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6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4.xml" ContentType="application/vnd.openxmlformats-officedocument.drawingml.chart+xml"/>
  <Override PartName="/xl/drawings/drawing15.xml" ContentType="application/vnd.openxmlformats-officedocument.drawing+xml"/>
  <Override PartName="/xl/charts/chart23.xml" ContentType="application/vnd.openxmlformats-officedocument.drawingml.chart+xml"/>
  <Override PartName="/xl/charts/chart21.xml" ContentType="application/vnd.openxmlformats-officedocument.drawingml.chart+xml"/>
  <Override PartName="/xl/drawings/drawing13.xml" ContentType="application/vnd.openxmlformats-officedocument.drawing+xml"/>
  <Override PartName="/xl/charts/chart22.xml" ContentType="application/vnd.openxmlformats-officedocument.drawingml.chart+xml"/>
  <Override PartName="/xl/drawings/drawing14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7.xml" ContentType="application/vnd.openxmlformats-officedocument.drawing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chart30.xml" ContentType="application/vnd.openxmlformats-officedocument.drawingml.chart+xml"/>
  <Override PartName="/xl/drawings/drawing12.xml" ContentType="application/vnd.openxmlformats-officedocument.drawing+xml"/>
  <Override PartName="/xl/worksheets/sheet1.xml" ContentType="application/vnd.openxmlformats-officedocument.spreadsheetml.worksheet+xml"/>
  <Override PartName="/xl/charts/chart19.xml" ContentType="application/vnd.openxmlformats-officedocument.drawingml.char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drawings/drawing6.xml" ContentType="application/vnd.openxmlformats-officedocument.drawing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5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charts/chart20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0.xml" ContentType="application/vnd.openxmlformats-officedocument.drawing+xml"/>
  <Override PartName="/xl/drawings/drawing9.xml" ContentType="application/vnd.openxmlformats-officedocument.drawing+xml"/>
  <Override PartName="/xl/drawings/drawing11.xml" ContentType="application/vnd.openxmlformats-officedocument.drawing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comments1.xml" ContentType="application/vnd.openxmlformats-officedocument.spreadsheetml.comments+xml"/>
  <Override PartName="/xl/comments4.xml" ContentType="application/vnd.openxmlformats-officedocument.spreadsheetml.comments+xml"/>
  <Override PartName="/xl/comments3.xml" ContentType="application/vnd.openxmlformats-officedocument.spreadsheetml.comments+xml"/>
  <Override PartName="/customXml/itemProps3.xml" ContentType="application/vnd.openxmlformats-officedocument.customXm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omments5.xml" ContentType="application/vnd.openxmlformats-officedocument.spreadsheetml.comments+xml"/>
  <Override PartName="/xl/charts/style13.xml" ContentType="application/vnd.ms-office.chartstyle+xml"/>
  <Override PartName="/xl/charts/colors13.xml" ContentType="application/vnd.ms-office.chartcolorstyle+xml"/>
  <Override PartName="/xl/charts/style1.xml" ContentType="application/vnd.ms-office.chartstyle+xml"/>
  <Override PartName="/xl/charts/style23.xml" ContentType="application/vnd.ms-office.chartstyle+xml"/>
  <Override PartName="/xl/charts/colors23.xml" ContentType="application/vnd.ms-office.chartcolorstyle+xml"/>
  <Override PartName="/xl/charts/style22.xml" ContentType="application/vnd.ms-office.chartstyle+xml"/>
  <Override PartName="/xl/charts/colors22.xml" ContentType="application/vnd.ms-office.chartcolorstyle+xml"/>
  <Override PartName="/xl/charts/style21.xml" ContentType="application/vnd.ms-office.chartstyle+xml"/>
  <Override PartName="/xl/charts/colors24.xml" ContentType="application/vnd.ms-office.chartcolorstyle+xml"/>
  <Override PartName="/xl/charts/style24.xml" ContentType="application/vnd.ms-office.chartstyle+xml"/>
  <Override PartName="/xl/charts/colors25.xml" ContentType="application/vnd.ms-office.chartcolorstyle+xml"/>
  <Override PartName="/xl/charts/colors27.xml" ContentType="application/vnd.ms-office.chartcolorstyle+xml"/>
  <Override PartName="/xl/charts/style26.xml" ContentType="application/vnd.ms-office.chartstyle+xml"/>
  <Override PartName="/xl/charts/colors26.xml" ContentType="application/vnd.ms-office.chartcolorstyle+xml"/>
  <Override PartName="/xl/charts/style25.xml" ContentType="application/vnd.ms-office.chartstyle+xml"/>
  <Override PartName="/xl/charts/colors21.xml" ContentType="application/vnd.ms-office.chartcolorstyle+xml"/>
  <Override PartName="/xl/charts/style20.xml" ContentType="application/vnd.ms-office.chartstyle+xml"/>
  <Override PartName="/xl/charts/colors20.xml" ContentType="application/vnd.ms-office.chartcolorstyle+xml"/>
  <Override PartName="/xl/charts/colors16.xml" ContentType="application/vnd.ms-office.chartcolorstyle+xml"/>
  <Override PartName="/xl/charts/style15.xml" ContentType="application/vnd.ms-office.chartstyle+xml"/>
  <Override PartName="/xl/charts/colors15.xml" ContentType="application/vnd.ms-office.chartcolorstyle+xml"/>
  <Override PartName="/xl/charts/style14.xml" ContentType="application/vnd.ms-office.chartstyle+xml"/>
  <Override PartName="/xl/charts/colors14.xml" ContentType="application/vnd.ms-office.chartcolorstyle+xml"/>
  <Override PartName="/xl/charts/style16.xml" ContentType="application/vnd.ms-office.chartstyle+xml"/>
  <Override PartName="/xl/charts/colors17.xml" ContentType="application/vnd.ms-office.chartcolorstyle+xml"/>
  <Override PartName="/xl/charts/style17.xml" ContentType="application/vnd.ms-office.chartstyle+xml"/>
  <Override PartName="/xl/charts/style19.xml" ContentType="application/vnd.ms-office.chartstyle+xml"/>
  <Override PartName="/xl/charts/colors19.xml" ContentType="application/vnd.ms-office.chartcolorstyle+xml"/>
  <Override PartName="/xl/charts/style18.xml" ContentType="application/vnd.ms-office.chartstyle+xml"/>
  <Override PartName="/xl/charts/colors18.xml" ContentType="application/vnd.ms-office.chartcolorstyle+xml"/>
  <Override PartName="/xl/charts/style27.xml" ContentType="application/vnd.ms-office.chartstyle+xml"/>
  <Override PartName="/xl/charts/colors28.xml" ContentType="application/vnd.ms-office.chartcolorstyle+xml"/>
  <Override PartName="/xl/charts/style28.xml" ContentType="application/vnd.ms-office.chartstyle+xml"/>
  <Override PartName="/xl/charts/style5.xml" ContentType="application/vnd.ms-office.chartstyle+xml"/>
  <Override PartName="/xl/charts/colors6.xml" ContentType="application/vnd.ms-office.chartcolorstyle+xml"/>
  <Override PartName="/xl/charts/style6.xml" ContentType="application/vnd.ms-office.chartstyle+xml"/>
  <Override PartName="/xl/charts/colors7.xml" ContentType="application/vnd.ms-office.chartcolorstyle+xml"/>
  <Override PartName="/xl/charts/style7.xml" ContentType="application/vnd.ms-office.chartstyle+xml"/>
  <Override PartName="/xl/charts/colors5.xml" ContentType="application/vnd.ms-office.chartcolorstyle+xml"/>
  <Override PartName="/xl/charts/style4.xml" ContentType="application/vnd.ms-office.chartstyle+xml"/>
  <Override PartName="/xl/charts/colors4.xml" ContentType="application/vnd.ms-office.chartcolorstyle+xml"/>
  <Override PartName="/xl/charts/colors2.xml" ContentType="application/vnd.ms-office.chartcolorstyle+xml"/>
  <Override PartName="/xl/charts/style2.xml" ContentType="application/vnd.ms-office.chartstyle+xml"/>
  <Override PartName="/xl/charts/colors3.xml" ContentType="application/vnd.ms-office.chartcolorstyle+xml"/>
  <Override PartName="/xl/charts/style3.xml" ContentType="application/vnd.ms-office.chartstyle+xml"/>
  <Override PartName="/xl/charts/colors8.xml" ContentType="application/vnd.ms-office.chartcolorstyle+xml"/>
  <Override PartName="/xl/charts/style8.xml" ContentType="application/vnd.ms-office.chartstyle+xml"/>
  <Override PartName="/xl/charts/colors9.xml" ContentType="application/vnd.ms-office.chartcolorstyle+xml"/>
  <Override PartName="/xl/charts/style30.xml" ContentType="application/vnd.ms-office.chartstyle+xml"/>
  <Override PartName="/xl/charts/colors30.xml" ContentType="application/vnd.ms-office.chartcolorstyle+xml"/>
  <Override PartName="/xl/charts/style29.xml" ContentType="application/vnd.ms-office.chartstyle+xml"/>
  <Override PartName="/xl/charts/colors29.xml" ContentType="application/vnd.ms-office.chartcolorstyle+xml"/>
  <Override PartName="/xl/charts/style12.xml" ContentType="application/vnd.ms-office.chartstyle+xml"/>
  <Override PartName="/xl/charts/colors12.xml" ContentType="application/vnd.ms-office.chartcolorstyle+xml"/>
  <Override PartName="/xl/charts/style11.xml" ContentType="application/vnd.ms-office.chartstyle+xml"/>
  <Override PartName="/xl/charts/style9.xml" ContentType="application/vnd.ms-office.chartstyle+xml"/>
  <Override PartName="/xl/charts/colors10.xml" ContentType="application/vnd.ms-office.chartcolorstyle+xml"/>
  <Override PartName="/xl/charts/style10.xml" ContentType="application/vnd.ms-office.chartstyle+xml"/>
  <Override PartName="/xl/charts/colors11.xml" ContentType="application/vnd.ms-office.chartcolorstyle+xml"/>
  <Override PartName="/xl/charts/colors1.xml" ContentType="application/vnd.ms-office.chartcolorstyle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0" yWindow="-15" windowWidth="19035" windowHeight="11310" tabRatio="842"/>
  </bookViews>
  <sheets>
    <sheet name="RJA-3_Electric_Attrition" sheetId="63" r:id="rId1"/>
    <sheet name="RJA-4_Gas_Attrition" sheetId="62" r:id="rId2"/>
    <sheet name="Electric_CBR" sheetId="1" r:id="rId3"/>
    <sheet name="Elect_Sales" sheetId="29" r:id="rId4"/>
    <sheet name="Elect_PPlant" sheetId="35" r:id="rId5"/>
    <sheet name="Elect_TPlant" sheetId="36" r:id="rId6"/>
    <sheet name="Elect_DPlant" sheetId="37" r:id="rId7"/>
    <sheet name="Elect_GPlant" sheetId="39" r:id="rId8"/>
    <sheet name="Electric_OM" sheetId="2" r:id="rId9"/>
    <sheet name="Elect_OMDetail" sheetId="80" r:id="rId10"/>
    <sheet name="Elect_IPlant" sheetId="38" r:id="rId11"/>
    <sheet name="Electric_TOTI" sheetId="5" r:id="rId12"/>
    <sheet name="Elect_Functional_Utility_Plant" sheetId="82" r:id="rId13"/>
    <sheet name="Funct_Plant_Rel_DFIT_Detail" sheetId="83" r:id="rId14"/>
    <sheet name="El_ADIT_w_wo_bonus" sheetId="84" r:id="rId15"/>
    <sheet name="Electric Bonus" sheetId="85" r:id="rId16"/>
    <sheet name="El Gross Plant Data" sheetId="86" r:id="rId17"/>
    <sheet name="El Accum Dep Data" sheetId="87" r:id="rId18"/>
    <sheet name="Gas_CBR" sheetId="12" r:id="rId19"/>
    <sheet name="Gas_Sales" sheetId="43" r:id="rId20"/>
    <sheet name="Gas_PPlant" sheetId="47" r:id="rId21"/>
    <sheet name="Gas_DPlant" sheetId="48" r:id="rId22"/>
    <sheet name="Gas_IPlant" sheetId="49" r:id="rId23"/>
    <sheet name="Gas_GPlant" sheetId="51" r:id="rId24"/>
    <sheet name="Gas_OM" sheetId="13" r:id="rId25"/>
    <sheet name="Gas_OMDetail" sheetId="81" r:id="rId26"/>
    <sheet name="Gas_TOTI" sheetId="16" r:id="rId27"/>
    <sheet name="Gas_Func_Plant" sheetId="42" r:id="rId28"/>
    <sheet name="Gas 282" sheetId="89" r:id="rId29"/>
    <sheet name="Gas Bonus" sheetId="90" r:id="rId30"/>
    <sheet name="GasGross Plant Data" sheetId="91" r:id="rId31"/>
    <sheet name="Gas Accum Dep Data" sheetId="92" r:id="rId32"/>
    <sheet name="CRM" sheetId="60" r:id="rId33"/>
    <sheet name="Indices" sheetId="3" r:id="rId34"/>
    <sheet name="Sum PropTX 1-2008 Thru 6-2013" sheetId="17" r:id="rId35"/>
    <sheet name="Depr Exp 2019 GRC Annual" sheetId="19" r:id="rId36"/>
    <sheet name="DFIT_Summary" sheetId="22" r:id="rId37"/>
    <sheet name="#3a PGA Rev Taxes" sheetId="23" r:id="rId38"/>
    <sheet name="AMI" sheetId="40" r:id="rId39"/>
    <sheet name="AMI_Forecast" sheetId="57" r:id="rId40"/>
    <sheet name="GTZ Historical RB" sheetId="52" r:id="rId41"/>
    <sheet name="GTZ_Forecast" sheetId="58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FDS_HYPERLINK_TOGGLE_STATE__">"ON"</definedName>
    <definedName name="__FDS_UNIQUE_RANGE_ID_GENERATOR_COUNTER">59</definedName>
    <definedName name="_1__FDSAUDITLINK__" localSheetId="12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12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12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12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12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12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12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12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12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12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12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12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12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localSheetId="12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12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2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2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12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12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12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12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2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2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12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12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12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12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12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12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12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12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12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12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12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12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12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12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12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12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12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12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12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12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12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12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12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12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 localSheetId="12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12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12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12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12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12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12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12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12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12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12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12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12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12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12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12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12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12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12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12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12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12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12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12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12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12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12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12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12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12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 localSheetId="12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12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12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12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12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12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12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12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12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12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12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12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12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12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12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12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12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12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xlnm._FilterDatabase" localSheetId="36" hidden="1">DFIT_Summary!$A$5:$AV$72</definedName>
    <definedName name="_xlnm._FilterDatabase" localSheetId="13" hidden="1">Funct_Plant_Rel_DFIT_Detail!$A$5:$AV$72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 localSheetId="40">-2060790043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 localSheetId="12">{"'Sheet1'!$A$1:$J$121"}</definedName>
    <definedName name="HTML_Control">{"'Sheet1'!$A$1:$J$121"}</definedName>
    <definedName name="html_control_1" localSheetId="12">{"'IG3Q99'!$A$306:$I$356"}</definedName>
    <definedName name="html_control_1">{"'IG3Q99'!$A$306:$I$356"}</definedName>
    <definedName name="HTML_Control_a" localSheetId="12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Titles" localSheetId="0">'RJA-3_Electric_Attrition'!$4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 localSheetId="12">{"full model","100% Stock",FALSE,"PROFORMA";"full model","50/50",FALSE,"PROFORMA";"full model","100% Cash",FALSE,"PROFORMA"}</definedName>
    <definedName name="wrn.3._.Scenarios.">{"full model","100% Stock",FALSE,"PROFORMA";"full model","50/50",FALSE,"PROFORMA";"full model","100% Cash",FALSE,"PROFORMA"}</definedName>
    <definedName name="wrn.BV._.Matrix." localSheetId="12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 localSheetId="12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36" i="40" l="1"/>
  <c r="F36" i="40"/>
  <c r="C36" i="40"/>
  <c r="I35" i="40"/>
  <c r="F35" i="40"/>
  <c r="C35" i="40"/>
  <c r="I34" i="40"/>
  <c r="F34" i="40"/>
  <c r="C34" i="40"/>
  <c r="I33" i="40"/>
  <c r="F33" i="40"/>
  <c r="C33" i="40"/>
  <c r="I32" i="40"/>
  <c r="F32" i="40"/>
  <c r="C32" i="40"/>
  <c r="I31" i="40"/>
  <c r="F31" i="40"/>
  <c r="C31" i="40"/>
  <c r="I30" i="40"/>
  <c r="F30" i="40"/>
  <c r="C30" i="40"/>
  <c r="I29" i="40"/>
  <c r="F29" i="40"/>
  <c r="C29" i="40"/>
  <c r="I28" i="40"/>
  <c r="F28" i="40"/>
  <c r="C28" i="40"/>
  <c r="I27" i="40"/>
  <c r="F27" i="40"/>
  <c r="C27" i="40"/>
  <c r="I26" i="40"/>
  <c r="F26" i="40"/>
  <c r="C26" i="40"/>
  <c r="I25" i="40"/>
  <c r="F25" i="40"/>
  <c r="C25" i="40"/>
  <c r="I24" i="40"/>
  <c r="F24" i="40"/>
  <c r="C24" i="40"/>
  <c r="I23" i="40"/>
  <c r="F23" i="40"/>
  <c r="C23" i="40"/>
  <c r="I22" i="40"/>
  <c r="F22" i="40"/>
  <c r="C22" i="40"/>
  <c r="I21" i="40"/>
  <c r="F21" i="40"/>
  <c r="C21" i="40"/>
  <c r="I20" i="40"/>
  <c r="F20" i="40"/>
  <c r="C20" i="40"/>
  <c r="I19" i="40"/>
  <c r="F19" i="40"/>
  <c r="C19" i="40"/>
  <c r="I18" i="40"/>
  <c r="F18" i="40"/>
  <c r="C18" i="40"/>
  <c r="I17" i="40"/>
  <c r="F17" i="40"/>
  <c r="C17" i="40"/>
  <c r="I16" i="40"/>
  <c r="F16" i="40"/>
  <c r="C16" i="40"/>
  <c r="I15" i="40"/>
  <c r="F15" i="40"/>
  <c r="C15" i="40"/>
  <c r="I14" i="40"/>
  <c r="F14" i="40"/>
  <c r="C14" i="40"/>
  <c r="I13" i="40"/>
  <c r="F13" i="40"/>
  <c r="C13" i="40"/>
  <c r="I12" i="40"/>
  <c r="F12" i="40"/>
  <c r="C12" i="40"/>
  <c r="I11" i="40"/>
  <c r="F11" i="40"/>
  <c r="C11" i="40"/>
  <c r="I10" i="40"/>
  <c r="F10" i="40"/>
  <c r="C10" i="40"/>
  <c r="I9" i="40"/>
  <c r="F9" i="40"/>
  <c r="C9" i="40"/>
  <c r="I8" i="40"/>
  <c r="F8" i="40"/>
  <c r="C8" i="40"/>
  <c r="I7" i="40"/>
  <c r="F7" i="40"/>
  <c r="C7" i="40"/>
  <c r="I6" i="40"/>
  <c r="F6" i="40"/>
  <c r="C6" i="40"/>
  <c r="I5" i="40"/>
  <c r="F5" i="40"/>
  <c r="C5" i="40"/>
  <c r="I4" i="40"/>
  <c r="F4" i="40"/>
  <c r="C4" i="40"/>
  <c r="H36" i="40"/>
  <c r="E36" i="40"/>
  <c r="B36" i="40"/>
  <c r="H35" i="40"/>
  <c r="E35" i="40"/>
  <c r="B35" i="40"/>
  <c r="H34" i="40"/>
  <c r="E34" i="40"/>
  <c r="B34" i="40"/>
  <c r="H33" i="40"/>
  <c r="E33" i="40"/>
  <c r="B33" i="40"/>
  <c r="H32" i="40"/>
  <c r="E32" i="40"/>
  <c r="B32" i="40"/>
  <c r="H31" i="40"/>
  <c r="E31" i="40"/>
  <c r="B31" i="40"/>
  <c r="H30" i="40"/>
  <c r="E30" i="40"/>
  <c r="B30" i="40"/>
  <c r="H29" i="40"/>
  <c r="E29" i="40"/>
  <c r="B29" i="40"/>
  <c r="H28" i="40"/>
  <c r="E28" i="40"/>
  <c r="B28" i="40"/>
  <c r="H27" i="40"/>
  <c r="E27" i="40"/>
  <c r="B27" i="40"/>
  <c r="H26" i="40"/>
  <c r="E26" i="40"/>
  <c r="B26" i="40"/>
  <c r="H25" i="40"/>
  <c r="E25" i="40"/>
  <c r="B25" i="40"/>
  <c r="H24" i="40"/>
  <c r="E24" i="40"/>
  <c r="B24" i="40"/>
  <c r="H23" i="40"/>
  <c r="E23" i="40"/>
  <c r="B23" i="40"/>
  <c r="H22" i="40"/>
  <c r="E22" i="40"/>
  <c r="B22" i="40"/>
  <c r="H21" i="40"/>
  <c r="E21" i="40"/>
  <c r="B21" i="40"/>
  <c r="H20" i="40"/>
  <c r="E20" i="40"/>
  <c r="B20" i="40"/>
  <c r="H19" i="40"/>
  <c r="E19" i="40"/>
  <c r="B19" i="40"/>
  <c r="H18" i="40"/>
  <c r="E18" i="40"/>
  <c r="B18" i="40"/>
  <c r="H17" i="40"/>
  <c r="E17" i="40"/>
  <c r="B17" i="40"/>
  <c r="H16" i="40"/>
  <c r="E16" i="40"/>
  <c r="B16" i="40"/>
  <c r="H15" i="40"/>
  <c r="E15" i="40"/>
  <c r="B15" i="40"/>
  <c r="H14" i="40"/>
  <c r="E14" i="40"/>
  <c r="B14" i="40"/>
  <c r="H13" i="40"/>
  <c r="E13" i="40"/>
  <c r="B13" i="40"/>
  <c r="H12" i="40"/>
  <c r="E12" i="40"/>
  <c r="B12" i="40"/>
  <c r="H11" i="40"/>
  <c r="E11" i="40"/>
  <c r="B11" i="40"/>
  <c r="H10" i="40"/>
  <c r="E10" i="40"/>
  <c r="B10" i="40"/>
  <c r="H9" i="40"/>
  <c r="E9" i="40"/>
  <c r="B9" i="40"/>
  <c r="H8" i="40"/>
  <c r="E8" i="40"/>
  <c r="B8" i="40"/>
  <c r="H7" i="40"/>
  <c r="E7" i="40"/>
  <c r="B7" i="40"/>
  <c r="H6" i="40"/>
  <c r="E6" i="40"/>
  <c r="B6" i="40"/>
  <c r="H5" i="40"/>
  <c r="E5" i="40"/>
  <c r="B5" i="40"/>
  <c r="H4" i="40"/>
  <c r="E4" i="40"/>
  <c r="B4" i="40"/>
  <c r="E50" i="52"/>
  <c r="C50" i="52"/>
  <c r="E49" i="52"/>
  <c r="C49" i="52"/>
  <c r="E48" i="52"/>
  <c r="C48" i="52"/>
  <c r="E47" i="52"/>
  <c r="C47" i="52"/>
  <c r="E46" i="52"/>
  <c r="C46" i="52"/>
  <c r="E45" i="52"/>
  <c r="C45" i="52"/>
  <c r="E44" i="52"/>
  <c r="C44" i="52"/>
  <c r="E43" i="52"/>
  <c r="C43" i="52"/>
  <c r="E42" i="52"/>
  <c r="C42" i="52"/>
  <c r="E41" i="52"/>
  <c r="C41" i="52"/>
  <c r="E40" i="52"/>
  <c r="C40" i="52"/>
  <c r="E39" i="52"/>
  <c r="C39" i="52"/>
  <c r="E38" i="52"/>
  <c r="C38" i="52"/>
  <c r="E37" i="52"/>
  <c r="C37" i="52"/>
  <c r="E36" i="52"/>
  <c r="C36" i="52"/>
  <c r="E35" i="52"/>
  <c r="C35" i="52"/>
  <c r="E34" i="52"/>
  <c r="C34" i="52"/>
  <c r="E33" i="52"/>
  <c r="C33" i="52"/>
  <c r="E32" i="52"/>
  <c r="C32" i="52"/>
  <c r="E31" i="52"/>
  <c r="C31" i="52"/>
  <c r="E30" i="52"/>
  <c r="C30" i="52"/>
  <c r="E29" i="52"/>
  <c r="C29" i="52"/>
  <c r="E28" i="52"/>
  <c r="C28" i="52"/>
  <c r="E27" i="52"/>
  <c r="C27" i="52"/>
  <c r="E26" i="52"/>
  <c r="C26" i="52"/>
  <c r="E25" i="52"/>
  <c r="C25" i="52"/>
  <c r="E24" i="52"/>
  <c r="C24" i="52"/>
  <c r="E23" i="52"/>
  <c r="C23" i="52"/>
  <c r="E22" i="52"/>
  <c r="C22" i="52"/>
  <c r="E21" i="52"/>
  <c r="C21" i="52"/>
  <c r="E20" i="52"/>
  <c r="C20" i="52"/>
  <c r="E19" i="52"/>
  <c r="C19" i="52"/>
  <c r="E18" i="52"/>
  <c r="C18" i="52"/>
  <c r="E17" i="52"/>
  <c r="C17" i="52"/>
  <c r="E16" i="52"/>
  <c r="C16" i="52"/>
  <c r="E15" i="52"/>
  <c r="C15" i="52"/>
  <c r="E6" i="52"/>
  <c r="D6" i="52"/>
  <c r="C6" i="52"/>
  <c r="B6" i="52"/>
  <c r="A135" i="12" l="1"/>
  <c r="A139" i="12"/>
  <c r="L117" i="12"/>
  <c r="M117" i="12"/>
  <c r="A120" i="12"/>
  <c r="L122" i="12"/>
  <c r="M122" i="12"/>
  <c r="A125" i="12"/>
  <c r="L127" i="12"/>
  <c r="M127" i="12"/>
  <c r="C110" i="12"/>
  <c r="D110" i="12"/>
  <c r="E110" i="12"/>
  <c r="F110" i="12"/>
  <c r="G110" i="12"/>
  <c r="H110" i="12"/>
  <c r="I110" i="12"/>
  <c r="J110" i="12"/>
  <c r="K110" i="12"/>
  <c r="L110" i="12"/>
  <c r="M110" i="12"/>
  <c r="C111" i="12"/>
  <c r="D111" i="12"/>
  <c r="E111" i="12"/>
  <c r="F111" i="12"/>
  <c r="G111" i="12"/>
  <c r="H111" i="12"/>
  <c r="C112" i="12"/>
  <c r="C113" i="12" s="1"/>
  <c r="D112" i="12"/>
  <c r="E112" i="12"/>
  <c r="F112" i="12"/>
  <c r="G112" i="12"/>
  <c r="G113" i="12" s="1"/>
  <c r="H112" i="12"/>
  <c r="I112" i="12"/>
  <c r="J112" i="12"/>
  <c r="K112" i="12"/>
  <c r="K113" i="12" s="1"/>
  <c r="L112" i="12"/>
  <c r="M112" i="12"/>
  <c r="J113" i="12"/>
  <c r="D29" i="62"/>
  <c r="F113" i="12" l="1"/>
  <c r="M113" i="12"/>
  <c r="I113" i="12"/>
  <c r="E113" i="12"/>
  <c r="L113" i="12"/>
  <c r="D113" i="12"/>
  <c r="H113" i="12"/>
  <c r="D50" i="91" l="1"/>
  <c r="BC20" i="42" l="1"/>
  <c r="BC19" i="42"/>
  <c r="BC18" i="42"/>
  <c r="BC8" i="42"/>
  <c r="BC12" i="42" s="1"/>
  <c r="BC7" i="42"/>
  <c r="BC6" i="42"/>
  <c r="AX20" i="42"/>
  <c r="AX19" i="42"/>
  <c r="AX18" i="42"/>
  <c r="AX8" i="42"/>
  <c r="AX7" i="42"/>
  <c r="AX6" i="42"/>
  <c r="AS20" i="42"/>
  <c r="AS19" i="42"/>
  <c r="AS18" i="42"/>
  <c r="AS8" i="42"/>
  <c r="AS7" i="42"/>
  <c r="AS6" i="42"/>
  <c r="AN20" i="42"/>
  <c r="AN19" i="42"/>
  <c r="AN18" i="42"/>
  <c r="AN8" i="42"/>
  <c r="AN7" i="42"/>
  <c r="AN6" i="42"/>
  <c r="AI20" i="42"/>
  <c r="AI19" i="42"/>
  <c r="AI18" i="42"/>
  <c r="AI8" i="42"/>
  <c r="AI7" i="42"/>
  <c r="AI6" i="42"/>
  <c r="AD21" i="42"/>
  <c r="AD20" i="42"/>
  <c r="AD19" i="42"/>
  <c r="AD18" i="42"/>
  <c r="AD10" i="42"/>
  <c r="AD8" i="42"/>
  <c r="AD7" i="42"/>
  <c r="AD6" i="42"/>
  <c r="Y20" i="42"/>
  <c r="Y19" i="42"/>
  <c r="Y18" i="42"/>
  <c r="Y8" i="42"/>
  <c r="Y7" i="42"/>
  <c r="Y6" i="42"/>
  <c r="T22" i="42"/>
  <c r="T20" i="42"/>
  <c r="T19" i="42"/>
  <c r="T18" i="42"/>
  <c r="T8" i="42"/>
  <c r="T7" i="42"/>
  <c r="T6" i="42"/>
  <c r="O20" i="42"/>
  <c r="O19" i="42"/>
  <c r="O18" i="42"/>
  <c r="O8" i="42"/>
  <c r="O7" i="42"/>
  <c r="O6" i="42"/>
  <c r="J20" i="42"/>
  <c r="J19" i="42"/>
  <c r="J18" i="42"/>
  <c r="J8" i="42"/>
  <c r="J7" i="42"/>
  <c r="J6" i="42"/>
  <c r="E20" i="42"/>
  <c r="E19" i="42"/>
  <c r="E18" i="42"/>
  <c r="E8" i="42"/>
  <c r="E7" i="42"/>
  <c r="E6" i="42"/>
  <c r="BB10" i="42"/>
  <c r="BA10" i="42"/>
  <c r="BC10" i="42" s="1"/>
  <c r="BB9" i="42"/>
  <c r="BA9" i="42"/>
  <c r="BC9" i="42" s="1"/>
  <c r="BB8" i="42"/>
  <c r="BA8" i="42"/>
  <c r="BB7" i="42"/>
  <c r="BB19" i="42" s="1"/>
  <c r="BA7" i="42"/>
  <c r="BA19" i="42" s="1"/>
  <c r="BB6" i="42"/>
  <c r="BA6" i="42"/>
  <c r="BB21" i="42"/>
  <c r="BA21" i="42"/>
  <c r="BC21" i="42" s="1"/>
  <c r="AW10" i="42"/>
  <c r="AV10" i="42"/>
  <c r="AX10" i="42" s="1"/>
  <c r="AW9" i="42"/>
  <c r="AW21" i="42" s="1"/>
  <c r="AV9" i="42"/>
  <c r="AV21" i="42" s="1"/>
  <c r="AX21" i="42" s="1"/>
  <c r="AW8" i="42"/>
  <c r="AW20" i="42" s="1"/>
  <c r="AV8" i="42"/>
  <c r="AV20" i="42" s="1"/>
  <c r="AW7" i="42"/>
  <c r="AW19" i="42" s="1"/>
  <c r="AV7" i="42"/>
  <c r="AV19" i="42" s="1"/>
  <c r="AW6" i="42"/>
  <c r="AV6" i="42"/>
  <c r="AR10" i="42"/>
  <c r="AR22" i="42" s="1"/>
  <c r="AQ10" i="42"/>
  <c r="AR9" i="42"/>
  <c r="AR21" i="42" s="1"/>
  <c r="AQ9" i="42"/>
  <c r="AS9" i="42" s="1"/>
  <c r="AR8" i="42"/>
  <c r="AR20" i="42" s="1"/>
  <c r="AQ8" i="42"/>
  <c r="AR7" i="42"/>
  <c r="AR19" i="42" s="1"/>
  <c r="AQ7" i="42"/>
  <c r="AR6" i="42"/>
  <c r="AR18" i="42" s="1"/>
  <c r="AQ6" i="42"/>
  <c r="AM10" i="42"/>
  <c r="AM22" i="42" s="1"/>
  <c r="AL10" i="42"/>
  <c r="AN21" i="42" s="1"/>
  <c r="AM9" i="42"/>
  <c r="AL9" i="42"/>
  <c r="AL21" i="42" s="1"/>
  <c r="AM8" i="42"/>
  <c r="AL8" i="42"/>
  <c r="AL20" i="42" s="1"/>
  <c r="AM7" i="42"/>
  <c r="AL7" i="42"/>
  <c r="AL19" i="42" s="1"/>
  <c r="AM6" i="42"/>
  <c r="AM18" i="42" s="1"/>
  <c r="AL6" i="42"/>
  <c r="AL18" i="42" s="1"/>
  <c r="AM21" i="42"/>
  <c r="AM19" i="42"/>
  <c r="AH10" i="42"/>
  <c r="AH22" i="42" s="1"/>
  <c r="AG10" i="42"/>
  <c r="AG22" i="42" s="1"/>
  <c r="AI22" i="42" s="1"/>
  <c r="AH9" i="42"/>
  <c r="AH21" i="42" s="1"/>
  <c r="AG9" i="42"/>
  <c r="AH8" i="42"/>
  <c r="AH20" i="42" s="1"/>
  <c r="AG8" i="42"/>
  <c r="AG20" i="42" s="1"/>
  <c r="AH7" i="42"/>
  <c r="AH19" i="42" s="1"/>
  <c r="AG7" i="42"/>
  <c r="AH6" i="42"/>
  <c r="AH18" i="42" s="1"/>
  <c r="AG6" i="42"/>
  <c r="AG21" i="42"/>
  <c r="AI21" i="42" s="1"/>
  <c r="AG19" i="42"/>
  <c r="AC10" i="42"/>
  <c r="AC22" i="42" s="1"/>
  <c r="AB10" i="42"/>
  <c r="AC9" i="42"/>
  <c r="AB9" i="42"/>
  <c r="AD9" i="42" s="1"/>
  <c r="AC8" i="42"/>
  <c r="AC20" i="42" s="1"/>
  <c r="AB8" i="42"/>
  <c r="AC7" i="42"/>
  <c r="AC19" i="42" s="1"/>
  <c r="AB7" i="42"/>
  <c r="AB19" i="42" s="1"/>
  <c r="AC6" i="42"/>
  <c r="AC18" i="42" s="1"/>
  <c r="AB6" i="42"/>
  <c r="AC21" i="42"/>
  <c r="AB21" i="42"/>
  <c r="X10" i="42"/>
  <c r="W10" i="42"/>
  <c r="Y9" i="42" s="1"/>
  <c r="X9" i="42"/>
  <c r="X21" i="42" s="1"/>
  <c r="W9" i="42"/>
  <c r="W21" i="42" s="1"/>
  <c r="Y21" i="42" s="1"/>
  <c r="X8" i="42"/>
  <c r="W8" i="42"/>
  <c r="X7" i="42"/>
  <c r="X19" i="42" s="1"/>
  <c r="W7" i="42"/>
  <c r="W19" i="42" s="1"/>
  <c r="X6" i="42"/>
  <c r="W6" i="42"/>
  <c r="W18" i="42" s="1"/>
  <c r="X22" i="42"/>
  <c r="X20" i="42"/>
  <c r="X18" i="42"/>
  <c r="S10" i="42"/>
  <c r="S22" i="42" s="1"/>
  <c r="R10" i="42"/>
  <c r="T10" i="42" s="1"/>
  <c r="S9" i="42"/>
  <c r="S21" i="42" s="1"/>
  <c r="R9" i="42"/>
  <c r="R21" i="42" s="1"/>
  <c r="T21" i="42" s="1"/>
  <c r="S8" i="42"/>
  <c r="S20" i="42" s="1"/>
  <c r="R8" i="42"/>
  <c r="S7" i="42"/>
  <c r="R7" i="42"/>
  <c r="R19" i="42" s="1"/>
  <c r="S6" i="42"/>
  <c r="S18" i="42" s="1"/>
  <c r="R6" i="42"/>
  <c r="N10" i="42"/>
  <c r="M10" i="42"/>
  <c r="N9" i="42"/>
  <c r="M9" i="42"/>
  <c r="O9" i="42" s="1"/>
  <c r="N8" i="42"/>
  <c r="M8" i="42"/>
  <c r="N7" i="42"/>
  <c r="N19" i="42" s="1"/>
  <c r="M7" i="42"/>
  <c r="M19" i="42" s="1"/>
  <c r="N6" i="42"/>
  <c r="M6" i="42"/>
  <c r="N21" i="42"/>
  <c r="M21" i="42"/>
  <c r="O21" i="42" s="1"/>
  <c r="I10" i="42"/>
  <c r="H10" i="42"/>
  <c r="H22" i="42" s="1"/>
  <c r="J22" i="42" s="1"/>
  <c r="I9" i="42"/>
  <c r="H9" i="42"/>
  <c r="I8" i="42"/>
  <c r="I20" i="42" s="1"/>
  <c r="H8" i="42"/>
  <c r="H20" i="42" s="1"/>
  <c r="I7" i="42"/>
  <c r="I19" i="42" s="1"/>
  <c r="H7" i="42"/>
  <c r="H19" i="42" s="1"/>
  <c r="I6" i="42"/>
  <c r="I18" i="42" s="1"/>
  <c r="H6" i="42"/>
  <c r="H18" i="42" s="1"/>
  <c r="I21" i="42"/>
  <c r="H21" i="42"/>
  <c r="J21" i="42" s="1"/>
  <c r="D10" i="42"/>
  <c r="C10" i="42"/>
  <c r="C22" i="42" s="1"/>
  <c r="E22" i="42" s="1"/>
  <c r="D9" i="42"/>
  <c r="D21" i="42" s="1"/>
  <c r="C9" i="42"/>
  <c r="E9" i="42" s="1"/>
  <c r="D8" i="42"/>
  <c r="C8" i="42"/>
  <c r="C20" i="42" s="1"/>
  <c r="D7" i="42"/>
  <c r="C7" i="42"/>
  <c r="D6" i="42"/>
  <c r="D18" i="42" s="1"/>
  <c r="C6" i="42"/>
  <c r="C18" i="42" s="1"/>
  <c r="BB22" i="42"/>
  <c r="BA22" i="42"/>
  <c r="BC22" i="42" s="1"/>
  <c r="BB20" i="42"/>
  <c r="BA20" i="42"/>
  <c r="BB18" i="42"/>
  <c r="BA18" i="42"/>
  <c r="AW22" i="42"/>
  <c r="AV22" i="42"/>
  <c r="AX22" i="42" s="1"/>
  <c r="AW18" i="42"/>
  <c r="AV18" i="42"/>
  <c r="AQ22" i="42"/>
  <c r="AQ20" i="42"/>
  <c r="AQ19" i="42"/>
  <c r="AQ18" i="42"/>
  <c r="AM20" i="42"/>
  <c r="AG18" i="42"/>
  <c r="AB22" i="42"/>
  <c r="AB20" i="42"/>
  <c r="AB18" i="42"/>
  <c r="W22" i="42"/>
  <c r="Y22" i="42" s="1"/>
  <c r="W20" i="42"/>
  <c r="R22" i="42"/>
  <c r="R20" i="42"/>
  <c r="S19" i="42"/>
  <c r="R18" i="42"/>
  <c r="N22" i="42"/>
  <c r="M22" i="42"/>
  <c r="O22" i="42" s="1"/>
  <c r="N20" i="42"/>
  <c r="M20" i="42"/>
  <c r="N18" i="42"/>
  <c r="M18" i="42"/>
  <c r="I22" i="42"/>
  <c r="D22" i="42"/>
  <c r="C21" i="42"/>
  <c r="D20" i="42"/>
  <c r="D19" i="42"/>
  <c r="C19" i="42"/>
  <c r="AX12" i="42" l="1"/>
  <c r="Y12" i="42"/>
  <c r="AS24" i="42"/>
  <c r="E10" i="42"/>
  <c r="Y24" i="42"/>
  <c r="AS10" i="42"/>
  <c r="J9" i="42"/>
  <c r="AN10" i="42"/>
  <c r="AN12" i="42" s="1"/>
  <c r="AX24" i="42"/>
  <c r="AQ21" i="42"/>
  <c r="AS21" i="42" s="1"/>
  <c r="J10" i="42"/>
  <c r="J12" i="42" s="1"/>
  <c r="T9" i="42"/>
  <c r="T12" i="42" s="1"/>
  <c r="Y10" i="42"/>
  <c r="AD12" i="42"/>
  <c r="AI10" i="42"/>
  <c r="AX9" i="42"/>
  <c r="E21" i="42"/>
  <c r="O10" i="42"/>
  <c r="O12" i="42" s="1"/>
  <c r="AI24" i="42"/>
  <c r="AN9" i="42"/>
  <c r="AS12" i="42"/>
  <c r="BC24" i="42"/>
  <c r="AL22" i="42"/>
  <c r="AN22" i="42" s="1"/>
  <c r="AN24" i="42" s="1"/>
  <c r="O24" i="42"/>
  <c r="T24" i="42"/>
  <c r="AD22" i="42"/>
  <c r="AD24" i="42" s="1"/>
  <c r="AI9" i="42"/>
  <c r="AI12" i="42" s="1"/>
  <c r="AS22" i="42"/>
  <c r="J24" i="42"/>
  <c r="BD24" i="42" l="1"/>
  <c r="BD10" i="42"/>
  <c r="BD9" i="42"/>
  <c r="BD8" i="42"/>
  <c r="BD7" i="42"/>
  <c r="BD6" i="42"/>
  <c r="AY24" i="42"/>
  <c r="AY10" i="42"/>
  <c r="AY9" i="42"/>
  <c r="AY8" i="42"/>
  <c r="AY7" i="42"/>
  <c r="AY6" i="42"/>
  <c r="AT24" i="42"/>
  <c r="AT10" i="42"/>
  <c r="AT9" i="42"/>
  <c r="AT8" i="42"/>
  <c r="AT7" i="42"/>
  <c r="AT6" i="42"/>
  <c r="AO24" i="42"/>
  <c r="AO10" i="42"/>
  <c r="AO9" i="42"/>
  <c r="AO8" i="42"/>
  <c r="AO7" i="42"/>
  <c r="AO6" i="42"/>
  <c r="AJ24" i="42"/>
  <c r="AJ10" i="42"/>
  <c r="AJ9" i="42"/>
  <c r="AJ8" i="42"/>
  <c r="AJ7" i="42"/>
  <c r="AJ6" i="42"/>
  <c r="AE24" i="42"/>
  <c r="AE10" i="42"/>
  <c r="AE9" i="42"/>
  <c r="AE8" i="42"/>
  <c r="AE7" i="42"/>
  <c r="AE6" i="42"/>
  <c r="Z24" i="42"/>
  <c r="Z10" i="42"/>
  <c r="Z9" i="42"/>
  <c r="Z8" i="42"/>
  <c r="Z7" i="42"/>
  <c r="Z6" i="42"/>
  <c r="U24" i="42"/>
  <c r="U10" i="42"/>
  <c r="U9" i="42"/>
  <c r="U8" i="42"/>
  <c r="U7" i="42"/>
  <c r="U6" i="42"/>
  <c r="P24" i="42"/>
  <c r="P10" i="42"/>
  <c r="P9" i="42"/>
  <c r="P8" i="42"/>
  <c r="P7" i="42"/>
  <c r="P6" i="42"/>
  <c r="K24" i="42"/>
  <c r="K10" i="42"/>
  <c r="K9" i="42"/>
  <c r="K8" i="42"/>
  <c r="K7" i="42"/>
  <c r="K6" i="42"/>
  <c r="BB24" i="42"/>
  <c r="BA24" i="42"/>
  <c r="AW24" i="42"/>
  <c r="AV24" i="42"/>
  <c r="AR24" i="42"/>
  <c r="AQ24" i="42"/>
  <c r="AM24" i="42"/>
  <c r="AL24" i="42"/>
  <c r="AH24" i="42"/>
  <c r="AG24" i="42"/>
  <c r="AC24" i="42"/>
  <c r="AB24" i="42"/>
  <c r="X24" i="42"/>
  <c r="W24" i="42"/>
  <c r="S24" i="42"/>
  <c r="R24" i="42"/>
  <c r="N24" i="42"/>
  <c r="M24" i="42"/>
  <c r="I24" i="42"/>
  <c r="H24" i="42"/>
  <c r="F24" i="42"/>
  <c r="E24" i="42"/>
  <c r="D24" i="42"/>
  <c r="C24" i="42"/>
  <c r="BB12" i="42"/>
  <c r="BA12" i="42"/>
  <c r="AW12" i="42"/>
  <c r="AV12" i="42"/>
  <c r="AR12" i="42"/>
  <c r="AQ12" i="42"/>
  <c r="AM12" i="42"/>
  <c r="AL12" i="42"/>
  <c r="AH12" i="42"/>
  <c r="AG12" i="42"/>
  <c r="AC12" i="42"/>
  <c r="AB12" i="42"/>
  <c r="X12" i="42"/>
  <c r="W12" i="42"/>
  <c r="S12" i="42"/>
  <c r="R12" i="42"/>
  <c r="N12" i="42"/>
  <c r="M12" i="42"/>
  <c r="I12" i="42"/>
  <c r="H12" i="42"/>
  <c r="E12" i="42"/>
  <c r="D12" i="42"/>
  <c r="F10" i="42"/>
  <c r="F9" i="42"/>
  <c r="F8" i="42"/>
  <c r="F7" i="42"/>
  <c r="F6" i="42"/>
  <c r="C12" i="42"/>
  <c r="D6" i="92"/>
  <c r="E6" i="92"/>
  <c r="F6" i="92"/>
  <c r="G6" i="92"/>
  <c r="H6" i="92"/>
  <c r="I6" i="92"/>
  <c r="D12" i="92"/>
  <c r="E12" i="92"/>
  <c r="F12" i="92"/>
  <c r="G12" i="92"/>
  <c r="H12" i="92"/>
  <c r="H38" i="92" s="1"/>
  <c r="I12" i="92"/>
  <c r="I38" i="92" s="1"/>
  <c r="J12" i="92"/>
  <c r="K12" i="92"/>
  <c r="L12" i="92"/>
  <c r="O16" i="92" s="1"/>
  <c r="P16" i="92" s="1"/>
  <c r="M12" i="92"/>
  <c r="N12" i="92"/>
  <c r="F38" i="92"/>
  <c r="G38" i="92"/>
  <c r="J38" i="92"/>
  <c r="K38" i="92"/>
  <c r="N38" i="92"/>
  <c r="D12" i="91"/>
  <c r="E12" i="91"/>
  <c r="F12" i="91"/>
  <c r="G12" i="91"/>
  <c r="H12" i="91"/>
  <c r="I12" i="91"/>
  <c r="J12" i="91"/>
  <c r="K12" i="91"/>
  <c r="L12" i="91"/>
  <c r="M12" i="91"/>
  <c r="N12" i="91"/>
  <c r="E17" i="91"/>
  <c r="E49" i="91" s="1"/>
  <c r="F17" i="91"/>
  <c r="F49" i="91" s="1"/>
  <c r="G17" i="91"/>
  <c r="J17" i="91"/>
  <c r="J49" i="91" s="1"/>
  <c r="J51" i="91" s="1"/>
  <c r="K17" i="91"/>
  <c r="M17" i="91"/>
  <c r="O18" i="91" s="1"/>
  <c r="N17" i="91"/>
  <c r="N49" i="91" s="1"/>
  <c r="N51" i="91" s="1"/>
  <c r="O20" i="91"/>
  <c r="G49" i="91"/>
  <c r="K49" i="91"/>
  <c r="M49" i="91"/>
  <c r="G51" i="91"/>
  <c r="K51" i="91"/>
  <c r="M51" i="91"/>
  <c r="J56" i="91"/>
  <c r="L56" i="91"/>
  <c r="M56" i="91"/>
  <c r="N56" i="91"/>
  <c r="J57" i="91"/>
  <c r="L57" i="91"/>
  <c r="M57" i="91"/>
  <c r="N57" i="91"/>
  <c r="J58" i="91"/>
  <c r="L58" i="91"/>
  <c r="M58" i="91"/>
  <c r="N58" i="91"/>
  <c r="J59" i="91"/>
  <c r="L59" i="91"/>
  <c r="M59" i="91"/>
  <c r="M60" i="91" s="1"/>
  <c r="N59" i="91"/>
  <c r="J60" i="91"/>
  <c r="L60" i="91"/>
  <c r="N60" i="91"/>
  <c r="J62" i="91"/>
  <c r="L62" i="91"/>
  <c r="N62" i="91"/>
  <c r="J63" i="91"/>
  <c r="L63" i="91"/>
  <c r="N63" i="91"/>
  <c r="J64" i="91"/>
  <c r="L64" i="91"/>
  <c r="N64" i="91"/>
  <c r="J65" i="91"/>
  <c r="L65" i="91"/>
  <c r="N65" i="91"/>
  <c r="J66" i="91"/>
  <c r="L66" i="91"/>
  <c r="N66" i="91"/>
  <c r="L68" i="91"/>
  <c r="J69" i="91"/>
  <c r="L69" i="91"/>
  <c r="N69" i="91"/>
  <c r="J70" i="91"/>
  <c r="L70" i="91"/>
  <c r="N70" i="91"/>
  <c r="J71" i="91"/>
  <c r="L71" i="91"/>
  <c r="N71" i="91"/>
  <c r="J72" i="91"/>
  <c r="L72" i="91"/>
  <c r="N72" i="91"/>
  <c r="L73" i="91"/>
  <c r="N73" i="91"/>
  <c r="E8" i="90"/>
  <c r="E7" i="90" s="1"/>
  <c r="E27" i="90" s="1"/>
  <c r="F8" i="90"/>
  <c r="E9" i="90"/>
  <c r="I9" i="90"/>
  <c r="L9" i="90"/>
  <c r="C10" i="90"/>
  <c r="G10" i="90"/>
  <c r="I10" i="90"/>
  <c r="L10" i="90"/>
  <c r="C11" i="90"/>
  <c r="E11" i="90"/>
  <c r="G11" i="90"/>
  <c r="I11" i="90"/>
  <c r="L11" i="90" s="1"/>
  <c r="C12" i="90"/>
  <c r="E12" i="90"/>
  <c r="G12" i="90"/>
  <c r="I12" i="90"/>
  <c r="L12" i="90"/>
  <c r="C13" i="90"/>
  <c r="E13" i="90"/>
  <c r="G13" i="90"/>
  <c r="I13" i="90"/>
  <c r="L13" i="90"/>
  <c r="E14" i="90"/>
  <c r="G14" i="90"/>
  <c r="I14" i="90"/>
  <c r="L14" i="90"/>
  <c r="C15" i="90"/>
  <c r="G15" i="90"/>
  <c r="I15" i="90"/>
  <c r="L15" i="90" s="1"/>
  <c r="C16" i="90"/>
  <c r="E16" i="90"/>
  <c r="G16" i="90"/>
  <c r="I16" i="90"/>
  <c r="L16" i="90" s="1"/>
  <c r="D25" i="90"/>
  <c r="K25" i="90"/>
  <c r="D26" i="90"/>
  <c r="K26" i="90"/>
  <c r="D27" i="90"/>
  <c r="K27" i="90"/>
  <c r="D28" i="90"/>
  <c r="K28" i="90"/>
  <c r="D29" i="90"/>
  <c r="F29" i="90"/>
  <c r="K29" i="90"/>
  <c r="D30" i="90"/>
  <c r="F30" i="90"/>
  <c r="K30" i="90"/>
  <c r="C31" i="90"/>
  <c r="D31" i="90"/>
  <c r="E31" i="90"/>
  <c r="F31" i="90"/>
  <c r="K31" i="90"/>
  <c r="D32" i="90"/>
  <c r="E32" i="90"/>
  <c r="F32" i="90"/>
  <c r="K32" i="90"/>
  <c r="D33" i="90"/>
  <c r="E33" i="90"/>
  <c r="F33" i="90"/>
  <c r="K33" i="90"/>
  <c r="D34" i="90"/>
  <c r="F34" i="90"/>
  <c r="K34" i="90"/>
  <c r="D35" i="90"/>
  <c r="F35" i="90"/>
  <c r="K35" i="90"/>
  <c r="I8" i="89"/>
  <c r="L8" i="89"/>
  <c r="N8" i="89"/>
  <c r="I9" i="89"/>
  <c r="L9" i="89"/>
  <c r="N9" i="89"/>
  <c r="I10" i="89"/>
  <c r="L10" i="89"/>
  <c r="N10" i="89"/>
  <c r="I11" i="89"/>
  <c r="L11" i="89"/>
  <c r="N11" i="89"/>
  <c r="I12" i="89"/>
  <c r="L12" i="89"/>
  <c r="N12" i="89"/>
  <c r="I13" i="89"/>
  <c r="L13" i="89"/>
  <c r="N13" i="89"/>
  <c r="P13" i="89" s="1"/>
  <c r="I14" i="89"/>
  <c r="L14" i="89"/>
  <c r="N14" i="89"/>
  <c r="P14" i="89" s="1"/>
  <c r="I15" i="89"/>
  <c r="L15" i="89"/>
  <c r="N15" i="89"/>
  <c r="I16" i="89"/>
  <c r="L16" i="89"/>
  <c r="N16" i="89"/>
  <c r="I17" i="89"/>
  <c r="L17" i="89"/>
  <c r="N17" i="89"/>
  <c r="I18" i="89"/>
  <c r="L18" i="89"/>
  <c r="N18" i="89"/>
  <c r="P18" i="89" s="1"/>
  <c r="I19" i="89"/>
  <c r="L19" i="89"/>
  <c r="M19" i="89"/>
  <c r="O19" i="89"/>
  <c r="C30" i="89"/>
  <c r="C49" i="89" s="1"/>
  <c r="D30" i="89"/>
  <c r="D49" i="89" s="1"/>
  <c r="I49" i="89" s="1"/>
  <c r="E30" i="89"/>
  <c r="F30" i="89"/>
  <c r="G30" i="89"/>
  <c r="S30" i="89" s="1"/>
  <c r="G49" i="89" s="1"/>
  <c r="H30" i="89"/>
  <c r="H49" i="89" s="1"/>
  <c r="I30" i="89"/>
  <c r="J30" i="89"/>
  <c r="K30" i="89"/>
  <c r="T30" i="89" s="1"/>
  <c r="L30" i="89"/>
  <c r="M30" i="89"/>
  <c r="O30" i="89"/>
  <c r="R30" i="89"/>
  <c r="V30" i="89"/>
  <c r="C31" i="89"/>
  <c r="D31" i="89"/>
  <c r="D50" i="89" s="1"/>
  <c r="E31" i="89"/>
  <c r="F31" i="89"/>
  <c r="G31" i="89"/>
  <c r="H31" i="89"/>
  <c r="I31" i="89"/>
  <c r="J31" i="89"/>
  <c r="K31" i="89"/>
  <c r="L31" i="89"/>
  <c r="M31" i="89"/>
  <c r="O31" i="89"/>
  <c r="R31" i="89"/>
  <c r="V31" i="89"/>
  <c r="C32" i="89"/>
  <c r="D32" i="89"/>
  <c r="E32" i="89"/>
  <c r="F32" i="89"/>
  <c r="G32" i="89"/>
  <c r="H32" i="89"/>
  <c r="I32" i="89"/>
  <c r="J32" i="89"/>
  <c r="K32" i="89"/>
  <c r="L32" i="89"/>
  <c r="M32" i="89"/>
  <c r="W32" i="89" s="1"/>
  <c r="O32" i="89"/>
  <c r="R32" i="89"/>
  <c r="S32" i="89"/>
  <c r="C33" i="89"/>
  <c r="C52" i="89" s="1"/>
  <c r="D33" i="89"/>
  <c r="E33" i="89"/>
  <c r="F33" i="89"/>
  <c r="G33" i="89"/>
  <c r="S33" i="89" s="1"/>
  <c r="G52" i="89" s="1"/>
  <c r="H33" i="89"/>
  <c r="I33" i="89"/>
  <c r="J33" i="89"/>
  <c r="K33" i="89"/>
  <c r="T33" i="89" s="1"/>
  <c r="K52" i="89" s="1"/>
  <c r="L33" i="89"/>
  <c r="M33" i="89"/>
  <c r="O33" i="89"/>
  <c r="R33" i="89"/>
  <c r="V33" i="89"/>
  <c r="W33" i="89"/>
  <c r="C34" i="89"/>
  <c r="D34" i="89"/>
  <c r="E34" i="89"/>
  <c r="F34" i="89"/>
  <c r="G34" i="89"/>
  <c r="S34" i="89" s="1"/>
  <c r="H34" i="89"/>
  <c r="I34" i="89"/>
  <c r="J34" i="89"/>
  <c r="K34" i="89"/>
  <c r="L34" i="89"/>
  <c r="W34" i="89" s="1"/>
  <c r="M34" i="89"/>
  <c r="O34" i="89"/>
  <c r="R34" i="89"/>
  <c r="T34" i="89"/>
  <c r="K53" i="89" s="1"/>
  <c r="V34" i="89"/>
  <c r="C35" i="89"/>
  <c r="D35" i="89"/>
  <c r="E35" i="89"/>
  <c r="F35" i="89"/>
  <c r="G35" i="89"/>
  <c r="H35" i="89"/>
  <c r="I35" i="89"/>
  <c r="J35" i="89"/>
  <c r="K35" i="89"/>
  <c r="L35" i="89"/>
  <c r="M35" i="89"/>
  <c r="V35" i="89" s="1"/>
  <c r="H54" i="89" s="1"/>
  <c r="O35" i="89"/>
  <c r="R35" i="89"/>
  <c r="W35" i="89"/>
  <c r="J54" i="89" s="1"/>
  <c r="C36" i="89"/>
  <c r="D36" i="89"/>
  <c r="E36" i="89"/>
  <c r="F36" i="89"/>
  <c r="S36" i="89" s="1"/>
  <c r="G36" i="89"/>
  <c r="H36" i="89"/>
  <c r="I36" i="89"/>
  <c r="J36" i="89"/>
  <c r="J55" i="89" s="1"/>
  <c r="K36" i="89"/>
  <c r="L36" i="89"/>
  <c r="M36" i="89"/>
  <c r="T36" i="89" s="1"/>
  <c r="N36" i="89"/>
  <c r="P36" i="89" s="1"/>
  <c r="O36" i="89"/>
  <c r="R36" i="89"/>
  <c r="W36" i="89"/>
  <c r="C37" i="89"/>
  <c r="C56" i="89" s="1"/>
  <c r="D37" i="89"/>
  <c r="E37" i="89"/>
  <c r="F37" i="89"/>
  <c r="S37" i="89" s="1"/>
  <c r="G56" i="89" s="1"/>
  <c r="G37" i="89"/>
  <c r="H37" i="89"/>
  <c r="I37" i="89"/>
  <c r="J37" i="89"/>
  <c r="K37" i="89"/>
  <c r="L37" i="89"/>
  <c r="M37" i="89"/>
  <c r="O37" i="89"/>
  <c r="R37" i="89"/>
  <c r="T37" i="89"/>
  <c r="K56" i="89" s="1"/>
  <c r="V37" i="89"/>
  <c r="W37" i="89"/>
  <c r="C38" i="89"/>
  <c r="C57" i="89" s="1"/>
  <c r="D38" i="89"/>
  <c r="D57" i="89" s="1"/>
  <c r="I57" i="89" s="1"/>
  <c r="E38" i="89"/>
  <c r="F38" i="89"/>
  <c r="G38" i="89"/>
  <c r="S38" i="89" s="1"/>
  <c r="G57" i="89" s="1"/>
  <c r="H38" i="89"/>
  <c r="H57" i="89" s="1"/>
  <c r="I38" i="89"/>
  <c r="J38" i="89"/>
  <c r="K38" i="89"/>
  <c r="T38" i="89" s="1"/>
  <c r="K57" i="89" s="1"/>
  <c r="L38" i="89"/>
  <c r="W38" i="89" s="1"/>
  <c r="J57" i="89" s="1"/>
  <c r="M38" i="89"/>
  <c r="O38" i="89"/>
  <c r="R38" i="89"/>
  <c r="V38" i="89"/>
  <c r="C39" i="89"/>
  <c r="D39" i="89"/>
  <c r="D58" i="89" s="1"/>
  <c r="E39" i="89"/>
  <c r="F39" i="89"/>
  <c r="G39" i="89"/>
  <c r="H39" i="89"/>
  <c r="I39" i="89"/>
  <c r="J39" i="89"/>
  <c r="K39" i="89"/>
  <c r="L39" i="89"/>
  <c r="W39" i="89" s="1"/>
  <c r="J58" i="89" s="1"/>
  <c r="M39" i="89"/>
  <c r="O39" i="89"/>
  <c r="R39" i="89"/>
  <c r="V39" i="89"/>
  <c r="C58" i="89" s="1"/>
  <c r="C40" i="89"/>
  <c r="D40" i="89"/>
  <c r="E40" i="89"/>
  <c r="F40" i="89"/>
  <c r="G40" i="89"/>
  <c r="H40" i="89"/>
  <c r="I40" i="89"/>
  <c r="J40" i="89"/>
  <c r="K40" i="89"/>
  <c r="L40" i="89"/>
  <c r="M40" i="89"/>
  <c r="O40" i="89"/>
  <c r="R40" i="89"/>
  <c r="S40" i="89"/>
  <c r="I41" i="89"/>
  <c r="E49" i="89"/>
  <c r="C50" i="89"/>
  <c r="H50" i="89"/>
  <c r="D52" i="89"/>
  <c r="E52" i="89"/>
  <c r="H52" i="89"/>
  <c r="J52" i="89"/>
  <c r="L52" i="89" s="1"/>
  <c r="J53" i="89"/>
  <c r="D56" i="89"/>
  <c r="E56" i="89"/>
  <c r="H56" i="89"/>
  <c r="J56" i="89"/>
  <c r="L56" i="89" s="1"/>
  <c r="E57" i="89"/>
  <c r="H58" i="89"/>
  <c r="AY12" i="42" l="1"/>
  <c r="AO12" i="42"/>
  <c r="AE12" i="42"/>
  <c r="Z12" i="42"/>
  <c r="BD12" i="42"/>
  <c r="BB29" i="42"/>
  <c r="BA29" i="42"/>
  <c r="AV29" i="42"/>
  <c r="AW29" i="42"/>
  <c r="AQ29" i="42"/>
  <c r="AR29" i="42"/>
  <c r="AT12" i="42"/>
  <c r="AL29" i="42"/>
  <c r="AM29" i="42"/>
  <c r="AH29" i="42"/>
  <c r="AJ12" i="42"/>
  <c r="AG29" i="42"/>
  <c r="AC29" i="42"/>
  <c r="AB29" i="42"/>
  <c r="X29" i="42"/>
  <c r="W29" i="42"/>
  <c r="U12" i="42"/>
  <c r="R29" i="42"/>
  <c r="S29" i="42"/>
  <c r="P12" i="42"/>
  <c r="N29" i="42"/>
  <c r="M29" i="42"/>
  <c r="K12" i="42"/>
  <c r="D29" i="42"/>
  <c r="C29" i="42"/>
  <c r="C30" i="42" s="1"/>
  <c r="H29" i="42"/>
  <c r="I29" i="42"/>
  <c r="F12" i="42"/>
  <c r="N38" i="89"/>
  <c r="P38" i="89" s="1"/>
  <c r="P15" i="89"/>
  <c r="M38" i="92"/>
  <c r="E38" i="92"/>
  <c r="W30" i="89"/>
  <c r="J49" i="89" s="1"/>
  <c r="L41" i="89"/>
  <c r="N39" i="89"/>
  <c r="P39" i="89" s="1"/>
  <c r="P16" i="89"/>
  <c r="N35" i="89"/>
  <c r="P35" i="89" s="1"/>
  <c r="P12" i="89"/>
  <c r="N31" i="89"/>
  <c r="P31" i="89" s="1"/>
  <c r="N30" i="89"/>
  <c r="P8" i="89"/>
  <c r="N19" i="89"/>
  <c r="I29" i="90"/>
  <c r="L29" i="90" s="1"/>
  <c r="W40" i="89"/>
  <c r="J59" i="89" s="1"/>
  <c r="L59" i="89" s="1"/>
  <c r="N37" i="89"/>
  <c r="K55" i="89"/>
  <c r="P34" i="89"/>
  <c r="K49" i="89"/>
  <c r="P17" i="89"/>
  <c r="N40" i="89"/>
  <c r="P40" i="89" s="1"/>
  <c r="P9" i="89"/>
  <c r="N32" i="89"/>
  <c r="P32" i="89" s="1"/>
  <c r="G9" i="90"/>
  <c r="C8" i="90"/>
  <c r="I8" i="90"/>
  <c r="L8" i="90" s="1"/>
  <c r="F28" i="90"/>
  <c r="F51" i="91"/>
  <c r="L17" i="91"/>
  <c r="L49" i="91" s="1"/>
  <c r="H17" i="91"/>
  <c r="H49" i="91" s="1"/>
  <c r="D17" i="91"/>
  <c r="D49" i="91" s="1"/>
  <c r="D51" i="91" s="1"/>
  <c r="D54" i="89"/>
  <c r="C54" i="89"/>
  <c r="I54" i="89" s="1"/>
  <c r="N34" i="89"/>
  <c r="P11" i="89"/>
  <c r="G32" i="90"/>
  <c r="I32" i="90"/>
  <c r="L32" i="90" s="1"/>
  <c r="L55" i="89"/>
  <c r="L57" i="89"/>
  <c r="D53" i="89"/>
  <c r="E53" i="89"/>
  <c r="W31" i="89"/>
  <c r="J50" i="89" s="1"/>
  <c r="P10" i="89"/>
  <c r="N33" i="89"/>
  <c r="J73" i="91"/>
  <c r="M62" i="91"/>
  <c r="M63" i="91"/>
  <c r="M70" i="91" s="1"/>
  <c r="M64" i="91"/>
  <c r="M71" i="91" s="1"/>
  <c r="E51" i="91"/>
  <c r="I52" i="89"/>
  <c r="G35" i="90"/>
  <c r="I35" i="90"/>
  <c r="L35" i="90" s="1"/>
  <c r="E15" i="90"/>
  <c r="E35" i="90" s="1"/>
  <c r="C34" i="90"/>
  <c r="C35" i="90"/>
  <c r="M65" i="91"/>
  <c r="M72" i="91" s="1"/>
  <c r="D38" i="92"/>
  <c r="H53" i="89"/>
  <c r="J51" i="89"/>
  <c r="L51" i="89" s="1"/>
  <c r="G34" i="90"/>
  <c r="I34" i="90"/>
  <c r="L34" i="90" s="1"/>
  <c r="E28" i="90"/>
  <c r="C32" i="90"/>
  <c r="C33" i="90"/>
  <c r="E6" i="90"/>
  <c r="I17" i="91"/>
  <c r="I49" i="91" s="1"/>
  <c r="V36" i="89"/>
  <c r="S35" i="89"/>
  <c r="G54" i="89" s="1"/>
  <c r="T35" i="89"/>
  <c r="K54" i="89" s="1"/>
  <c r="L54" i="89" s="1"/>
  <c r="E54" i="89"/>
  <c r="P33" i="89"/>
  <c r="G31" i="90"/>
  <c r="I31" i="90"/>
  <c r="L31" i="90" s="1"/>
  <c r="L53" i="89"/>
  <c r="O41" i="89"/>
  <c r="T40" i="89"/>
  <c r="K59" i="89" s="1"/>
  <c r="V40" i="89"/>
  <c r="E59" i="89" s="1"/>
  <c r="S39" i="89"/>
  <c r="G58" i="89" s="1"/>
  <c r="T39" i="89"/>
  <c r="K58" i="89" s="1"/>
  <c r="L58" i="89" s="1"/>
  <c r="E58" i="89"/>
  <c r="I58" i="89" s="1"/>
  <c r="P37" i="89"/>
  <c r="I56" i="89"/>
  <c r="G53" i="89"/>
  <c r="C53" i="89"/>
  <c r="T32" i="89"/>
  <c r="K51" i="89" s="1"/>
  <c r="V32" i="89"/>
  <c r="E51" i="89"/>
  <c r="S31" i="89"/>
  <c r="G50" i="89" s="1"/>
  <c r="T31" i="89"/>
  <c r="K50" i="89" s="1"/>
  <c r="M41" i="89"/>
  <c r="E50" i="89"/>
  <c r="I50" i="89" s="1"/>
  <c r="G33" i="90"/>
  <c r="I33" i="90"/>
  <c r="L33" i="90" s="1"/>
  <c r="G30" i="90"/>
  <c r="I30" i="90"/>
  <c r="L30" i="90" s="1"/>
  <c r="E10" i="90"/>
  <c r="C29" i="90"/>
  <c r="C30" i="90"/>
  <c r="L38" i="92"/>
  <c r="L51" i="91" l="1"/>
  <c r="D51" i="89"/>
  <c r="H51" i="89"/>
  <c r="C51" i="89"/>
  <c r="G51" i="89"/>
  <c r="L49" i="89"/>
  <c r="E34" i="90"/>
  <c r="I51" i="91"/>
  <c r="L50" i="89"/>
  <c r="H51" i="91"/>
  <c r="P30" i="89"/>
  <c r="P41" i="89" s="1"/>
  <c r="N41" i="89"/>
  <c r="D55" i="89"/>
  <c r="H55" i="89"/>
  <c r="C55" i="89"/>
  <c r="G55" i="89"/>
  <c r="E55" i="89"/>
  <c r="M69" i="91"/>
  <c r="M73" i="91" s="1"/>
  <c r="M66" i="91"/>
  <c r="C28" i="90"/>
  <c r="F7" i="90"/>
  <c r="P19" i="89"/>
  <c r="E29" i="90"/>
  <c r="E30" i="90"/>
  <c r="I53" i="89"/>
  <c r="D59" i="89"/>
  <c r="H59" i="89"/>
  <c r="C59" i="89"/>
  <c r="I59" i="89" s="1"/>
  <c r="G59" i="89"/>
  <c r="E25" i="90"/>
  <c r="E26" i="90"/>
  <c r="I28" i="90"/>
  <c r="L28" i="90" s="1"/>
  <c r="G29" i="90"/>
  <c r="I55" i="89" l="1"/>
  <c r="I7" i="90"/>
  <c r="L7" i="90" s="1"/>
  <c r="F27" i="90"/>
  <c r="C7" i="90"/>
  <c r="G8" i="90"/>
  <c r="I51" i="89"/>
  <c r="F6" i="90" l="1"/>
  <c r="C27" i="90"/>
  <c r="I27" i="90"/>
  <c r="L27" i="90" s="1"/>
  <c r="G28" i="90"/>
  <c r="F25" i="90" l="1"/>
  <c r="I6" i="90"/>
  <c r="C6" i="90"/>
  <c r="F26" i="90"/>
  <c r="G7" i="90"/>
  <c r="G26" i="90" l="1"/>
  <c r="I26" i="90"/>
  <c r="L26" i="90" s="1"/>
  <c r="G27" i="90"/>
  <c r="C26" i="90"/>
  <c r="C25" i="90"/>
  <c r="I25" i="90"/>
  <c r="L6" i="90"/>
  <c r="L25" i="90" s="1"/>
  <c r="BB10" i="82" l="1"/>
  <c r="BB9" i="82"/>
  <c r="BB8" i="82"/>
  <c r="BB7" i="82"/>
  <c r="BB6" i="82"/>
  <c r="BA10" i="82"/>
  <c r="BA9" i="82"/>
  <c r="BA8" i="82"/>
  <c r="BA7" i="82"/>
  <c r="BA6" i="82"/>
  <c r="AW10" i="82"/>
  <c r="AR10" i="82"/>
  <c r="AM10" i="82"/>
  <c r="AH10" i="82"/>
  <c r="AC10" i="82"/>
  <c r="X10" i="82"/>
  <c r="S10" i="82"/>
  <c r="N10" i="82"/>
  <c r="I10" i="82"/>
  <c r="D10" i="82"/>
  <c r="AW9" i="82"/>
  <c r="AR9" i="82"/>
  <c r="AM9" i="82"/>
  <c r="AH9" i="82"/>
  <c r="AC9" i="82"/>
  <c r="X9" i="82"/>
  <c r="S9" i="82"/>
  <c r="N9" i="82"/>
  <c r="I9" i="82"/>
  <c r="D9" i="82"/>
  <c r="AW8" i="82"/>
  <c r="AR8" i="82"/>
  <c r="AM8" i="82"/>
  <c r="AH8" i="82"/>
  <c r="AC8" i="82"/>
  <c r="X8" i="82"/>
  <c r="S8" i="82"/>
  <c r="N8" i="82"/>
  <c r="I8" i="82"/>
  <c r="D8" i="82"/>
  <c r="AW7" i="82"/>
  <c r="AR7" i="82"/>
  <c r="AM7" i="82"/>
  <c r="AH7" i="82"/>
  <c r="AC7" i="82"/>
  <c r="X7" i="82"/>
  <c r="S7" i="82"/>
  <c r="N7" i="82"/>
  <c r="I7" i="82"/>
  <c r="D7" i="82"/>
  <c r="AW6" i="82"/>
  <c r="AR6" i="82"/>
  <c r="AM6" i="82"/>
  <c r="AH6" i="82"/>
  <c r="AC6" i="82"/>
  <c r="X6" i="82"/>
  <c r="S6" i="82"/>
  <c r="N6" i="82"/>
  <c r="I6" i="82"/>
  <c r="D6" i="82"/>
  <c r="BC20" i="82" l="1"/>
  <c r="BC19" i="82"/>
  <c r="BC18" i="82"/>
  <c r="BC10" i="82"/>
  <c r="BC9" i="82"/>
  <c r="BC8" i="82"/>
  <c r="BC7" i="82"/>
  <c r="BC6" i="82"/>
  <c r="AX22" i="82"/>
  <c r="AX21" i="82"/>
  <c r="AX20" i="82"/>
  <c r="AX19" i="82"/>
  <c r="AX18" i="82"/>
  <c r="AX24" i="82" s="1"/>
  <c r="AX10" i="82"/>
  <c r="AX9" i="82"/>
  <c r="AX8" i="82"/>
  <c r="AX7" i="82"/>
  <c r="AX6" i="82"/>
  <c r="AX12" i="82" s="1"/>
  <c r="AS22" i="82"/>
  <c r="AS21" i="82"/>
  <c r="AS20" i="82"/>
  <c r="AS19" i="82"/>
  <c r="AS24" i="82" s="1"/>
  <c r="AS18" i="82"/>
  <c r="AS10" i="82"/>
  <c r="AS9" i="82"/>
  <c r="AS8" i="82"/>
  <c r="AS7" i="82"/>
  <c r="AS6" i="82"/>
  <c r="AS12" i="82"/>
  <c r="AN22" i="82"/>
  <c r="AN21" i="82"/>
  <c r="AN20" i="82"/>
  <c r="AN19" i="82"/>
  <c r="AN24" i="82" s="1"/>
  <c r="AN18" i="82"/>
  <c r="AN10" i="82"/>
  <c r="AN9" i="82"/>
  <c r="AN8" i="82"/>
  <c r="AN7" i="82"/>
  <c r="AN6" i="82"/>
  <c r="AN12" i="82"/>
  <c r="AI22" i="82"/>
  <c r="AI21" i="82"/>
  <c r="AI20" i="82"/>
  <c r="AI19" i="82"/>
  <c r="AI18" i="82"/>
  <c r="AI24" i="82" s="1"/>
  <c r="AI10" i="82"/>
  <c r="AI9" i="82"/>
  <c r="AI8" i="82"/>
  <c r="AI7" i="82"/>
  <c r="AI12" i="82" s="1"/>
  <c r="AI6" i="82"/>
  <c r="AD22" i="82"/>
  <c r="AD21" i="82"/>
  <c r="AD20" i="82"/>
  <c r="AD19" i="82"/>
  <c r="AD24" i="82" s="1"/>
  <c r="AD18" i="82"/>
  <c r="AD10" i="82"/>
  <c r="AD9" i="82"/>
  <c r="AD8" i="82"/>
  <c r="AD7" i="82"/>
  <c r="AD6" i="82"/>
  <c r="AD12" i="82"/>
  <c r="BC12" i="82" l="1"/>
  <c r="Y22" i="82"/>
  <c r="Y21" i="82"/>
  <c r="Y20" i="82"/>
  <c r="Y19" i="82"/>
  <c r="Y18" i="82"/>
  <c r="Y10" i="82"/>
  <c r="Y9" i="82"/>
  <c r="Y8" i="82"/>
  <c r="Z8" i="82" s="1"/>
  <c r="Y7" i="82"/>
  <c r="Y6" i="82"/>
  <c r="Y12" i="82" s="1"/>
  <c r="T22" i="82"/>
  <c r="U22" i="82" s="1"/>
  <c r="T21" i="82"/>
  <c r="T20" i="82"/>
  <c r="T19" i="82"/>
  <c r="T18" i="82"/>
  <c r="T24" i="82"/>
  <c r="T10" i="82"/>
  <c r="U10" i="82" s="1"/>
  <c r="T9" i="82"/>
  <c r="T8" i="82"/>
  <c r="T7" i="82"/>
  <c r="U7" i="82" s="1"/>
  <c r="T6" i="82"/>
  <c r="O22" i="82"/>
  <c r="O21" i="82"/>
  <c r="O20" i="82"/>
  <c r="O19" i="82"/>
  <c r="O18" i="82"/>
  <c r="O10" i="82"/>
  <c r="O9" i="82"/>
  <c r="O8" i="82"/>
  <c r="P8" i="82" s="1"/>
  <c r="O7" i="82"/>
  <c r="O6" i="82"/>
  <c r="O12" i="82" s="1"/>
  <c r="BB22" i="82"/>
  <c r="BD8" i="82"/>
  <c r="BB12" i="82"/>
  <c r="BB18" i="82"/>
  <c r="AW22" i="82"/>
  <c r="AY22" i="82" s="1"/>
  <c r="AW19" i="82"/>
  <c r="AY19" i="82" s="1"/>
  <c r="AW18" i="82"/>
  <c r="AR12" i="82"/>
  <c r="AM20" i="82"/>
  <c r="AO20" i="82" s="1"/>
  <c r="AM19" i="82"/>
  <c r="AH22" i="82"/>
  <c r="AJ22" i="82" s="1"/>
  <c r="AH20" i="82"/>
  <c r="AJ20" i="82" s="1"/>
  <c r="AJ7" i="82"/>
  <c r="AH18" i="82"/>
  <c r="AJ18" i="82" s="1"/>
  <c r="AE8" i="82"/>
  <c r="AC19" i="82"/>
  <c r="AE19" i="82" s="1"/>
  <c r="I20" i="82"/>
  <c r="D12" i="82"/>
  <c r="D18" i="82"/>
  <c r="I18" i="82"/>
  <c r="J22" i="82"/>
  <c r="J24" i="82" s="1"/>
  <c r="J21" i="82"/>
  <c r="J20" i="82"/>
  <c r="J19" i="82"/>
  <c r="J18" i="82"/>
  <c r="J10" i="82"/>
  <c r="J9" i="82"/>
  <c r="J8" i="82"/>
  <c r="J7" i="82"/>
  <c r="J6" i="82"/>
  <c r="I19" i="82"/>
  <c r="BA22" i="82"/>
  <c r="BC22" i="82" s="1"/>
  <c r="BB21" i="82"/>
  <c r="BA21" i="82"/>
  <c r="BA20" i="82"/>
  <c r="BA19" i="82"/>
  <c r="BA18" i="82"/>
  <c r="AV22" i="82"/>
  <c r="AW21" i="82"/>
  <c r="AV21" i="82"/>
  <c r="AW20" i="82"/>
  <c r="AY20" i="82" s="1"/>
  <c r="AV20" i="82"/>
  <c r="AV19" i="82"/>
  <c r="AV18" i="82"/>
  <c r="AR22" i="82"/>
  <c r="AT22" i="82" s="1"/>
  <c r="AQ22" i="82"/>
  <c r="AR21" i="82"/>
  <c r="AQ21" i="82"/>
  <c r="AR20" i="82"/>
  <c r="AT20" i="82" s="1"/>
  <c r="AQ20" i="82"/>
  <c r="AQ19" i="82"/>
  <c r="AQ24" i="82" s="1"/>
  <c r="AR18" i="82"/>
  <c r="AQ18" i="82"/>
  <c r="AM22" i="82"/>
  <c r="AL22" i="82"/>
  <c r="AM21" i="82"/>
  <c r="AL21" i="82"/>
  <c r="AO21" i="82" s="1"/>
  <c r="AL20" i="82"/>
  <c r="AL19" i="82"/>
  <c r="AM18" i="82"/>
  <c r="AL18" i="82"/>
  <c r="AG22" i="82"/>
  <c r="AH21" i="82"/>
  <c r="AJ21" i="82" s="1"/>
  <c r="AG21" i="82"/>
  <c r="AG20" i="82"/>
  <c r="AG19" i="82"/>
  <c r="AG18" i="82"/>
  <c r="AC22" i="82"/>
  <c r="AB22" i="82"/>
  <c r="AE22" i="82" s="1"/>
  <c r="AC21" i="82"/>
  <c r="AB21" i="82"/>
  <c r="AC20" i="82"/>
  <c r="AB20" i="82"/>
  <c r="AE20" i="82" s="1"/>
  <c r="AB19" i="82"/>
  <c r="AC18" i="82"/>
  <c r="AB18" i="82"/>
  <c r="X22" i="82"/>
  <c r="Z22" i="82" s="1"/>
  <c r="W22" i="82"/>
  <c r="X21" i="82"/>
  <c r="W21" i="82"/>
  <c r="X20" i="82"/>
  <c r="Z20" i="82" s="1"/>
  <c r="W20" i="82"/>
  <c r="W19" i="82"/>
  <c r="X18" i="82"/>
  <c r="Z18" i="82" s="1"/>
  <c r="W18" i="82"/>
  <c r="S22" i="82"/>
  <c r="R22" i="82"/>
  <c r="S21" i="82"/>
  <c r="R21" i="82"/>
  <c r="S20" i="82"/>
  <c r="R20" i="82"/>
  <c r="S19" i="82"/>
  <c r="R19" i="82"/>
  <c r="S18" i="82"/>
  <c r="R18" i="82"/>
  <c r="N22" i="82"/>
  <c r="M22" i="82"/>
  <c r="N21" i="82"/>
  <c r="M21" i="82"/>
  <c r="N20" i="82"/>
  <c r="M20" i="82"/>
  <c r="M19" i="82"/>
  <c r="M24" i="82" s="1"/>
  <c r="N18" i="82"/>
  <c r="M18" i="82"/>
  <c r="I22" i="82"/>
  <c r="H22" i="82"/>
  <c r="H21" i="82"/>
  <c r="H20" i="82"/>
  <c r="H19" i="82"/>
  <c r="H18" i="82"/>
  <c r="H10" i="82"/>
  <c r="H9" i="82"/>
  <c r="H8" i="82"/>
  <c r="H7" i="82"/>
  <c r="H6" i="82"/>
  <c r="K10" i="82"/>
  <c r="J17" i="23"/>
  <c r="H17" i="23"/>
  <c r="F17" i="23"/>
  <c r="J16" i="23"/>
  <c r="H16" i="23"/>
  <c r="F16" i="23"/>
  <c r="J15" i="23"/>
  <c r="H15" i="23"/>
  <c r="F15" i="23"/>
  <c r="J14" i="23"/>
  <c r="H14" i="23"/>
  <c r="F14" i="23"/>
  <c r="J13" i="23"/>
  <c r="H13" i="23"/>
  <c r="F13" i="23"/>
  <c r="J12" i="23"/>
  <c r="H12" i="23"/>
  <c r="F12" i="23"/>
  <c r="J11" i="23"/>
  <c r="H11" i="23"/>
  <c r="F11" i="23"/>
  <c r="J10" i="23"/>
  <c r="H10" i="23"/>
  <c r="F10" i="23"/>
  <c r="J9" i="23"/>
  <c r="H9" i="23"/>
  <c r="F9" i="23"/>
  <c r="J8" i="23"/>
  <c r="H8" i="23"/>
  <c r="F8" i="23"/>
  <c r="AN79" i="22"/>
  <c r="AM79" i="22"/>
  <c r="AL79" i="22"/>
  <c r="AJ79" i="22"/>
  <c r="AI79" i="22"/>
  <c r="AH79" i="22"/>
  <c r="AF79" i="22"/>
  <c r="AE79" i="22"/>
  <c r="AD79" i="22"/>
  <c r="AB79" i="22"/>
  <c r="AA79" i="22"/>
  <c r="Z79" i="22"/>
  <c r="X79" i="22"/>
  <c r="W79" i="22"/>
  <c r="V79" i="22"/>
  <c r="T79" i="22"/>
  <c r="S79" i="22"/>
  <c r="R79" i="22"/>
  <c r="P79" i="22"/>
  <c r="O79" i="22"/>
  <c r="N79" i="22"/>
  <c r="L79" i="22"/>
  <c r="K79" i="22"/>
  <c r="J79" i="22"/>
  <c r="H79" i="22"/>
  <c r="G79" i="22"/>
  <c r="F79" i="22"/>
  <c r="AV78" i="22"/>
  <c r="AU78" i="22"/>
  <c r="AT78" i="22"/>
  <c r="AR78" i="22"/>
  <c r="AQ78" i="22"/>
  <c r="AP78" i="22"/>
  <c r="AN78" i="22"/>
  <c r="AM78" i="22"/>
  <c r="AL78" i="22"/>
  <c r="AJ78" i="22"/>
  <c r="AI78" i="22"/>
  <c r="AH78" i="22"/>
  <c r="AF78" i="22"/>
  <c r="AE78" i="22"/>
  <c r="AD78" i="22"/>
  <c r="AB78" i="22"/>
  <c r="AA78" i="22"/>
  <c r="Z78" i="22"/>
  <c r="X78" i="22"/>
  <c r="W78" i="22"/>
  <c r="V78" i="22"/>
  <c r="T78" i="22"/>
  <c r="S78" i="22"/>
  <c r="R78" i="22"/>
  <c r="P78" i="22"/>
  <c r="O78" i="22"/>
  <c r="N78" i="22"/>
  <c r="L78" i="22"/>
  <c r="K78" i="22"/>
  <c r="J78" i="22"/>
  <c r="H78" i="22"/>
  <c r="G78" i="22"/>
  <c r="F78" i="22"/>
  <c r="D19" i="60"/>
  <c r="D20" i="60" s="1"/>
  <c r="D21" i="60" s="1"/>
  <c r="D22" i="60" s="1"/>
  <c r="D23" i="60" s="1"/>
  <c r="D24" i="60" s="1"/>
  <c r="D25" i="60" s="1"/>
  <c r="D26" i="60" s="1"/>
  <c r="D27" i="60" s="1"/>
  <c r="D28" i="60" s="1"/>
  <c r="D29" i="60" s="1"/>
  <c r="D30" i="60" s="1"/>
  <c r="D31" i="60" s="1"/>
  <c r="D32" i="60" s="1"/>
  <c r="D33" i="60" s="1"/>
  <c r="D34" i="60" s="1"/>
  <c r="D35" i="60" s="1"/>
  <c r="D36" i="60" s="1"/>
  <c r="D37" i="60" s="1"/>
  <c r="D38" i="60" s="1"/>
  <c r="D39" i="60" s="1"/>
  <c r="D40" i="60" s="1"/>
  <c r="D41" i="60" s="1"/>
  <c r="D42" i="60" s="1"/>
  <c r="D43" i="60" s="1"/>
  <c r="D44" i="60" s="1"/>
  <c r="D45" i="60" s="1"/>
  <c r="D46" i="60" s="1"/>
  <c r="D47" i="60" s="1"/>
  <c r="D48" i="60" s="1"/>
  <c r="D49" i="60" s="1"/>
  <c r="D50" i="60" s="1"/>
  <c r="D51" i="60" s="1"/>
  <c r="D52" i="60" s="1"/>
  <c r="D53" i="60" s="1"/>
  <c r="D54" i="60" s="1"/>
  <c r="D55" i="60" s="1"/>
  <c r="D56" i="60" s="1"/>
  <c r="D57" i="60" s="1"/>
  <c r="D58" i="60" s="1"/>
  <c r="D59" i="60" s="1"/>
  <c r="D60" i="60" s="1"/>
  <c r="D61" i="60" s="1"/>
  <c r="D62" i="60" s="1"/>
  <c r="D63" i="60" s="1"/>
  <c r="D64" i="60" s="1"/>
  <c r="D65" i="60" s="1"/>
  <c r="D66" i="60" s="1"/>
  <c r="D67" i="60" s="1"/>
  <c r="D68" i="60" s="1"/>
  <c r="D69" i="60" s="1"/>
  <c r="D70" i="60" s="1"/>
  <c r="D15" i="60"/>
  <c r="D16" i="60" s="1"/>
  <c r="D17" i="60" s="1"/>
  <c r="D18" i="60" s="1"/>
  <c r="D12" i="60"/>
  <c r="D13" i="60" s="1"/>
  <c r="D14" i="60" s="1"/>
  <c r="E11" i="60"/>
  <c r="E12" i="60" s="1"/>
  <c r="E13" i="60" s="1"/>
  <c r="E14" i="60" s="1"/>
  <c r="E15" i="60" s="1"/>
  <c r="E16" i="60" s="1"/>
  <c r="E17" i="60" s="1"/>
  <c r="E18" i="60" s="1"/>
  <c r="E19" i="60" s="1"/>
  <c r="E20" i="60" s="1"/>
  <c r="E21" i="60" s="1"/>
  <c r="E22" i="60" s="1"/>
  <c r="D11" i="60"/>
  <c r="D68" i="12"/>
  <c r="C68" i="12"/>
  <c r="D67" i="12"/>
  <c r="D136" i="12" s="1"/>
  <c r="D138" i="12" s="1"/>
  <c r="C67" i="12"/>
  <c r="C136" i="12" s="1"/>
  <c r="C138" i="12" s="1"/>
  <c r="D66" i="12"/>
  <c r="D121" i="12" s="1"/>
  <c r="D124" i="12" s="1"/>
  <c r="C66" i="12"/>
  <c r="C121" i="12" s="1"/>
  <c r="C124" i="12" s="1"/>
  <c r="D65" i="12"/>
  <c r="C65" i="12"/>
  <c r="D64" i="12"/>
  <c r="C64" i="12"/>
  <c r="D77" i="86"/>
  <c r="D76" i="86"/>
  <c r="D75" i="86"/>
  <c r="D74" i="86"/>
  <c r="AU91" i="83"/>
  <c r="AM91" i="83"/>
  <c r="AE91" i="83"/>
  <c r="W91" i="83"/>
  <c r="O91" i="83"/>
  <c r="G91" i="83"/>
  <c r="E7" i="82" s="1"/>
  <c r="AV79" i="83"/>
  <c r="AU79" i="83"/>
  <c r="AT79" i="83"/>
  <c r="AR79" i="83"/>
  <c r="AQ79" i="83"/>
  <c r="AP79" i="83"/>
  <c r="AN79" i="83"/>
  <c r="AM79" i="83"/>
  <c r="AL79" i="83"/>
  <c r="AJ79" i="83"/>
  <c r="AI79" i="83"/>
  <c r="AH79" i="83"/>
  <c r="AF79" i="83"/>
  <c r="AE79" i="83"/>
  <c r="AD79" i="83"/>
  <c r="AB79" i="83"/>
  <c r="AA79" i="83"/>
  <c r="Z79" i="83"/>
  <c r="X79" i="83"/>
  <c r="W79" i="83"/>
  <c r="V79" i="83"/>
  <c r="T79" i="83"/>
  <c r="S79" i="83"/>
  <c r="R79" i="83"/>
  <c r="P79" i="83"/>
  <c r="O79" i="83"/>
  <c r="N79" i="83"/>
  <c r="L79" i="83"/>
  <c r="K79" i="83"/>
  <c r="J79" i="83"/>
  <c r="H79" i="83"/>
  <c r="G79" i="83"/>
  <c r="F79" i="83"/>
  <c r="AV78" i="83"/>
  <c r="AU78" i="83"/>
  <c r="AT78" i="83"/>
  <c r="AR78" i="83"/>
  <c r="AQ78" i="83"/>
  <c r="AQ91" i="83" s="1"/>
  <c r="AP78" i="83"/>
  <c r="AN78" i="83"/>
  <c r="AM78" i="83"/>
  <c r="AL78" i="83"/>
  <c r="AJ78" i="83"/>
  <c r="AI78" i="83"/>
  <c r="AI91" i="83" s="1"/>
  <c r="AH78" i="83"/>
  <c r="AF78" i="83"/>
  <c r="AE78" i="83"/>
  <c r="AD78" i="83"/>
  <c r="AB78" i="83"/>
  <c r="AA78" i="83"/>
  <c r="AA91" i="83" s="1"/>
  <c r="Z78" i="83"/>
  <c r="X78" i="83"/>
  <c r="W78" i="83"/>
  <c r="V78" i="83"/>
  <c r="T78" i="83"/>
  <c r="S78" i="83"/>
  <c r="S91" i="83" s="1"/>
  <c r="R78" i="83"/>
  <c r="P78" i="83"/>
  <c r="O78" i="83"/>
  <c r="N78" i="83"/>
  <c r="L78" i="83"/>
  <c r="K78" i="83"/>
  <c r="K91" i="83" s="1"/>
  <c r="J78" i="83"/>
  <c r="H78" i="83"/>
  <c r="G78" i="83"/>
  <c r="F78" i="83"/>
  <c r="C10" i="82"/>
  <c r="C9" i="82"/>
  <c r="C21" i="82" s="1"/>
  <c r="C8" i="82"/>
  <c r="C7" i="82"/>
  <c r="C19" i="82" s="1"/>
  <c r="D30" i="63"/>
  <c r="D49" i="87"/>
  <c r="D48" i="87"/>
  <c r="D47" i="87"/>
  <c r="D46" i="87"/>
  <c r="D45" i="87"/>
  <c r="AV79" i="22"/>
  <c r="AU79" i="22"/>
  <c r="AT79" i="22"/>
  <c r="AR79" i="22"/>
  <c r="AQ79" i="22"/>
  <c r="AP79" i="22"/>
  <c r="J18" i="23"/>
  <c r="H18" i="23"/>
  <c r="F18" i="23"/>
  <c r="D12" i="63"/>
  <c r="BA24" i="82"/>
  <c r="AV24" i="82"/>
  <c r="AL24" i="82"/>
  <c r="AG24" i="82"/>
  <c r="Y24" i="82"/>
  <c r="W24" i="82"/>
  <c r="S24" i="82"/>
  <c r="R24" i="82"/>
  <c r="H24" i="82"/>
  <c r="BA12" i="82"/>
  <c r="AW12" i="82"/>
  <c r="AV12" i="82"/>
  <c r="AQ12" i="82"/>
  <c r="AL12" i="82"/>
  <c r="AG12" i="82"/>
  <c r="AB12" i="82"/>
  <c r="X12" i="82"/>
  <c r="W12" i="82"/>
  <c r="S12" i="82"/>
  <c r="R12" i="82"/>
  <c r="N12" i="82"/>
  <c r="M12" i="82"/>
  <c r="J12" i="82"/>
  <c r="BD10" i="82"/>
  <c r="BD9" i="82"/>
  <c r="BD6" i="82"/>
  <c r="AY21" i="82"/>
  <c r="AY10" i="82"/>
  <c r="AY9" i="82"/>
  <c r="AY8" i="82"/>
  <c r="AY7" i="82"/>
  <c r="AY6" i="82"/>
  <c r="AT10" i="82"/>
  <c r="AT9" i="82"/>
  <c r="AT8" i="82"/>
  <c r="AT6" i="82"/>
  <c r="AO22" i="82"/>
  <c r="AO18" i="82"/>
  <c r="AO10" i="82"/>
  <c r="AO9" i="82"/>
  <c r="AO8" i="82"/>
  <c r="AO7" i="82"/>
  <c r="AO6" i="82"/>
  <c r="AJ10" i="82"/>
  <c r="AJ9" i="82"/>
  <c r="AJ8" i="82"/>
  <c r="AJ6" i="82"/>
  <c r="AE21" i="82"/>
  <c r="AE10" i="82"/>
  <c r="AE9" i="82"/>
  <c r="AE6" i="82"/>
  <c r="Z10" i="82"/>
  <c r="Z9" i="82"/>
  <c r="Z6" i="82"/>
  <c r="U21" i="82"/>
  <c r="U20" i="82"/>
  <c r="U19" i="82"/>
  <c r="U18" i="82"/>
  <c r="U9" i="82"/>
  <c r="U8" i="82"/>
  <c r="P22" i="82"/>
  <c r="P20" i="82"/>
  <c r="P18" i="82"/>
  <c r="P10" i="82"/>
  <c r="P9" i="82"/>
  <c r="P6" i="82"/>
  <c r="D22" i="82"/>
  <c r="D21" i="82"/>
  <c r="D20" i="82"/>
  <c r="D19" i="82"/>
  <c r="C22" i="82"/>
  <c r="C20" i="82"/>
  <c r="AV10" i="82"/>
  <c r="AV9" i="82"/>
  <c r="AV8" i="82"/>
  <c r="AV7" i="82"/>
  <c r="AV6" i="82"/>
  <c r="AQ10" i="82"/>
  <c r="AQ9" i="82"/>
  <c r="AQ8" i="82"/>
  <c r="AQ7" i="82"/>
  <c r="AQ6" i="82"/>
  <c r="AL10" i="82"/>
  <c r="AL9" i="82"/>
  <c r="AL8" i="82"/>
  <c r="AL7" i="82"/>
  <c r="AL6" i="82"/>
  <c r="AG10" i="82"/>
  <c r="AG9" i="82"/>
  <c r="AG8" i="82"/>
  <c r="AG7" i="82"/>
  <c r="AG6" i="82"/>
  <c r="AB10" i="82"/>
  <c r="AB9" i="82"/>
  <c r="AB8" i="82"/>
  <c r="AB7" i="82"/>
  <c r="AB6" i="82"/>
  <c r="W10" i="82"/>
  <c r="W9" i="82"/>
  <c r="W8" i="82"/>
  <c r="W7" i="82"/>
  <c r="W6" i="82"/>
  <c r="R10" i="82"/>
  <c r="R9" i="82"/>
  <c r="R8" i="82"/>
  <c r="R7" i="82"/>
  <c r="R6" i="82"/>
  <c r="M10" i="82"/>
  <c r="M9" i="82"/>
  <c r="M8" i="82"/>
  <c r="M7" i="82"/>
  <c r="M6" i="82"/>
  <c r="BC21" i="82" l="1"/>
  <c r="BC24" i="82" s="1"/>
  <c r="BD22" i="82"/>
  <c r="AE18" i="82"/>
  <c r="AE24" i="82" s="1"/>
  <c r="AY12" i="82"/>
  <c r="AO12" i="82"/>
  <c r="AJ12" i="82"/>
  <c r="Z21" i="82"/>
  <c r="Z7" i="82"/>
  <c r="Z12" i="82" s="1"/>
  <c r="T12" i="82"/>
  <c r="U6" i="82"/>
  <c r="U12" i="82" s="1"/>
  <c r="O24" i="82"/>
  <c r="P7" i="82"/>
  <c r="P12" i="82" s="1"/>
  <c r="BD18" i="82"/>
  <c r="BB19" i="82"/>
  <c r="BD19" i="82" s="1"/>
  <c r="BD7" i="82"/>
  <c r="BD12" i="82" s="1"/>
  <c r="BB20" i="82"/>
  <c r="BD20" i="82" s="1"/>
  <c r="AY18" i="82"/>
  <c r="AY24" i="82" s="1"/>
  <c r="AW24" i="82"/>
  <c r="AT7" i="82"/>
  <c r="AT12" i="82" s="1"/>
  <c r="AT18" i="82"/>
  <c r="AT21" i="82"/>
  <c r="AR19" i="82"/>
  <c r="AT19" i="82" s="1"/>
  <c r="AM24" i="82"/>
  <c r="AO19" i="82"/>
  <c r="AO24" i="82" s="1"/>
  <c r="AM12" i="82"/>
  <c r="AH19" i="82"/>
  <c r="AH24" i="82" s="1"/>
  <c r="AH12" i="82"/>
  <c r="AC24" i="82"/>
  <c r="AC12" i="82"/>
  <c r="AE7" i="82"/>
  <c r="AE12" i="82" s="1"/>
  <c r="X19" i="82"/>
  <c r="Z19" i="82" s="1"/>
  <c r="U24" i="82"/>
  <c r="N19" i="82"/>
  <c r="P21" i="82"/>
  <c r="K6" i="82"/>
  <c r="K22" i="82"/>
  <c r="K18" i="82"/>
  <c r="K20" i="82"/>
  <c r="K9" i="82"/>
  <c r="K8" i="82"/>
  <c r="I21" i="82"/>
  <c r="I24" i="82" s="1"/>
  <c r="I12" i="82"/>
  <c r="K19" i="82"/>
  <c r="K7" i="82"/>
  <c r="AB24" i="82"/>
  <c r="H12" i="82"/>
  <c r="F7" i="82"/>
  <c r="D24" i="82"/>
  <c r="BD21" i="82" l="1"/>
  <c r="Z24" i="82"/>
  <c r="X24" i="82"/>
  <c r="BB24" i="82"/>
  <c r="AJ19" i="82"/>
  <c r="AJ24" i="82" s="1"/>
  <c r="BD24" i="82"/>
  <c r="AT24" i="82"/>
  <c r="AR24" i="82"/>
  <c r="P19" i="82"/>
  <c r="P24" i="82" s="1"/>
  <c r="N24" i="82"/>
  <c r="K21" i="82"/>
  <c r="K24" i="82" s="1"/>
  <c r="K12" i="82"/>
  <c r="G6" i="87" l="1"/>
  <c r="I6" i="87"/>
  <c r="J6" i="87"/>
  <c r="K6" i="87"/>
  <c r="M6" i="87"/>
  <c r="N6" i="87"/>
  <c r="D12" i="87"/>
  <c r="D34" i="87" s="1"/>
  <c r="E12" i="87"/>
  <c r="E34" i="87" s="1"/>
  <c r="F12" i="87"/>
  <c r="G12" i="87"/>
  <c r="J12" i="87"/>
  <c r="J34" i="87" s="1"/>
  <c r="K12" i="87"/>
  <c r="L12" i="87"/>
  <c r="L34" i="87" s="1"/>
  <c r="N12" i="87"/>
  <c r="N14" i="87"/>
  <c r="N15" i="87"/>
  <c r="N16" i="87"/>
  <c r="F34" i="87"/>
  <c r="G34" i="87"/>
  <c r="H34" i="87"/>
  <c r="K34" i="87"/>
  <c r="A37" i="87"/>
  <c r="D43" i="87"/>
  <c r="E43" i="87"/>
  <c r="F43" i="87"/>
  <c r="G43" i="87"/>
  <c r="H43" i="87"/>
  <c r="I43" i="87"/>
  <c r="J43" i="87"/>
  <c r="K43" i="87"/>
  <c r="L43" i="87"/>
  <c r="N43" i="87"/>
  <c r="E45" i="87"/>
  <c r="F45" i="87"/>
  <c r="G45" i="87"/>
  <c r="H45" i="87"/>
  <c r="I45" i="87"/>
  <c r="I12" i="87" s="1"/>
  <c r="I34" i="87" s="1"/>
  <c r="J45" i="87"/>
  <c r="K45" i="87"/>
  <c r="L45" i="87"/>
  <c r="M45" i="87"/>
  <c r="M12" i="87" s="1"/>
  <c r="M34" i="87" s="1"/>
  <c r="N45" i="87"/>
  <c r="E46" i="87"/>
  <c r="F46" i="87"/>
  <c r="F50" i="87" s="1"/>
  <c r="G46" i="87"/>
  <c r="H46" i="87"/>
  <c r="I46" i="87"/>
  <c r="J46" i="87"/>
  <c r="J50" i="87" s="1"/>
  <c r="K46" i="87"/>
  <c r="L46" i="87"/>
  <c r="M46" i="87"/>
  <c r="N46" i="87"/>
  <c r="E47" i="87"/>
  <c r="F47" i="87"/>
  <c r="G47" i="87"/>
  <c r="G50" i="87" s="1"/>
  <c r="G51" i="87" s="1"/>
  <c r="H47" i="87"/>
  <c r="I47" i="87"/>
  <c r="J47" i="87"/>
  <c r="K47" i="87"/>
  <c r="K50" i="87" s="1"/>
  <c r="K51" i="87" s="1"/>
  <c r="L47" i="87"/>
  <c r="M47" i="87"/>
  <c r="N47" i="87"/>
  <c r="D50" i="87"/>
  <c r="D51" i="87" s="1"/>
  <c r="E48" i="87"/>
  <c r="F48" i="87"/>
  <c r="G48" i="87"/>
  <c r="H48" i="87"/>
  <c r="H50" i="87" s="1"/>
  <c r="H51" i="87" s="1"/>
  <c r="I48" i="87"/>
  <c r="J48" i="87"/>
  <c r="K48" i="87"/>
  <c r="L48" i="87"/>
  <c r="L50" i="87" s="1"/>
  <c r="L51" i="87" s="1"/>
  <c r="M48" i="87"/>
  <c r="N48" i="87"/>
  <c r="E49" i="87"/>
  <c r="F49" i="87"/>
  <c r="G49" i="87"/>
  <c r="H49" i="87"/>
  <c r="I49" i="87"/>
  <c r="J49" i="87"/>
  <c r="K49" i="87"/>
  <c r="L49" i="87"/>
  <c r="M49" i="87"/>
  <c r="N49" i="87"/>
  <c r="E50" i="87"/>
  <c r="E51" i="87" s="1"/>
  <c r="I50" i="87"/>
  <c r="I51" i="87" s="1"/>
  <c r="M50" i="87"/>
  <c r="M51" i="87" s="1"/>
  <c r="F51" i="87"/>
  <c r="J51" i="87"/>
  <c r="P60" i="86"/>
  <c r="A70" i="86"/>
  <c r="K70" i="86"/>
  <c r="E74" i="86"/>
  <c r="F74" i="86"/>
  <c r="G74" i="86"/>
  <c r="H74" i="86"/>
  <c r="I74" i="86"/>
  <c r="J74" i="86"/>
  <c r="K74" i="86"/>
  <c r="L74" i="86"/>
  <c r="M74" i="86"/>
  <c r="N74" i="86"/>
  <c r="E75" i="86"/>
  <c r="F75" i="86"/>
  <c r="G75" i="86"/>
  <c r="H75" i="86"/>
  <c r="I75" i="86"/>
  <c r="J75" i="86"/>
  <c r="K75" i="86"/>
  <c r="L75" i="86"/>
  <c r="M75" i="86"/>
  <c r="N75" i="86"/>
  <c r="E76" i="86"/>
  <c r="F76" i="86"/>
  <c r="G76" i="86"/>
  <c r="H76" i="86"/>
  <c r="I76" i="86"/>
  <c r="J76" i="86"/>
  <c r="K76" i="86"/>
  <c r="L76" i="86"/>
  <c r="M76" i="86"/>
  <c r="N76" i="86"/>
  <c r="E77" i="86"/>
  <c r="F77" i="86"/>
  <c r="G77" i="86"/>
  <c r="H77" i="86"/>
  <c r="I77" i="86"/>
  <c r="J77" i="86"/>
  <c r="K77" i="86"/>
  <c r="L77" i="86"/>
  <c r="M77" i="86"/>
  <c r="N77" i="86"/>
  <c r="M78" i="86"/>
  <c r="M83" i="86"/>
  <c r="M90" i="86" s="1"/>
  <c r="F8" i="85"/>
  <c r="I8" i="85"/>
  <c r="L8" i="85" s="1"/>
  <c r="D9" i="85"/>
  <c r="E9" i="85"/>
  <c r="G9" i="85"/>
  <c r="I9" i="85"/>
  <c r="L9" i="85"/>
  <c r="C10" i="85"/>
  <c r="E10" i="85"/>
  <c r="G10" i="85"/>
  <c r="I10" i="85"/>
  <c r="L10" i="85"/>
  <c r="C11" i="85"/>
  <c r="C30" i="85" s="1"/>
  <c r="D11" i="85"/>
  <c r="G11" i="85"/>
  <c r="I11" i="85"/>
  <c r="L11" i="85" s="1"/>
  <c r="C12" i="85"/>
  <c r="D12" i="85"/>
  <c r="E12" i="85"/>
  <c r="G12" i="85"/>
  <c r="I12" i="85"/>
  <c r="L12" i="85"/>
  <c r="C13" i="85"/>
  <c r="G13" i="85"/>
  <c r="I13" i="85"/>
  <c r="L13" i="85"/>
  <c r="E14" i="85"/>
  <c r="G14" i="85"/>
  <c r="I14" i="85"/>
  <c r="L14" i="85"/>
  <c r="C15" i="85"/>
  <c r="D15" i="85"/>
  <c r="E15" i="85"/>
  <c r="G15" i="85"/>
  <c r="I15" i="85"/>
  <c r="L15" i="85"/>
  <c r="C16" i="85"/>
  <c r="E16" i="85"/>
  <c r="G16" i="85"/>
  <c r="I16" i="85"/>
  <c r="L16" i="85"/>
  <c r="D25" i="85"/>
  <c r="K25" i="85"/>
  <c r="D26" i="85"/>
  <c r="K26" i="85"/>
  <c r="D27" i="85"/>
  <c r="K27" i="85"/>
  <c r="D28" i="85"/>
  <c r="F28" i="85"/>
  <c r="I28" i="85" s="1"/>
  <c r="K28" i="85"/>
  <c r="L28" i="85"/>
  <c r="C29" i="85"/>
  <c r="D29" i="85"/>
  <c r="F29" i="85"/>
  <c r="G29" i="85"/>
  <c r="I29" i="85"/>
  <c r="K29" i="85"/>
  <c r="L29" i="85"/>
  <c r="D30" i="85"/>
  <c r="F30" i="85"/>
  <c r="G30" i="85"/>
  <c r="I30" i="85"/>
  <c r="K30" i="85"/>
  <c r="L30" i="85"/>
  <c r="D31" i="85"/>
  <c r="F31" i="85"/>
  <c r="G31" i="85"/>
  <c r="I31" i="85"/>
  <c r="K31" i="85"/>
  <c r="L31" i="85"/>
  <c r="C32" i="85"/>
  <c r="D32" i="85"/>
  <c r="F32" i="85"/>
  <c r="G32" i="85"/>
  <c r="I32" i="85"/>
  <c r="K32" i="85"/>
  <c r="L32" i="85"/>
  <c r="D33" i="85"/>
  <c r="F33" i="85"/>
  <c r="G33" i="85"/>
  <c r="I33" i="85"/>
  <c r="K33" i="85"/>
  <c r="L33" i="85"/>
  <c r="C34" i="85"/>
  <c r="D34" i="85"/>
  <c r="F34" i="85"/>
  <c r="G34" i="85"/>
  <c r="I34" i="85"/>
  <c r="K34" i="85"/>
  <c r="L34" i="85"/>
  <c r="C35" i="85"/>
  <c r="D35" i="85"/>
  <c r="F35" i="85"/>
  <c r="G35" i="85"/>
  <c r="I35" i="85"/>
  <c r="K35" i="85"/>
  <c r="L35" i="85"/>
  <c r="I8" i="84"/>
  <c r="L8" i="84"/>
  <c r="I9" i="84"/>
  <c r="N9" i="84" s="1"/>
  <c r="P9" i="84" s="1"/>
  <c r="L9" i="84"/>
  <c r="I10" i="84"/>
  <c r="N10" i="84" s="1"/>
  <c r="L10" i="84"/>
  <c r="I11" i="84"/>
  <c r="N11" i="84" s="1"/>
  <c r="L11" i="84"/>
  <c r="P11" i="84"/>
  <c r="I12" i="84"/>
  <c r="N12" i="84" s="1"/>
  <c r="N35" i="84" s="1"/>
  <c r="L12" i="84"/>
  <c r="P12" i="84"/>
  <c r="I13" i="84"/>
  <c r="N13" i="84" s="1"/>
  <c r="P13" i="84" s="1"/>
  <c r="L13" i="84"/>
  <c r="I14" i="84"/>
  <c r="N14" i="84" s="1"/>
  <c r="N37" i="84" s="1"/>
  <c r="L14" i="84"/>
  <c r="P14" i="84"/>
  <c r="I15" i="84"/>
  <c r="N15" i="84" s="1"/>
  <c r="L15" i="84"/>
  <c r="P15" i="84"/>
  <c r="I16" i="84"/>
  <c r="L16" i="84"/>
  <c r="I17" i="84"/>
  <c r="N17" i="84" s="1"/>
  <c r="P17" i="84" s="1"/>
  <c r="L17" i="84"/>
  <c r="I18" i="84"/>
  <c r="L18" i="84"/>
  <c r="L19" i="84"/>
  <c r="M19" i="84"/>
  <c r="O19" i="84"/>
  <c r="C30" i="84"/>
  <c r="D30" i="84"/>
  <c r="E30" i="84"/>
  <c r="F30" i="84"/>
  <c r="G30" i="84"/>
  <c r="H30" i="84"/>
  <c r="I30" i="84"/>
  <c r="J30" i="84"/>
  <c r="K30" i="84"/>
  <c r="L30" i="84"/>
  <c r="M30" i="84"/>
  <c r="O30" i="84"/>
  <c r="Q30" i="84"/>
  <c r="R30" i="84" s="1"/>
  <c r="T30" i="84"/>
  <c r="C31" i="84"/>
  <c r="D31" i="84"/>
  <c r="E31" i="84"/>
  <c r="F31" i="84"/>
  <c r="G31" i="84"/>
  <c r="H31" i="84"/>
  <c r="I31" i="84"/>
  <c r="J31" i="84"/>
  <c r="K31" i="84"/>
  <c r="L31" i="84"/>
  <c r="M31" i="84"/>
  <c r="S31" i="84" s="1"/>
  <c r="O31" i="84"/>
  <c r="Q31" i="84"/>
  <c r="R31" i="84" s="1"/>
  <c r="T31" i="84"/>
  <c r="C32" i="84"/>
  <c r="D32" i="84"/>
  <c r="E32" i="84"/>
  <c r="F32" i="84"/>
  <c r="G32" i="84"/>
  <c r="H32" i="84"/>
  <c r="I32" i="84"/>
  <c r="J32" i="84"/>
  <c r="K32" i="84"/>
  <c r="L32" i="84"/>
  <c r="M32" i="84"/>
  <c r="S32" i="84" s="1"/>
  <c r="O32" i="84"/>
  <c r="Q32" i="84"/>
  <c r="R32" i="84" s="1"/>
  <c r="C33" i="84"/>
  <c r="D33" i="84"/>
  <c r="E33" i="84"/>
  <c r="F33" i="84"/>
  <c r="G33" i="84"/>
  <c r="H33" i="84"/>
  <c r="I33" i="84"/>
  <c r="J33" i="84"/>
  <c r="K33" i="84"/>
  <c r="L33" i="84"/>
  <c r="M33" i="84"/>
  <c r="S33" i="84" s="1"/>
  <c r="O33" i="84"/>
  <c r="Q33" i="84"/>
  <c r="R33" i="84" s="1"/>
  <c r="T33" i="84"/>
  <c r="C34" i="84"/>
  <c r="D34" i="84"/>
  <c r="E34" i="84"/>
  <c r="F34" i="84"/>
  <c r="G34" i="84"/>
  <c r="H34" i="84"/>
  <c r="J34" i="84"/>
  <c r="K34" i="84"/>
  <c r="L34" i="84"/>
  <c r="M34" i="84"/>
  <c r="S34" i="84" s="1"/>
  <c r="O34" i="84"/>
  <c r="Q34" i="84"/>
  <c r="R34" i="84" s="1"/>
  <c r="T34" i="84"/>
  <c r="C35" i="84"/>
  <c r="D35" i="84"/>
  <c r="D54" i="84" s="1"/>
  <c r="E35" i="84"/>
  <c r="F35" i="84"/>
  <c r="G35" i="84"/>
  <c r="S35" i="84" s="1"/>
  <c r="G54" i="84" s="1"/>
  <c r="H35" i="84"/>
  <c r="I35" i="84"/>
  <c r="V35" i="84" s="1"/>
  <c r="J35" i="84"/>
  <c r="K35" i="84"/>
  <c r="T35" i="84" s="1"/>
  <c r="L35" i="84"/>
  <c r="M35" i="84"/>
  <c r="O35" i="84"/>
  <c r="P35" i="84"/>
  <c r="Q35" i="84"/>
  <c r="R35" i="84" s="1"/>
  <c r="C36" i="84"/>
  <c r="D36" i="84"/>
  <c r="E36" i="84"/>
  <c r="F36" i="84"/>
  <c r="G36" i="84"/>
  <c r="S36" i="84" s="1"/>
  <c r="H36" i="84"/>
  <c r="J36" i="84"/>
  <c r="K36" i="84"/>
  <c r="L36" i="84"/>
  <c r="W36" i="84" s="1"/>
  <c r="J55" i="84" s="1"/>
  <c r="M36" i="84"/>
  <c r="O36" i="84"/>
  <c r="Q36" i="84"/>
  <c r="R36" i="84" s="1"/>
  <c r="T36" i="84"/>
  <c r="C37" i="84"/>
  <c r="D37" i="84"/>
  <c r="E37" i="84"/>
  <c r="F37" i="84"/>
  <c r="G37" i="84"/>
  <c r="S37" i="84" s="1"/>
  <c r="H37" i="84"/>
  <c r="I37" i="84"/>
  <c r="J37" i="84"/>
  <c r="K37" i="84"/>
  <c r="T37" i="84" s="1"/>
  <c r="L37" i="84"/>
  <c r="M37" i="84"/>
  <c r="O37" i="84"/>
  <c r="P37" i="84"/>
  <c r="Q37" i="84"/>
  <c r="R37" i="84" s="1"/>
  <c r="V37" i="84"/>
  <c r="C38" i="84"/>
  <c r="D38" i="84"/>
  <c r="E38" i="84"/>
  <c r="F38" i="84"/>
  <c r="G38" i="84"/>
  <c r="H38" i="84"/>
  <c r="J38" i="84"/>
  <c r="K38" i="84"/>
  <c r="L38" i="84"/>
  <c r="M38" i="84"/>
  <c r="O38" i="84"/>
  <c r="Q38" i="84"/>
  <c r="C39" i="84"/>
  <c r="D39" i="84"/>
  <c r="E39" i="84"/>
  <c r="F39" i="84"/>
  <c r="G39" i="84"/>
  <c r="H39" i="84"/>
  <c r="I39" i="84"/>
  <c r="J39" i="84"/>
  <c r="K39" i="84"/>
  <c r="L39" i="84"/>
  <c r="M39" i="84"/>
  <c r="W39" i="84" s="1"/>
  <c r="J58" i="84" s="1"/>
  <c r="O39" i="84"/>
  <c r="Q39" i="84"/>
  <c r="R39" i="84"/>
  <c r="T39" i="84"/>
  <c r="K58" i="84" s="1"/>
  <c r="C40" i="84"/>
  <c r="D40" i="84"/>
  <c r="E40" i="84"/>
  <c r="F40" i="84"/>
  <c r="S40" i="84" s="1"/>
  <c r="G40" i="84"/>
  <c r="H40" i="84"/>
  <c r="J40" i="84"/>
  <c r="K40" i="84"/>
  <c r="L40" i="84"/>
  <c r="M40" i="84"/>
  <c r="O40" i="84"/>
  <c r="Q40" i="84"/>
  <c r="R40" i="84"/>
  <c r="L41" i="84"/>
  <c r="C54" i="84"/>
  <c r="K55" i="84"/>
  <c r="H6" i="83"/>
  <c r="L6" i="83"/>
  <c r="P6" i="83"/>
  <c r="T6" i="83"/>
  <c r="X6" i="83"/>
  <c r="AB6" i="83"/>
  <c r="AF6" i="83"/>
  <c r="AJ6" i="83"/>
  <c r="AN6" i="83"/>
  <c r="AR6" i="83"/>
  <c r="AV6" i="83"/>
  <c r="H7" i="83"/>
  <c r="L7" i="83"/>
  <c r="P7" i="83"/>
  <c r="T7" i="83"/>
  <c r="X7" i="83"/>
  <c r="AB7" i="83"/>
  <c r="AF7" i="83"/>
  <c r="AJ7" i="83"/>
  <c r="AN7" i="83"/>
  <c r="AR7" i="83"/>
  <c r="AV7" i="83"/>
  <c r="G8" i="83"/>
  <c r="K8" i="83"/>
  <c r="O8" i="83"/>
  <c r="S8" i="83"/>
  <c r="W8" i="83"/>
  <c r="AA8" i="83"/>
  <c r="AE8" i="83"/>
  <c r="AI8" i="83"/>
  <c r="AM8" i="83"/>
  <c r="AQ8" i="83"/>
  <c r="AU8" i="83"/>
  <c r="G9" i="83"/>
  <c r="K9" i="83"/>
  <c r="O9" i="83"/>
  <c r="S9" i="83"/>
  <c r="W9" i="83"/>
  <c r="AA9" i="83"/>
  <c r="AE9" i="83"/>
  <c r="AI9" i="83"/>
  <c r="AM9" i="83"/>
  <c r="AQ9" i="83"/>
  <c r="AU9" i="83"/>
  <c r="G10" i="83"/>
  <c r="K10" i="83"/>
  <c r="O10" i="83"/>
  <c r="S10" i="83"/>
  <c r="W10" i="83"/>
  <c r="AA10" i="83"/>
  <c r="AE10" i="83"/>
  <c r="AI10" i="83"/>
  <c r="AM10" i="83"/>
  <c r="AQ10" i="83"/>
  <c r="AU10" i="83"/>
  <c r="G11" i="83"/>
  <c r="K11" i="83"/>
  <c r="O11" i="83"/>
  <c r="S11" i="83"/>
  <c r="W11" i="83"/>
  <c r="AA11" i="83"/>
  <c r="AE11" i="83"/>
  <c r="AI11" i="83"/>
  <c r="AM11" i="83"/>
  <c r="AQ11" i="83"/>
  <c r="AU11" i="83"/>
  <c r="H12" i="83"/>
  <c r="L12" i="83"/>
  <c r="P12" i="83"/>
  <c r="T12" i="83"/>
  <c r="X12" i="83"/>
  <c r="AB12" i="83"/>
  <c r="AF12" i="83"/>
  <c r="AJ12" i="83"/>
  <c r="AN12" i="83"/>
  <c r="AR12" i="83"/>
  <c r="AV12" i="83"/>
  <c r="AU13" i="83"/>
  <c r="AV13" i="83"/>
  <c r="G14" i="83"/>
  <c r="K14" i="83"/>
  <c r="O14" i="83"/>
  <c r="S14" i="83"/>
  <c r="W14" i="83"/>
  <c r="AA14" i="83"/>
  <c r="AE14" i="83"/>
  <c r="AI14" i="83"/>
  <c r="AM14" i="83"/>
  <c r="AQ14" i="83"/>
  <c r="AU14" i="83"/>
  <c r="G15" i="83"/>
  <c r="K15" i="83"/>
  <c r="O15" i="83"/>
  <c r="S15" i="83"/>
  <c r="W15" i="83"/>
  <c r="AA15" i="83"/>
  <c r="AE15" i="83"/>
  <c r="AI15" i="83"/>
  <c r="AM15" i="83"/>
  <c r="AQ15" i="83"/>
  <c r="AU15" i="83"/>
  <c r="O16" i="83"/>
  <c r="P16" i="83"/>
  <c r="X16" i="83"/>
  <c r="AB16" i="83"/>
  <c r="AF16" i="83"/>
  <c r="AJ16" i="83"/>
  <c r="AN16" i="83"/>
  <c r="G17" i="83"/>
  <c r="K17" i="83"/>
  <c r="O17" i="83"/>
  <c r="S17" i="83"/>
  <c r="W17" i="83"/>
  <c r="AA17" i="83"/>
  <c r="AE17" i="83"/>
  <c r="AI17" i="83"/>
  <c r="AM17" i="83"/>
  <c r="AQ17" i="83"/>
  <c r="AU17" i="83"/>
  <c r="G18" i="83"/>
  <c r="K18" i="83"/>
  <c r="O18" i="83"/>
  <c r="S18" i="83"/>
  <c r="W18" i="83"/>
  <c r="AA18" i="83"/>
  <c r="AE18" i="83"/>
  <c r="AI18" i="83"/>
  <c r="AM18" i="83"/>
  <c r="AQ18" i="83"/>
  <c r="AU18" i="83"/>
  <c r="W19" i="83"/>
  <c r="X19" i="83"/>
  <c r="G20" i="83"/>
  <c r="K20" i="83"/>
  <c r="O20" i="83"/>
  <c r="S20" i="83"/>
  <c r="W20" i="83"/>
  <c r="AA20" i="83"/>
  <c r="AE20" i="83"/>
  <c r="AI20" i="83"/>
  <c r="AM20" i="83"/>
  <c r="AQ20" i="83"/>
  <c r="AU20" i="83"/>
  <c r="G21" i="83"/>
  <c r="H21" i="83"/>
  <c r="K21" i="83"/>
  <c r="L21" i="83"/>
  <c r="O21" i="83"/>
  <c r="P21" i="83"/>
  <c r="S21" i="83"/>
  <c r="T21" i="83"/>
  <c r="W21" i="83"/>
  <c r="X21" i="83"/>
  <c r="AA21" i="83"/>
  <c r="AB21" i="83"/>
  <c r="AE21" i="83"/>
  <c r="AF21" i="83"/>
  <c r="AI21" i="83"/>
  <c r="AJ21" i="83"/>
  <c r="AM21" i="83"/>
  <c r="AN21" i="83"/>
  <c r="AQ21" i="83"/>
  <c r="AR21" i="83"/>
  <c r="AU21" i="83"/>
  <c r="AV21" i="83"/>
  <c r="G22" i="83"/>
  <c r="K22" i="83"/>
  <c r="O22" i="83"/>
  <c r="S22" i="83"/>
  <c r="W22" i="83"/>
  <c r="AA22" i="83"/>
  <c r="AE22" i="83"/>
  <c r="AI22" i="83"/>
  <c r="AM22" i="83"/>
  <c r="AQ22" i="83"/>
  <c r="AU22" i="83"/>
  <c r="S23" i="83"/>
  <c r="T23" i="83"/>
  <c r="W23" i="83"/>
  <c r="X23" i="83"/>
  <c r="AA23" i="83"/>
  <c r="AB23" i="83"/>
  <c r="AE23" i="83"/>
  <c r="AF23" i="83"/>
  <c r="AI23" i="83"/>
  <c r="AJ23" i="83"/>
  <c r="AM23" i="83"/>
  <c r="AN23" i="83"/>
  <c r="AQ23" i="83"/>
  <c r="AR23" i="83"/>
  <c r="AU23" i="83"/>
  <c r="AV23" i="83"/>
  <c r="G24" i="83"/>
  <c r="L24" i="83"/>
  <c r="P24" i="83"/>
  <c r="T24" i="83"/>
  <c r="X24" i="83"/>
  <c r="AB24" i="83"/>
  <c r="AF24" i="83"/>
  <c r="AJ24" i="83"/>
  <c r="AN24" i="83"/>
  <c r="AR24" i="83"/>
  <c r="AV24" i="83"/>
  <c r="H25" i="83"/>
  <c r="L25" i="83"/>
  <c r="P25" i="83"/>
  <c r="T25" i="83"/>
  <c r="X25" i="83"/>
  <c r="AB25" i="83"/>
  <c r="AF25" i="83"/>
  <c r="AJ25" i="83"/>
  <c r="AN25" i="83"/>
  <c r="AR25" i="83"/>
  <c r="AV25" i="83"/>
  <c r="G26" i="83"/>
  <c r="K26" i="83"/>
  <c r="O26" i="83"/>
  <c r="S26" i="83"/>
  <c r="W26" i="83"/>
  <c r="AA26" i="83"/>
  <c r="AE26" i="83"/>
  <c r="AI26" i="83"/>
  <c r="AM26" i="83"/>
  <c r="AQ26" i="83"/>
  <c r="AU26" i="83"/>
  <c r="H27" i="83"/>
  <c r="L27" i="83"/>
  <c r="P27" i="83"/>
  <c r="T27" i="83"/>
  <c r="X27" i="83"/>
  <c r="AB27" i="83"/>
  <c r="AF27" i="83"/>
  <c r="AJ27" i="83"/>
  <c r="AN27" i="83"/>
  <c r="AR27" i="83"/>
  <c r="AV27" i="83"/>
  <c r="O28" i="83"/>
  <c r="S28" i="83"/>
  <c r="W28" i="83"/>
  <c r="AA28" i="83"/>
  <c r="AE28" i="83"/>
  <c r="AI28" i="83"/>
  <c r="AM28" i="83"/>
  <c r="AQ28" i="83"/>
  <c r="AU28" i="83"/>
  <c r="AB29" i="83"/>
  <c r="AF29" i="83"/>
  <c r="AJ29" i="83"/>
  <c r="AN29" i="83"/>
  <c r="AR29" i="83"/>
  <c r="P30" i="83"/>
  <c r="T30" i="83"/>
  <c r="X30" i="83"/>
  <c r="AB30" i="83"/>
  <c r="AF30" i="83"/>
  <c r="AJ30" i="83"/>
  <c r="AN30" i="83"/>
  <c r="AR30" i="83"/>
  <c r="AV30" i="83"/>
  <c r="H31" i="83"/>
  <c r="L31" i="83"/>
  <c r="P31" i="83"/>
  <c r="T31" i="83"/>
  <c r="X31" i="83"/>
  <c r="AB31" i="83"/>
  <c r="AF31" i="83"/>
  <c r="AJ31" i="83"/>
  <c r="AN31" i="83"/>
  <c r="AR31" i="83"/>
  <c r="AV31" i="83"/>
  <c r="G32" i="83"/>
  <c r="H32" i="83"/>
  <c r="K32" i="83"/>
  <c r="L32" i="83"/>
  <c r="O32" i="83"/>
  <c r="P32" i="83"/>
  <c r="S32" i="83"/>
  <c r="T32" i="83"/>
  <c r="W32" i="83"/>
  <c r="X32" i="83"/>
  <c r="AA32" i="83"/>
  <c r="AB32" i="83"/>
  <c r="AE32" i="83"/>
  <c r="AF32" i="83"/>
  <c r="AI32" i="83"/>
  <c r="AJ32" i="83"/>
  <c r="AM32" i="83"/>
  <c r="AN32" i="83"/>
  <c r="AQ32" i="83"/>
  <c r="AR32" i="83"/>
  <c r="AU32" i="83"/>
  <c r="AV32" i="83"/>
  <c r="G33" i="83"/>
  <c r="K33" i="83"/>
  <c r="O33" i="83"/>
  <c r="S33" i="83"/>
  <c r="W33" i="83"/>
  <c r="AA33" i="83"/>
  <c r="AE33" i="83"/>
  <c r="AI33" i="83"/>
  <c r="AM33" i="83"/>
  <c r="AQ33" i="83"/>
  <c r="AU33" i="83"/>
  <c r="G34" i="83"/>
  <c r="K34" i="83"/>
  <c r="O34" i="83"/>
  <c r="S34" i="83"/>
  <c r="W34" i="83"/>
  <c r="AA34" i="83"/>
  <c r="AE34" i="83"/>
  <c r="AI34" i="83"/>
  <c r="AM34" i="83"/>
  <c r="AQ34" i="83"/>
  <c r="AU34" i="83"/>
  <c r="G35" i="83"/>
  <c r="K35" i="83"/>
  <c r="O35" i="83"/>
  <c r="S35" i="83"/>
  <c r="W35" i="83"/>
  <c r="AA35" i="83"/>
  <c r="AE35" i="83"/>
  <c r="AI35" i="83"/>
  <c r="AM35" i="83"/>
  <c r="AQ35" i="83"/>
  <c r="AU35" i="83"/>
  <c r="G36" i="83"/>
  <c r="K36" i="83"/>
  <c r="O36" i="83"/>
  <c r="S36" i="83"/>
  <c r="W36" i="83"/>
  <c r="AA36" i="83"/>
  <c r="AE36" i="83"/>
  <c r="AI36" i="83"/>
  <c r="AM36" i="83"/>
  <c r="AQ36" i="83"/>
  <c r="AU36" i="83"/>
  <c r="G37" i="83"/>
  <c r="K37" i="83"/>
  <c r="O37" i="83"/>
  <c r="S37" i="83"/>
  <c r="W37" i="83"/>
  <c r="AA37" i="83"/>
  <c r="AE37" i="83"/>
  <c r="AI37" i="83"/>
  <c r="AM37" i="83"/>
  <c r="AQ37" i="83"/>
  <c r="AU37" i="83"/>
  <c r="H38" i="83"/>
  <c r="L38" i="83"/>
  <c r="P38" i="83"/>
  <c r="T38" i="83"/>
  <c r="X38" i="83"/>
  <c r="AB38" i="83"/>
  <c r="AF38" i="83"/>
  <c r="AJ38" i="83"/>
  <c r="AN38" i="83"/>
  <c r="AR38" i="83"/>
  <c r="AV38" i="83"/>
  <c r="G39" i="83"/>
  <c r="K39" i="83"/>
  <c r="O39" i="83"/>
  <c r="S39" i="83"/>
  <c r="W39" i="83"/>
  <c r="AA39" i="83"/>
  <c r="AE39" i="83"/>
  <c r="AI39" i="83"/>
  <c r="AM39" i="83"/>
  <c r="AQ39" i="83"/>
  <c r="AU39" i="83"/>
  <c r="W40" i="83"/>
  <c r="X41" i="83"/>
  <c r="G42" i="83"/>
  <c r="K42" i="83"/>
  <c r="O42" i="83"/>
  <c r="S42" i="83"/>
  <c r="W42" i="83"/>
  <c r="AA42" i="83"/>
  <c r="AE42" i="83"/>
  <c r="AI42" i="83"/>
  <c r="AM42" i="83"/>
  <c r="AQ42" i="83"/>
  <c r="AU42" i="83"/>
  <c r="G43" i="83"/>
  <c r="H43" i="83"/>
  <c r="K43" i="83"/>
  <c r="L43" i="83"/>
  <c r="O43" i="83"/>
  <c r="P43" i="83"/>
  <c r="S43" i="83"/>
  <c r="T43" i="83"/>
  <c r="W43" i="83"/>
  <c r="X43" i="83"/>
  <c r="AA43" i="83"/>
  <c r="AB43" i="83"/>
  <c r="AE43" i="83"/>
  <c r="AF43" i="83"/>
  <c r="AI43" i="83"/>
  <c r="AJ43" i="83"/>
  <c r="AM43" i="83"/>
  <c r="AN43" i="83"/>
  <c r="AQ43" i="83"/>
  <c r="AR43" i="83"/>
  <c r="AU43" i="83"/>
  <c r="AV43" i="83"/>
  <c r="G44" i="83"/>
  <c r="H44" i="83"/>
  <c r="K44" i="83"/>
  <c r="L44" i="83"/>
  <c r="O44" i="83"/>
  <c r="P44" i="83"/>
  <c r="S44" i="83"/>
  <c r="T44" i="83"/>
  <c r="W44" i="83"/>
  <c r="X44" i="83"/>
  <c r="AA44" i="83"/>
  <c r="AB44" i="83"/>
  <c r="AE44" i="83"/>
  <c r="AF44" i="83"/>
  <c r="AI44" i="83"/>
  <c r="AJ44" i="83"/>
  <c r="AM44" i="83"/>
  <c r="AN44" i="83"/>
  <c r="AQ44" i="83"/>
  <c r="AR44" i="83"/>
  <c r="AU44" i="83"/>
  <c r="AV44" i="83"/>
  <c r="W45" i="83"/>
  <c r="AA45" i="83"/>
  <c r="AE45" i="83"/>
  <c r="AI45" i="83"/>
  <c r="AM45" i="83"/>
  <c r="AQ45" i="83"/>
  <c r="AU45" i="83"/>
  <c r="AA46" i="83"/>
  <c r="AE46" i="83"/>
  <c r="AI46" i="83"/>
  <c r="AM46" i="83"/>
  <c r="AQ46" i="83"/>
  <c r="AU46" i="83"/>
  <c r="AQ47" i="83"/>
  <c r="AU47" i="83"/>
  <c r="G48" i="83"/>
  <c r="H48" i="83"/>
  <c r="K48" i="83"/>
  <c r="L48" i="83"/>
  <c r="O48" i="83"/>
  <c r="P48" i="83"/>
  <c r="S48" i="83"/>
  <c r="T48" i="83"/>
  <c r="W48" i="83"/>
  <c r="X48" i="83"/>
  <c r="AA48" i="83"/>
  <c r="AB48" i="83"/>
  <c r="AE48" i="83"/>
  <c r="AF48" i="83"/>
  <c r="AI48" i="83"/>
  <c r="AJ48" i="83"/>
  <c r="AM48" i="83"/>
  <c r="AN48" i="83"/>
  <c r="AQ48" i="83"/>
  <c r="AR48" i="83"/>
  <c r="AU48" i="83"/>
  <c r="AV48" i="83"/>
  <c r="G49" i="83"/>
  <c r="K49" i="83"/>
  <c r="O49" i="83"/>
  <c r="S49" i="83"/>
  <c r="W49" i="83"/>
  <c r="AA49" i="83"/>
  <c r="AE49" i="83"/>
  <c r="AI49" i="83"/>
  <c r="AM49" i="83"/>
  <c r="AQ49" i="83"/>
  <c r="AU49" i="83"/>
  <c r="G50" i="83"/>
  <c r="K50" i="83"/>
  <c r="O50" i="83"/>
  <c r="S50" i="83"/>
  <c r="W50" i="83"/>
  <c r="AA50" i="83"/>
  <c r="AE50" i="83"/>
  <c r="AI50" i="83"/>
  <c r="AM50" i="83"/>
  <c r="AQ50" i="83"/>
  <c r="AU50" i="83"/>
  <c r="G51" i="83"/>
  <c r="K51" i="83"/>
  <c r="O51" i="83"/>
  <c r="S51" i="83"/>
  <c r="W51" i="83"/>
  <c r="AA51" i="83"/>
  <c r="AE51" i="83"/>
  <c r="AI51" i="83"/>
  <c r="AM51" i="83"/>
  <c r="AQ51" i="83"/>
  <c r="AU51" i="83"/>
  <c r="H52" i="83"/>
  <c r="L52" i="83"/>
  <c r="P52" i="83"/>
  <c r="T52" i="83"/>
  <c r="X52" i="83"/>
  <c r="AB52" i="83"/>
  <c r="AF52" i="83"/>
  <c r="AJ52" i="83"/>
  <c r="AN52" i="83"/>
  <c r="AR52" i="83"/>
  <c r="AV52" i="83"/>
  <c r="G53" i="83"/>
  <c r="K53" i="83"/>
  <c r="O53" i="83"/>
  <c r="S53" i="83"/>
  <c r="W53" i="83"/>
  <c r="AA53" i="83"/>
  <c r="AE53" i="83"/>
  <c r="AI53" i="83"/>
  <c r="AM53" i="83"/>
  <c r="AQ53" i="83"/>
  <c r="AU53" i="83"/>
  <c r="G54" i="83"/>
  <c r="K54" i="83"/>
  <c r="O54" i="83"/>
  <c r="S54" i="83"/>
  <c r="W54" i="83"/>
  <c r="AA54" i="83"/>
  <c r="AE54" i="83"/>
  <c r="AI54" i="83"/>
  <c r="AM54" i="83"/>
  <c r="AQ54" i="83"/>
  <c r="AU54" i="83"/>
  <c r="G55" i="83"/>
  <c r="H55" i="83"/>
  <c r="K55" i="83"/>
  <c r="L55" i="83"/>
  <c r="O55" i="83"/>
  <c r="P55" i="83"/>
  <c r="S55" i="83"/>
  <c r="T55" i="83"/>
  <c r="W55" i="83"/>
  <c r="X55" i="83"/>
  <c r="AA55" i="83"/>
  <c r="AB55" i="83"/>
  <c r="AE55" i="83"/>
  <c r="AF55" i="83"/>
  <c r="AI55" i="83"/>
  <c r="AJ55" i="83"/>
  <c r="AM55" i="83"/>
  <c r="AN55" i="83"/>
  <c r="AQ55" i="83"/>
  <c r="AR55" i="83"/>
  <c r="AU55" i="83"/>
  <c r="AV55" i="83"/>
  <c r="G56" i="83"/>
  <c r="K56" i="83"/>
  <c r="O56" i="83"/>
  <c r="S56" i="83"/>
  <c r="W56" i="83"/>
  <c r="AA56" i="83"/>
  <c r="AE56" i="83"/>
  <c r="AI56" i="83"/>
  <c r="AM56" i="83"/>
  <c r="AQ56" i="83"/>
  <c r="AU56" i="83"/>
  <c r="G57" i="83"/>
  <c r="K57" i="83"/>
  <c r="O57" i="83"/>
  <c r="S57" i="83"/>
  <c r="W57" i="83"/>
  <c r="AA57" i="83"/>
  <c r="AE57" i="83"/>
  <c r="AI57" i="83"/>
  <c r="AM57" i="83"/>
  <c r="AQ57" i="83"/>
  <c r="AU57" i="83"/>
  <c r="S58" i="83"/>
  <c r="W58" i="83"/>
  <c r="AA58" i="83"/>
  <c r="AE58" i="83"/>
  <c r="AI58" i="83"/>
  <c r="AM58" i="83"/>
  <c r="AQ58" i="83"/>
  <c r="AU58" i="83"/>
  <c r="G59" i="83"/>
  <c r="K59" i="83"/>
  <c r="O59" i="83"/>
  <c r="S59" i="83"/>
  <c r="W59" i="83"/>
  <c r="AA59" i="83"/>
  <c r="AE59" i="83"/>
  <c r="AI59" i="83"/>
  <c r="AM59" i="83"/>
  <c r="AQ59" i="83"/>
  <c r="AU59" i="83"/>
  <c r="G60" i="83"/>
  <c r="K60" i="83"/>
  <c r="O60" i="83"/>
  <c r="S60" i="83"/>
  <c r="W60" i="83"/>
  <c r="AA60" i="83"/>
  <c r="AE60" i="83"/>
  <c r="AI60" i="83"/>
  <c r="AM60" i="83"/>
  <c r="AQ60" i="83"/>
  <c r="AU60" i="83"/>
  <c r="G61" i="83"/>
  <c r="K61" i="83"/>
  <c r="O61" i="83"/>
  <c r="S61" i="83"/>
  <c r="W61" i="83"/>
  <c r="AA61" i="83"/>
  <c r="AE61" i="83"/>
  <c r="AI61" i="83"/>
  <c r="AM61" i="83"/>
  <c r="AQ61" i="83"/>
  <c r="AU61" i="83"/>
  <c r="K62" i="83"/>
  <c r="O62" i="83"/>
  <c r="S62" i="83"/>
  <c r="W62" i="83"/>
  <c r="AA62" i="83"/>
  <c r="AI62" i="83"/>
  <c r="AM62" i="83"/>
  <c r="AQ62" i="83"/>
  <c r="O63" i="83"/>
  <c r="S63" i="83"/>
  <c r="W63" i="83"/>
  <c r="K64" i="83"/>
  <c r="O64" i="83"/>
  <c r="S64" i="83"/>
  <c r="W64" i="83"/>
  <c r="AA64" i="83"/>
  <c r="AI64" i="83"/>
  <c r="AM64" i="83"/>
  <c r="AQ64" i="83"/>
  <c r="O65" i="83"/>
  <c r="S65" i="83"/>
  <c r="W65" i="83"/>
  <c r="K66" i="83"/>
  <c r="O66" i="83"/>
  <c r="S66" i="83"/>
  <c r="W66" i="83"/>
  <c r="AA66" i="83"/>
  <c r="AE66" i="83"/>
  <c r="AI66" i="83"/>
  <c r="AM66" i="83"/>
  <c r="AQ66" i="83"/>
  <c r="AU66" i="83"/>
  <c r="O67" i="83"/>
  <c r="S67" i="83"/>
  <c r="W67" i="83"/>
  <c r="AA67" i="83"/>
  <c r="AE67" i="83"/>
  <c r="AI67" i="83"/>
  <c r="AM67" i="83"/>
  <c r="AQ67" i="83"/>
  <c r="AU67" i="83"/>
  <c r="O68" i="83"/>
  <c r="S68" i="83"/>
  <c r="W68" i="83"/>
  <c r="W69" i="83"/>
  <c r="AA69" i="83"/>
  <c r="AE69" i="83"/>
  <c r="AI69" i="83"/>
  <c r="AM69" i="83"/>
  <c r="AQ69" i="83"/>
  <c r="AA70" i="83"/>
  <c r="AE70" i="83"/>
  <c r="AI70" i="83"/>
  <c r="AM70" i="83"/>
  <c r="AQ70" i="83"/>
  <c r="AU70" i="83"/>
  <c r="AA71" i="83"/>
  <c r="AE71" i="83"/>
  <c r="AI71" i="83"/>
  <c r="AM71" i="83"/>
  <c r="AQ71" i="83"/>
  <c r="AU71" i="83"/>
  <c r="AE72" i="83"/>
  <c r="AI72" i="83"/>
  <c r="AM72" i="83"/>
  <c r="AQ72" i="83"/>
  <c r="AU72" i="83"/>
  <c r="F74" i="83"/>
  <c r="G74" i="83"/>
  <c r="J74" i="83"/>
  <c r="L74" i="83"/>
  <c r="N74" i="83"/>
  <c r="O74" i="83"/>
  <c r="R74" i="83"/>
  <c r="T74" i="83"/>
  <c r="V74" i="83"/>
  <c r="W74" i="83"/>
  <c r="Z74" i="83"/>
  <c r="AB74" i="83"/>
  <c r="AD74" i="83"/>
  <c r="AE74" i="83"/>
  <c r="AH74" i="83"/>
  <c r="AJ74" i="83"/>
  <c r="AL74" i="83"/>
  <c r="AM74" i="83"/>
  <c r="AP74" i="83"/>
  <c r="AR74" i="83"/>
  <c r="AT74" i="83"/>
  <c r="AU74" i="83"/>
  <c r="AF85" i="83"/>
  <c r="AF100" i="83" s="1"/>
  <c r="AN85" i="83"/>
  <c r="G86" i="83"/>
  <c r="O86" i="83"/>
  <c r="R80" i="83"/>
  <c r="T86" i="83"/>
  <c r="W86" i="83"/>
  <c r="AE86" i="83"/>
  <c r="AH80" i="83"/>
  <c r="AJ86" i="83"/>
  <c r="AM86" i="83"/>
  <c r="AU86" i="83"/>
  <c r="F80" i="83"/>
  <c r="N80" i="83"/>
  <c r="V80" i="83"/>
  <c r="AD80" i="83"/>
  <c r="AL80" i="83"/>
  <c r="AT80" i="83"/>
  <c r="S82" i="83"/>
  <c r="R82" i="83" s="1"/>
  <c r="W82" i="83"/>
  <c r="V82" i="83" s="1"/>
  <c r="AA82" i="83"/>
  <c r="Z82" i="83" s="1"/>
  <c r="Z85" i="83" s="1"/>
  <c r="AE82" i="83"/>
  <c r="AD82" i="83" s="1"/>
  <c r="AD85" i="83" s="1"/>
  <c r="AI82" i="83"/>
  <c r="AH82" i="83" s="1"/>
  <c r="AM82" i="83"/>
  <c r="AL82" i="83" s="1"/>
  <c r="AQ82" i="83"/>
  <c r="AP82" i="83" s="1"/>
  <c r="AP85" i="83" s="1"/>
  <c r="AT82" i="83"/>
  <c r="AT85" i="83" s="1"/>
  <c r="AU82" i="83"/>
  <c r="H85" i="83"/>
  <c r="R85" i="83"/>
  <c r="R87" i="83" s="1"/>
  <c r="AH85" i="83"/>
  <c r="AI85" i="83"/>
  <c r="AI99" i="83" s="1"/>
  <c r="F86" i="83"/>
  <c r="L86" i="83"/>
  <c r="N86" i="83"/>
  <c r="R86" i="83"/>
  <c r="V86" i="83"/>
  <c r="AB86" i="83"/>
  <c r="AD86" i="83"/>
  <c r="AH86" i="83"/>
  <c r="AL86" i="83"/>
  <c r="AR86" i="83"/>
  <c r="AT86" i="83"/>
  <c r="AF92" i="83"/>
  <c r="F93" i="83"/>
  <c r="J93" i="83"/>
  <c r="N93" i="83"/>
  <c r="R93" i="83"/>
  <c r="V93" i="83"/>
  <c r="Z93" i="83"/>
  <c r="AD93" i="83"/>
  <c r="AH93" i="83"/>
  <c r="AL93" i="83"/>
  <c r="AP93" i="83"/>
  <c r="AT93" i="83"/>
  <c r="F101" i="83"/>
  <c r="J101" i="83"/>
  <c r="N101" i="83"/>
  <c r="R101" i="83"/>
  <c r="V101" i="83"/>
  <c r="Z101" i="83"/>
  <c r="AD101" i="83"/>
  <c r="AH101" i="83"/>
  <c r="AL101" i="83"/>
  <c r="AP101" i="83"/>
  <c r="AT101" i="83"/>
  <c r="AH87" i="83" l="1"/>
  <c r="AT87" i="83"/>
  <c r="AD87" i="83"/>
  <c r="P92" i="83"/>
  <c r="AA90" i="83"/>
  <c r="R38" i="84"/>
  <c r="T38" i="84" s="1"/>
  <c r="S38" i="84"/>
  <c r="G57" i="84" s="1"/>
  <c r="D56" i="84"/>
  <c r="AH99" i="83" s="1"/>
  <c r="E56" i="84"/>
  <c r="AI100" i="83" s="1"/>
  <c r="H56" i="84"/>
  <c r="K52" i="84"/>
  <c r="G51" i="84"/>
  <c r="L58" i="84"/>
  <c r="V39" i="84"/>
  <c r="H58" i="84" s="1"/>
  <c r="E58" i="84"/>
  <c r="AQ92" i="83" s="1"/>
  <c r="AQ85" i="83"/>
  <c r="AQ99" i="83" s="1"/>
  <c r="AH91" i="83"/>
  <c r="AI92" i="83"/>
  <c r="AA85" i="83"/>
  <c r="AA99" i="83" s="1"/>
  <c r="Z91" i="83"/>
  <c r="AA94" i="83"/>
  <c r="S85" i="83"/>
  <c r="S99" i="83" s="1"/>
  <c r="J59" i="84"/>
  <c r="AV92" i="83" s="1"/>
  <c r="V32" i="84"/>
  <c r="E51" i="84"/>
  <c r="M82" i="86"/>
  <c r="M89" i="86" s="1"/>
  <c r="M81" i="86"/>
  <c r="M88" i="86" s="1"/>
  <c r="L83" i="86"/>
  <c r="L90" i="86" s="1"/>
  <c r="L78" i="86"/>
  <c r="H78" i="86"/>
  <c r="H83" i="86"/>
  <c r="H90" i="86" s="1"/>
  <c r="D78" i="86"/>
  <c r="K78" i="86"/>
  <c r="K82" i="86"/>
  <c r="K89" i="86" s="1"/>
  <c r="G78" i="86"/>
  <c r="N78" i="86"/>
  <c r="N81" i="86"/>
  <c r="N88" i="86" s="1"/>
  <c r="J78" i="86"/>
  <c r="F78" i="86"/>
  <c r="F81" i="86"/>
  <c r="F88" i="86" s="1"/>
  <c r="M80" i="86"/>
  <c r="E78" i="86"/>
  <c r="AF102" i="83"/>
  <c r="AF103" i="83" s="1"/>
  <c r="AF104" i="83" s="1"/>
  <c r="AF94" i="83"/>
  <c r="AF95" i="83" s="1"/>
  <c r="AF96" i="83" s="1"/>
  <c r="X85" i="83"/>
  <c r="K80" i="83"/>
  <c r="T40" i="84"/>
  <c r="K59" i="84" s="1"/>
  <c r="W40" i="84"/>
  <c r="C58" i="84"/>
  <c r="G56" i="84"/>
  <c r="AI102" i="83" s="1"/>
  <c r="C56" i="84"/>
  <c r="AI98" i="83" s="1"/>
  <c r="T32" i="84"/>
  <c r="H51" i="84"/>
  <c r="I78" i="86"/>
  <c r="AV85" i="83"/>
  <c r="AV94" i="83"/>
  <c r="P85" i="83"/>
  <c r="AI74" i="83"/>
  <c r="S74" i="83"/>
  <c r="AN74" i="83"/>
  <c r="X86" i="83"/>
  <c r="X74" i="83"/>
  <c r="H74" i="83"/>
  <c r="W38" i="84"/>
  <c r="J57" i="84" s="1"/>
  <c r="L55" i="84"/>
  <c r="E54" i="84"/>
  <c r="I54" i="84" s="1"/>
  <c r="H54" i="84"/>
  <c r="V33" i="84"/>
  <c r="N16" i="84"/>
  <c r="I38" i="84"/>
  <c r="V38" i="84" s="1"/>
  <c r="C57" i="84" s="1"/>
  <c r="N33" i="84"/>
  <c r="P33" i="84" s="1"/>
  <c r="P10" i="84"/>
  <c r="E13" i="85"/>
  <c r="E33" i="85" s="1"/>
  <c r="C33" i="85"/>
  <c r="AP80" i="83"/>
  <c r="AP86" i="83"/>
  <c r="AP87" i="83" s="1"/>
  <c r="Z80" i="83"/>
  <c r="Z86" i="83"/>
  <c r="Z87" i="83" s="1"/>
  <c r="J80" i="83"/>
  <c r="J86" i="83"/>
  <c r="AL85" i="83"/>
  <c r="V85" i="83"/>
  <c r="D58" i="84"/>
  <c r="AP91" i="83" s="1"/>
  <c r="I34" i="84"/>
  <c r="V34" i="84" s="1"/>
  <c r="E53" i="84"/>
  <c r="W30" i="84"/>
  <c r="S30" i="84"/>
  <c r="M41" i="84"/>
  <c r="V30" i="84"/>
  <c r="E49" i="84" s="1"/>
  <c r="N8" i="84"/>
  <c r="I19" i="84"/>
  <c r="N13" i="87"/>
  <c r="N50" i="87"/>
  <c r="N51" i="87" s="1"/>
  <c r="N34" i="87"/>
  <c r="AQ74" i="83"/>
  <c r="AA74" i="83"/>
  <c r="AA86" i="83"/>
  <c r="K74" i="83"/>
  <c r="K86" i="83"/>
  <c r="AV74" i="83"/>
  <c r="AV86" i="83"/>
  <c r="AF74" i="83"/>
  <c r="P74" i="83"/>
  <c r="P86" i="83"/>
  <c r="S39" i="84"/>
  <c r="G58" i="84" s="1"/>
  <c r="AQ94" i="83" s="1"/>
  <c r="H57" i="84"/>
  <c r="O41" i="84"/>
  <c r="G50" i="84"/>
  <c r="K94" i="83" s="1"/>
  <c r="V31" i="84"/>
  <c r="N18" i="84"/>
  <c r="I40" i="84"/>
  <c r="V40" i="84" s="1"/>
  <c r="E34" i="85"/>
  <c r="E35" i="85"/>
  <c r="E11" i="85"/>
  <c r="E31" i="85" s="1"/>
  <c r="C31" i="85"/>
  <c r="W37" i="84"/>
  <c r="J56" i="84" s="1"/>
  <c r="I36" i="84"/>
  <c r="V36" i="84" s="1"/>
  <c r="E55" i="84" s="1"/>
  <c r="N38" i="84"/>
  <c r="P38" i="84" s="1"/>
  <c r="N34" i="84"/>
  <c r="P34" i="84" s="1"/>
  <c r="E8" i="85"/>
  <c r="E29" i="85"/>
  <c r="W35" i="84"/>
  <c r="J54" i="84" s="1"/>
  <c r="W34" i="84"/>
  <c r="W33" i="84"/>
  <c r="J52" i="84" s="1"/>
  <c r="W32" i="84"/>
  <c r="J51" i="84" s="1"/>
  <c r="W31" i="84"/>
  <c r="J50" i="84" s="1"/>
  <c r="N36" i="84"/>
  <c r="P36" i="84" s="1"/>
  <c r="N32" i="84"/>
  <c r="P32" i="84" s="1"/>
  <c r="D80" i="86" l="1"/>
  <c r="D87" i="86" s="1"/>
  <c r="D81" i="86"/>
  <c r="D88" i="86" s="1"/>
  <c r="D82" i="86"/>
  <c r="D89" i="86" s="1"/>
  <c r="D83" i="86"/>
  <c r="D90" i="86" s="1"/>
  <c r="AV95" i="83"/>
  <c r="AV96" i="83" s="1"/>
  <c r="AI103" i="83"/>
  <c r="AI104" i="83" s="1"/>
  <c r="AH98" i="83"/>
  <c r="E59" i="84"/>
  <c r="C59" i="84"/>
  <c r="I59" i="84" s="1"/>
  <c r="D59" i="84"/>
  <c r="G59" i="84"/>
  <c r="AU80" i="83"/>
  <c r="AU90" i="83"/>
  <c r="AU85" i="83"/>
  <c r="AU99" i="83" s="1"/>
  <c r="AT91" i="83"/>
  <c r="AU92" i="83"/>
  <c r="AT92" i="83" s="1"/>
  <c r="AU94" i="83"/>
  <c r="AT94" i="83" s="1"/>
  <c r="AB80" i="83"/>
  <c r="AB92" i="83"/>
  <c r="AB85" i="83"/>
  <c r="I58" i="84"/>
  <c r="AQ90" i="83"/>
  <c r="J83" i="86"/>
  <c r="J90" i="86" s="1"/>
  <c r="J82" i="86"/>
  <c r="J89" i="86" s="1"/>
  <c r="J80" i="86"/>
  <c r="G80" i="86"/>
  <c r="G83" i="86"/>
  <c r="G90" i="86" s="1"/>
  <c r="G81" i="86"/>
  <c r="G88" i="86" s="1"/>
  <c r="T80" i="83"/>
  <c r="T92" i="83"/>
  <c r="T94" i="83"/>
  <c r="T85" i="83"/>
  <c r="D52" i="84"/>
  <c r="R91" i="83" s="1"/>
  <c r="H52" i="84"/>
  <c r="C52" i="84"/>
  <c r="E52" i="84"/>
  <c r="S92" i="83" s="1"/>
  <c r="R92" i="83" s="1"/>
  <c r="AR80" i="83"/>
  <c r="AR92" i="83"/>
  <c r="AR94" i="83"/>
  <c r="AP94" i="83" s="1"/>
  <c r="AR85" i="83"/>
  <c r="K51" i="84"/>
  <c r="P94" i="83" s="1"/>
  <c r="H59" i="84"/>
  <c r="X87" i="83"/>
  <c r="X100" i="83"/>
  <c r="E82" i="86"/>
  <c r="E89" i="86" s="1"/>
  <c r="E81" i="86"/>
  <c r="E88" i="86" s="1"/>
  <c r="E83" i="86"/>
  <c r="E90" i="86" s="1"/>
  <c r="C51" i="84"/>
  <c r="D51" i="84"/>
  <c r="AA98" i="83"/>
  <c r="AA100" i="83"/>
  <c r="AA102" i="83"/>
  <c r="AA87" i="83"/>
  <c r="Z99" i="83"/>
  <c r="AP92" i="83"/>
  <c r="Z90" i="83"/>
  <c r="X80" i="83"/>
  <c r="L52" i="84"/>
  <c r="E28" i="85"/>
  <c r="E7" i="85"/>
  <c r="C8" i="85"/>
  <c r="L56" i="84"/>
  <c r="C50" i="84"/>
  <c r="E50" i="84"/>
  <c r="K92" i="83" s="1"/>
  <c r="H50" i="84"/>
  <c r="AJ80" i="83"/>
  <c r="AJ92" i="83"/>
  <c r="AJ94" i="83"/>
  <c r="AJ85" i="83"/>
  <c r="AE80" i="83"/>
  <c r="AE85" i="83"/>
  <c r="AE99" i="83" s="1"/>
  <c r="AE92" i="83"/>
  <c r="AD92" i="83" s="1"/>
  <c r="G49" i="84"/>
  <c r="G94" i="83" s="1"/>
  <c r="E57" i="84"/>
  <c r="AM92" i="83" s="1"/>
  <c r="V87" i="83"/>
  <c r="E32" i="85"/>
  <c r="G52" i="84"/>
  <c r="S94" i="83" s="1"/>
  <c r="R94" i="83" s="1"/>
  <c r="G55" i="84"/>
  <c r="AE94" i="83" s="1"/>
  <c r="AD94" i="83" s="1"/>
  <c r="H80" i="83"/>
  <c r="H86" i="83"/>
  <c r="H87" i="83" s="1"/>
  <c r="AN86" i="83"/>
  <c r="AN87" i="83" s="1"/>
  <c r="AN80" i="83"/>
  <c r="AI80" i="83"/>
  <c r="AI86" i="83"/>
  <c r="AI87" i="83" s="1"/>
  <c r="P80" i="83"/>
  <c r="D55" i="84"/>
  <c r="AD91" i="83" s="1"/>
  <c r="K56" i="84"/>
  <c r="E80" i="86"/>
  <c r="F83" i="86"/>
  <c r="F90" i="86" s="1"/>
  <c r="F82" i="86"/>
  <c r="F89" i="86" s="1"/>
  <c r="F80" i="86"/>
  <c r="N83" i="86"/>
  <c r="N90" i="86" s="1"/>
  <c r="N82" i="86"/>
  <c r="N89" i="86" s="1"/>
  <c r="N80" i="86"/>
  <c r="K80" i="86"/>
  <c r="K83" i="86"/>
  <c r="K90" i="86" s="1"/>
  <c r="K81" i="86"/>
  <c r="K88" i="86" s="1"/>
  <c r="H81" i="86"/>
  <c r="H88" i="86" s="1"/>
  <c r="H80" i="86"/>
  <c r="H82" i="86"/>
  <c r="H89" i="86" s="1"/>
  <c r="K54" i="84"/>
  <c r="L54" i="84" s="1"/>
  <c r="AA92" i="83"/>
  <c r="Z92" i="83" s="1"/>
  <c r="AI94" i="83"/>
  <c r="AQ98" i="83"/>
  <c r="AQ100" i="83"/>
  <c r="AQ102" i="83"/>
  <c r="AP99" i="83"/>
  <c r="K57" i="84"/>
  <c r="K50" i="84"/>
  <c r="L50" i="84" s="1"/>
  <c r="O80" i="83"/>
  <c r="O90" i="83"/>
  <c r="O92" i="83"/>
  <c r="N92" i="83" s="1"/>
  <c r="O94" i="83"/>
  <c r="N94" i="83" s="1"/>
  <c r="N91" i="83"/>
  <c r="C49" i="84"/>
  <c r="H49" i="84"/>
  <c r="D49" i="84"/>
  <c r="F91" i="83" s="1"/>
  <c r="N39" i="84"/>
  <c r="P39" i="84" s="1"/>
  <c r="P16" i="84"/>
  <c r="AN100" i="83"/>
  <c r="AN92" i="83"/>
  <c r="S80" i="83"/>
  <c r="S86" i="83"/>
  <c r="S87" i="83" s="1"/>
  <c r="AV100" i="83"/>
  <c r="AV102" i="83"/>
  <c r="AV87" i="83"/>
  <c r="I56" i="84"/>
  <c r="AI90" i="83"/>
  <c r="M87" i="86"/>
  <c r="M84" i="86"/>
  <c r="P95" i="83"/>
  <c r="P96" i="83" s="1"/>
  <c r="L51" i="84"/>
  <c r="P18" i="84"/>
  <c r="N40" i="84"/>
  <c r="P40" i="84" s="1"/>
  <c r="W80" i="83"/>
  <c r="W90" i="83"/>
  <c r="W92" i="83"/>
  <c r="W85" i="83"/>
  <c r="W99" i="83" s="1"/>
  <c r="N30" i="84"/>
  <c r="N31" i="84"/>
  <c r="P31" i="84" s="1"/>
  <c r="N19" i="84"/>
  <c r="P8" i="84"/>
  <c r="P19" i="84" s="1"/>
  <c r="C53" i="84"/>
  <c r="H53" i="84"/>
  <c r="G53" i="84"/>
  <c r="W94" i="83" s="1"/>
  <c r="D53" i="84"/>
  <c r="V91" i="83" s="1"/>
  <c r="C55" i="84"/>
  <c r="J53" i="84"/>
  <c r="K53" i="84"/>
  <c r="X94" i="83" s="1"/>
  <c r="E30" i="85"/>
  <c r="AF86" i="83"/>
  <c r="AF87" i="83" s="1"/>
  <c r="AF80" i="83"/>
  <c r="AQ86" i="83"/>
  <c r="AQ87" i="83" s="1"/>
  <c r="AQ80" i="83"/>
  <c r="G80" i="83"/>
  <c r="G90" i="83"/>
  <c r="E6" i="82" s="1"/>
  <c r="G92" i="83"/>
  <c r="E8" i="82" s="1"/>
  <c r="F8" i="82" s="1"/>
  <c r="AM80" i="83"/>
  <c r="AM90" i="83"/>
  <c r="AM94" i="83"/>
  <c r="AL91" i="83"/>
  <c r="AM85" i="83"/>
  <c r="AM99" i="83" s="1"/>
  <c r="I41" i="84"/>
  <c r="J49" i="84"/>
  <c r="K49" i="84"/>
  <c r="AL87" i="83"/>
  <c r="I57" i="84"/>
  <c r="L80" i="83"/>
  <c r="L92" i="83"/>
  <c r="L94" i="83"/>
  <c r="J94" i="83" s="1"/>
  <c r="L85" i="83"/>
  <c r="P87" i="83"/>
  <c r="P100" i="83"/>
  <c r="P102" i="83"/>
  <c r="AV80" i="83"/>
  <c r="I82" i="86"/>
  <c r="I89" i="86" s="1"/>
  <c r="I81" i="86"/>
  <c r="I88" i="86" s="1"/>
  <c r="I83" i="86"/>
  <c r="I90" i="86" s="1"/>
  <c r="H55" i="84"/>
  <c r="D57" i="84"/>
  <c r="I80" i="86"/>
  <c r="J81" i="86"/>
  <c r="J88" i="86" s="1"/>
  <c r="G82" i="86"/>
  <c r="G89" i="86" s="1"/>
  <c r="L81" i="86"/>
  <c r="L88" i="86" s="1"/>
  <c r="L80" i="86"/>
  <c r="L82" i="86"/>
  <c r="L89" i="86" s="1"/>
  <c r="D50" i="84"/>
  <c r="J91" i="83" s="1"/>
  <c r="L59" i="84"/>
  <c r="S100" i="83"/>
  <c r="R99" i="83"/>
  <c r="AA80" i="83"/>
  <c r="AH92" i="83"/>
  <c r="E12" i="82" l="1"/>
  <c r="J92" i="83"/>
  <c r="AL92" i="83"/>
  <c r="V94" i="83"/>
  <c r="E9" i="82"/>
  <c r="F9" i="82" s="1"/>
  <c r="E10" i="82"/>
  <c r="F10" i="82" s="1"/>
  <c r="H94" i="83"/>
  <c r="F94" i="83" s="1"/>
  <c r="H102" i="83"/>
  <c r="V90" i="83"/>
  <c r="W95" i="83"/>
  <c r="W96" i="83" s="1"/>
  <c r="AI95" i="83"/>
  <c r="AI96" i="83" s="1"/>
  <c r="AH90" i="83"/>
  <c r="O95" i="83"/>
  <c r="O96" i="83" s="1"/>
  <c r="N90" i="83"/>
  <c r="N95" i="83" s="1"/>
  <c r="N96" i="83" s="1"/>
  <c r="AN94" i="83"/>
  <c r="AN95" i="83" s="1"/>
  <c r="AN96" i="83" s="1"/>
  <c r="AN102" i="83"/>
  <c r="AN103" i="83" s="1"/>
  <c r="AN104" i="83" s="1"/>
  <c r="N87" i="86"/>
  <c r="N84" i="86"/>
  <c r="AR87" i="83"/>
  <c r="AR102" i="83"/>
  <c r="AP102" i="83" s="1"/>
  <c r="AR100" i="83"/>
  <c r="T100" i="83"/>
  <c r="R100" i="83" s="1"/>
  <c r="T102" i="83"/>
  <c r="T87" i="83"/>
  <c r="AB100" i="83"/>
  <c r="AB87" i="83"/>
  <c r="AB102" i="83"/>
  <c r="Z102" i="83" s="1"/>
  <c r="AU95" i="83"/>
  <c r="AU96" i="83" s="1"/>
  <c r="AT90" i="83"/>
  <c r="AT95" i="83" s="1"/>
  <c r="AT96" i="83" s="1"/>
  <c r="L87" i="83"/>
  <c r="L102" i="83"/>
  <c r="L100" i="83"/>
  <c r="L103" i="83" s="1"/>
  <c r="L104" i="83" s="1"/>
  <c r="L49" i="84"/>
  <c r="H100" i="83"/>
  <c r="H92" i="83"/>
  <c r="AL94" i="83"/>
  <c r="F90" i="83"/>
  <c r="G95" i="83"/>
  <c r="G96" i="83" s="1"/>
  <c r="W87" i="83"/>
  <c r="V99" i="83"/>
  <c r="W102" i="83"/>
  <c r="W98" i="83"/>
  <c r="W100" i="83"/>
  <c r="V100" i="83" s="1"/>
  <c r="AV103" i="83"/>
  <c r="AV104" i="83" s="1"/>
  <c r="AJ100" i="83"/>
  <c r="AJ102" i="83"/>
  <c r="AH102" i="83" s="1"/>
  <c r="AJ87" i="83"/>
  <c r="C28" i="85"/>
  <c r="F7" i="85"/>
  <c r="Z100" i="83"/>
  <c r="I51" i="84"/>
  <c r="I52" i="84"/>
  <c r="S90" i="83"/>
  <c r="AB94" i="83"/>
  <c r="Z94" i="83" s="1"/>
  <c r="Z95" i="83" s="1"/>
  <c r="Z96" i="83" s="1"/>
  <c r="S102" i="83"/>
  <c r="R102" i="83" s="1"/>
  <c r="S98" i="83"/>
  <c r="D84" i="86"/>
  <c r="I87" i="86"/>
  <c r="I84" i="86"/>
  <c r="L53" i="84"/>
  <c r="X92" i="83"/>
  <c r="X95" i="83" s="1"/>
  <c r="X96" i="83" s="1"/>
  <c r="L57" i="84"/>
  <c r="AQ103" i="83"/>
  <c r="AQ104" i="83" s="1"/>
  <c r="AP98" i="83"/>
  <c r="E87" i="86"/>
  <c r="E84" i="86"/>
  <c r="AE87" i="83"/>
  <c r="AD99" i="83"/>
  <c r="AE100" i="83"/>
  <c r="AD100" i="83" s="1"/>
  <c r="AE102" i="83"/>
  <c r="AD102" i="83" s="1"/>
  <c r="AE98" i="83"/>
  <c r="E6" i="85"/>
  <c r="E27" i="85"/>
  <c r="Z98" i="83"/>
  <c r="AA103" i="83"/>
  <c r="AA104" i="83" s="1"/>
  <c r="X102" i="83"/>
  <c r="X103" i="83" s="1"/>
  <c r="X104" i="83" s="1"/>
  <c r="AR95" i="83"/>
  <c r="AR96" i="83" s="1"/>
  <c r="T95" i="83"/>
  <c r="T96" i="83" s="1"/>
  <c r="G84" i="86"/>
  <c r="G87" i="86"/>
  <c r="AQ95" i="83"/>
  <c r="AQ96" i="83" s="1"/>
  <c r="AP90" i="83"/>
  <c r="AP95" i="83" s="1"/>
  <c r="AP96" i="83" s="1"/>
  <c r="L87" i="86"/>
  <c r="L84" i="86"/>
  <c r="P103" i="83"/>
  <c r="P104" i="83" s="1"/>
  <c r="L95" i="83"/>
  <c r="L96" i="83" s="1"/>
  <c r="AL99" i="83"/>
  <c r="AM87" i="83"/>
  <c r="AM98" i="83"/>
  <c r="AM102" i="83"/>
  <c r="AM100" i="83"/>
  <c r="AL100" i="83" s="1"/>
  <c r="AL90" i="83"/>
  <c r="AL95" i="83" s="1"/>
  <c r="AL96" i="83" s="1"/>
  <c r="AM95" i="83"/>
  <c r="AM96" i="83" s="1"/>
  <c r="I55" i="84"/>
  <c r="I53" i="84"/>
  <c r="P30" i="84"/>
  <c r="P41" i="84" s="1"/>
  <c r="N41" i="84"/>
  <c r="M91" i="86"/>
  <c r="M12" i="86"/>
  <c r="M70" i="86" s="1"/>
  <c r="I49" i="84"/>
  <c r="AH94" i="83"/>
  <c r="H87" i="86"/>
  <c r="H84" i="86"/>
  <c r="K84" i="86"/>
  <c r="K87" i="86"/>
  <c r="K91" i="86" s="1"/>
  <c r="F87" i="86"/>
  <c r="F84" i="86"/>
  <c r="AE90" i="83"/>
  <c r="AJ95" i="83"/>
  <c r="AJ96" i="83" s="1"/>
  <c r="I50" i="84"/>
  <c r="K90" i="83"/>
  <c r="AA95" i="83"/>
  <c r="AA96" i="83" s="1"/>
  <c r="J87" i="86"/>
  <c r="J84" i="86"/>
  <c r="AT99" i="83"/>
  <c r="AU100" i="83"/>
  <c r="AT100" i="83" s="1"/>
  <c r="AU102" i="83"/>
  <c r="AT102" i="83" s="1"/>
  <c r="AU87" i="83"/>
  <c r="AU98" i="83"/>
  <c r="V92" i="83" l="1"/>
  <c r="V95" i="83" s="1"/>
  <c r="V96" i="83" s="1"/>
  <c r="AB95" i="83"/>
  <c r="AB96" i="83" s="1"/>
  <c r="H95" i="83"/>
  <c r="H96" i="83" s="1"/>
  <c r="F92" i="83"/>
  <c r="F95" i="83"/>
  <c r="F96" i="83" s="1"/>
  <c r="AR103" i="83"/>
  <c r="AR104" i="83" s="1"/>
  <c r="F12" i="86"/>
  <c r="F70" i="86" s="1"/>
  <c r="F91" i="86"/>
  <c r="H91" i="86"/>
  <c r="H12" i="86"/>
  <c r="H70" i="86" s="1"/>
  <c r="AD98" i="83"/>
  <c r="AD103" i="83" s="1"/>
  <c r="AD104" i="83" s="1"/>
  <c r="AE103" i="83"/>
  <c r="AE104" i="83" s="1"/>
  <c r="D91" i="86"/>
  <c r="D12" i="86"/>
  <c r="J12" i="86"/>
  <c r="J70" i="86" s="1"/>
  <c r="J91" i="86"/>
  <c r="S103" i="83"/>
  <c r="S104" i="83" s="1"/>
  <c r="R98" i="83"/>
  <c r="R103" i="83" s="1"/>
  <c r="R104" i="83" s="1"/>
  <c r="C7" i="85"/>
  <c r="I7" i="85"/>
  <c r="L7" i="85" s="1"/>
  <c r="F27" i="85"/>
  <c r="G8" i="85"/>
  <c r="AT98" i="83"/>
  <c r="AT103" i="83" s="1"/>
  <c r="AT104" i="83" s="1"/>
  <c r="AU103" i="83"/>
  <c r="AU104" i="83" s="1"/>
  <c r="AD90" i="83"/>
  <c r="AD95" i="83" s="1"/>
  <c r="AD96" i="83" s="1"/>
  <c r="AE95" i="83"/>
  <c r="AE96" i="83" s="1"/>
  <c r="AL102" i="83"/>
  <c r="L91" i="86"/>
  <c r="L12" i="86"/>
  <c r="L70" i="86" s="1"/>
  <c r="G12" i="86"/>
  <c r="G70" i="86" s="1"/>
  <c r="G91" i="86"/>
  <c r="I12" i="86"/>
  <c r="I70" i="86" s="1"/>
  <c r="I91" i="86"/>
  <c r="AJ103" i="83"/>
  <c r="AJ104" i="83" s="1"/>
  <c r="AH100" i="83"/>
  <c r="AH103" i="83" s="1"/>
  <c r="AH104" i="83" s="1"/>
  <c r="V98" i="83"/>
  <c r="W103" i="83"/>
  <c r="W104" i="83" s="1"/>
  <c r="AB103" i="83"/>
  <c r="AB104" i="83" s="1"/>
  <c r="N12" i="86"/>
  <c r="N70" i="86" s="1"/>
  <c r="N91" i="86"/>
  <c r="K95" i="83"/>
  <c r="K96" i="83" s="1"/>
  <c r="J90" i="83"/>
  <c r="J95" i="83" s="1"/>
  <c r="J96" i="83" s="1"/>
  <c r="AL98" i="83"/>
  <c r="AL103" i="83" s="1"/>
  <c r="AL104" i="83" s="1"/>
  <c r="AM103" i="83"/>
  <c r="AM104" i="83" s="1"/>
  <c r="E26" i="85"/>
  <c r="E25" i="85"/>
  <c r="E12" i="86"/>
  <c r="E70" i="86" s="1"/>
  <c r="E91" i="86"/>
  <c r="V102" i="83"/>
  <c r="H103" i="83"/>
  <c r="H104" i="83" s="1"/>
  <c r="T103" i="83"/>
  <c r="T104" i="83" s="1"/>
  <c r="AP100" i="83"/>
  <c r="AP103" i="83" s="1"/>
  <c r="AP104" i="83" s="1"/>
  <c r="Z103" i="83"/>
  <c r="Z104" i="83" s="1"/>
  <c r="S95" i="83"/>
  <c r="S96" i="83" s="1"/>
  <c r="R90" i="83"/>
  <c r="R95" i="83" s="1"/>
  <c r="R96" i="83" s="1"/>
  <c r="AH95" i="83"/>
  <c r="AH96" i="83" s="1"/>
  <c r="D70" i="86" l="1"/>
  <c r="C6" i="82"/>
  <c r="V103" i="83"/>
  <c r="V104" i="83" s="1"/>
  <c r="F6" i="85"/>
  <c r="C27" i="85"/>
  <c r="I27" i="85"/>
  <c r="L27" i="85" s="1"/>
  <c r="O82" i="83" s="1"/>
  <c r="G28" i="85"/>
  <c r="C12" i="82" l="1"/>
  <c r="C18" i="82"/>
  <c r="C24" i="82" s="1"/>
  <c r="F6" i="82"/>
  <c r="F12" i="82" s="1"/>
  <c r="C6" i="85"/>
  <c r="F26" i="85"/>
  <c r="I6" i="85"/>
  <c r="F25" i="85"/>
  <c r="G7" i="85"/>
  <c r="N82" i="83"/>
  <c r="N85" i="83" s="1"/>
  <c r="O85" i="83"/>
  <c r="O99" i="83" s="1"/>
  <c r="N87" i="83" l="1"/>
  <c r="I26" i="85"/>
  <c r="L26" i="85" s="1"/>
  <c r="K82" i="83" s="1"/>
  <c r="G26" i="85"/>
  <c r="G27" i="85"/>
  <c r="C25" i="85"/>
  <c r="C24" i="85" s="1"/>
  <c r="C26" i="85"/>
  <c r="C5" i="85"/>
  <c r="N99" i="83"/>
  <c r="O100" i="83"/>
  <c r="N100" i="83" s="1"/>
  <c r="O102" i="83"/>
  <c r="N102" i="83" s="1"/>
  <c r="O87" i="83"/>
  <c r="O98" i="83"/>
  <c r="L6" i="85"/>
  <c r="L25" i="85" s="1"/>
  <c r="G82" i="83" s="1"/>
  <c r="I25" i="85"/>
  <c r="F82" i="83" l="1"/>
  <c r="F85" i="83" s="1"/>
  <c r="G85" i="83"/>
  <c r="J82" i="83"/>
  <c r="J85" i="83" s="1"/>
  <c r="K85" i="83"/>
  <c r="K99" i="83" s="1"/>
  <c r="N98" i="83"/>
  <c r="N103" i="83" s="1"/>
  <c r="N104" i="83" s="1"/>
  <c r="O103" i="83"/>
  <c r="O104" i="83" s="1"/>
  <c r="G99" i="83" l="1"/>
  <c r="E19" i="82" s="1"/>
  <c r="F19" i="82" s="1"/>
  <c r="K98" i="83"/>
  <c r="K100" i="83"/>
  <c r="J100" i="83" s="1"/>
  <c r="K102" i="83"/>
  <c r="J102" i="83" s="1"/>
  <c r="J99" i="83"/>
  <c r="K87" i="83"/>
  <c r="J87" i="83"/>
  <c r="F99" i="83"/>
  <c r="G87" i="83"/>
  <c r="G98" i="83"/>
  <c r="E18" i="82" s="1"/>
  <c r="G102" i="83"/>
  <c r="G100" i="83"/>
  <c r="F87" i="83"/>
  <c r="F18" i="82" l="1"/>
  <c r="F100" i="83"/>
  <c r="E20" i="82"/>
  <c r="F20" i="82" s="1"/>
  <c r="F102" i="83"/>
  <c r="E22" i="82"/>
  <c r="F22" i="82" s="1"/>
  <c r="E21" i="82"/>
  <c r="F21" i="82" s="1"/>
  <c r="K103" i="83"/>
  <c r="K104" i="83" s="1"/>
  <c r="J98" i="83"/>
  <c r="J103" i="83" s="1"/>
  <c r="J104" i="83" s="1"/>
  <c r="F98" i="83"/>
  <c r="G103" i="83"/>
  <c r="G104" i="83" s="1"/>
  <c r="E24" i="82" l="1"/>
  <c r="F103" i="83"/>
  <c r="F104" i="83" s="1"/>
  <c r="F24" i="82"/>
  <c r="L86" i="63" l="1"/>
  <c r="K86" i="63"/>
  <c r="J86" i="63"/>
  <c r="I86" i="63"/>
  <c r="M85" i="63"/>
  <c r="M84" i="63"/>
  <c r="M83" i="63"/>
  <c r="M82" i="63"/>
  <c r="M86" i="63" s="1"/>
  <c r="M81" i="63"/>
  <c r="L78" i="63"/>
  <c r="K78" i="63"/>
  <c r="J78" i="63"/>
  <c r="I78" i="63"/>
  <c r="M77" i="63"/>
  <c r="M76" i="63"/>
  <c r="M75" i="63"/>
  <c r="M74" i="63"/>
  <c r="M73" i="63"/>
  <c r="M78" i="63" s="1"/>
  <c r="L83" i="62"/>
  <c r="K83" i="62"/>
  <c r="J83" i="62"/>
  <c r="I83" i="62"/>
  <c r="M82" i="62"/>
  <c r="M81" i="62"/>
  <c r="M80" i="62"/>
  <c r="M79" i="62"/>
  <c r="M83" i="62" s="1"/>
  <c r="M78" i="62"/>
  <c r="L75" i="62"/>
  <c r="K75" i="62"/>
  <c r="J75" i="62"/>
  <c r="I75" i="62"/>
  <c r="M74" i="62"/>
  <c r="M73" i="62"/>
  <c r="M72" i="62"/>
  <c r="M71" i="62"/>
  <c r="M70" i="62"/>
  <c r="M75" i="62" s="1"/>
  <c r="B2" i="58" l="1"/>
  <c r="M106" i="62" l="1"/>
  <c r="H1" i="82" l="1"/>
  <c r="M1" i="82" s="1"/>
  <c r="R1" i="82" s="1"/>
  <c r="W1" i="82" s="1"/>
  <c r="AB1" i="82" s="1"/>
  <c r="AG1" i="82" s="1"/>
  <c r="AL1" i="82" s="1"/>
  <c r="AQ1" i="82" s="1"/>
  <c r="AV1" i="82" s="1"/>
  <c r="BA1" i="82" s="1"/>
  <c r="I8" i="62" l="1"/>
  <c r="I8" i="63" l="1"/>
  <c r="B36" i="58" l="1"/>
  <c r="F49" i="40" l="1"/>
  <c r="E49" i="40"/>
  <c r="F48" i="40"/>
  <c r="E48" i="40"/>
  <c r="E50" i="40" l="1"/>
  <c r="B40" i="57" s="1"/>
  <c r="F50" i="40"/>
  <c r="B41" i="57" s="1"/>
  <c r="C103" i="62"/>
  <c r="C102" i="62"/>
  <c r="C33" i="62"/>
  <c r="C32" i="62"/>
  <c r="C31" i="62"/>
  <c r="C30" i="62"/>
  <c r="C29" i="62"/>
  <c r="C28" i="62"/>
  <c r="C27" i="62"/>
  <c r="C26" i="62"/>
  <c r="C25" i="62"/>
  <c r="C24" i="62"/>
  <c r="C23" i="62"/>
  <c r="C22" i="62"/>
  <c r="C18" i="62"/>
  <c r="C10" i="62"/>
  <c r="C9" i="62"/>
  <c r="C8" i="62"/>
  <c r="C107" i="63"/>
  <c r="C106" i="63"/>
  <c r="C105" i="63"/>
  <c r="C34" i="63"/>
  <c r="C33" i="63"/>
  <c r="C32" i="63"/>
  <c r="C31" i="63"/>
  <c r="C28" i="63"/>
  <c r="C27" i="63"/>
  <c r="C25" i="63"/>
  <c r="C24" i="63"/>
  <c r="C23" i="63"/>
  <c r="C20" i="63"/>
  <c r="C19" i="63"/>
  <c r="C18" i="63"/>
  <c r="C17" i="63"/>
  <c r="C11" i="63"/>
  <c r="C10" i="63"/>
  <c r="C9" i="63"/>
  <c r="M110" i="63"/>
  <c r="E29" i="62" l="1"/>
  <c r="A109" i="63"/>
  <c r="D117" i="81" l="1"/>
  <c r="D116" i="81"/>
  <c r="D117" i="80"/>
  <c r="D116" i="80"/>
  <c r="D62" i="80"/>
  <c r="D61" i="80"/>
  <c r="E117" i="81" l="1"/>
  <c r="E117" i="80"/>
  <c r="E62" i="80"/>
  <c r="B34" i="57"/>
  <c r="B33" i="57"/>
  <c r="E12" i="63"/>
  <c r="F12" i="63"/>
  <c r="F21" i="63"/>
  <c r="D38" i="63"/>
  <c r="G36" i="63"/>
  <c r="G37" i="63"/>
  <c r="D49" i="63"/>
  <c r="E49" i="63"/>
  <c r="F49" i="63"/>
  <c r="D50" i="63"/>
  <c r="E50" i="63"/>
  <c r="F50" i="63"/>
  <c r="D52" i="63"/>
  <c r="E52" i="63"/>
  <c r="F52" i="63"/>
  <c r="D53" i="63"/>
  <c r="E53" i="63"/>
  <c r="F53" i="63"/>
  <c r="D62" i="63"/>
  <c r="D47" i="63" s="1"/>
  <c r="D70" i="63"/>
  <c r="D48" i="63" s="1"/>
  <c r="D78" i="63"/>
  <c r="D86" i="63"/>
  <c r="E86" i="63"/>
  <c r="F86" i="63"/>
  <c r="D89" i="63"/>
  <c r="D97" i="63" s="1"/>
  <c r="E89" i="63"/>
  <c r="E97" i="63" s="1"/>
  <c r="F89" i="63"/>
  <c r="F97" i="63" s="1"/>
  <c r="D90" i="63"/>
  <c r="D98" i="63" s="1"/>
  <c r="E90" i="63"/>
  <c r="E98" i="63" s="1"/>
  <c r="F90" i="63"/>
  <c r="F98" i="63" s="1"/>
  <c r="D91" i="63"/>
  <c r="D99" i="63" s="1"/>
  <c r="F91" i="63"/>
  <c r="F99" i="63" s="1"/>
  <c r="D92" i="63"/>
  <c r="D100" i="63" s="1"/>
  <c r="E92" i="63"/>
  <c r="E100" i="63" s="1"/>
  <c r="D93" i="63"/>
  <c r="D101" i="63" s="1"/>
  <c r="E93" i="63"/>
  <c r="E101" i="63" s="1"/>
  <c r="F93" i="63"/>
  <c r="F101" i="63" s="1"/>
  <c r="D94" i="63" l="1"/>
  <c r="D51" i="63" s="1"/>
  <c r="D54" i="63" s="1"/>
  <c r="D102" i="63"/>
  <c r="D108" i="63" s="1"/>
  <c r="G32" i="63" l="1"/>
  <c r="G19" i="63" l="1"/>
  <c r="G10" i="63"/>
  <c r="G34" i="63" l="1"/>
  <c r="G17" i="63" l="1"/>
  <c r="G33" i="63"/>
  <c r="G20" i="63"/>
  <c r="G28" i="63" l="1"/>
  <c r="G11" i="63" l="1"/>
  <c r="G23" i="63" l="1"/>
  <c r="G27" i="63" l="1"/>
  <c r="G105" i="63" l="1"/>
  <c r="C50" i="63"/>
  <c r="G50" i="63" l="1"/>
  <c r="C53" i="63" l="1"/>
  <c r="G107" i="63"/>
  <c r="G53" i="63" s="1"/>
  <c r="C52" i="63" l="1"/>
  <c r="G106" i="63"/>
  <c r="G52" i="63" l="1"/>
  <c r="G25" i="63" l="1"/>
  <c r="G24" i="63" l="1"/>
  <c r="G18" i="63" l="1"/>
  <c r="G21" i="63" s="1"/>
  <c r="C21" i="63"/>
  <c r="G9" i="63" l="1"/>
  <c r="J45" i="58" l="1"/>
  <c r="J46" i="58" s="1"/>
  <c r="K43" i="58"/>
  <c r="K46" i="58" s="1"/>
  <c r="K42" i="58"/>
  <c r="K45" i="58" s="1"/>
  <c r="J42" i="58"/>
  <c r="J43" i="58" s="1"/>
  <c r="J40" i="58"/>
  <c r="L53" i="57"/>
  <c r="L43" i="57"/>
  <c r="J41" i="57"/>
  <c r="J53" i="57"/>
  <c r="J54" i="57" s="1"/>
  <c r="K44" i="57"/>
  <c r="K54" i="57" s="1"/>
  <c r="K43" i="57"/>
  <c r="K53" i="57" s="1"/>
  <c r="J43" i="57"/>
  <c r="J44" i="57" s="1"/>
  <c r="L35" i="57"/>
  <c r="O33" i="57"/>
  <c r="N33" i="57"/>
  <c r="M33" i="57"/>
  <c r="K33" i="57"/>
  <c r="O32" i="58"/>
  <c r="N32" i="58"/>
  <c r="M32" i="58"/>
  <c r="K32" i="58"/>
  <c r="C73" i="52"/>
  <c r="N9" i="57" l="1"/>
  <c r="O8" i="57" s="1"/>
  <c r="O9" i="57" s="1"/>
  <c r="P8" i="57" s="1"/>
  <c r="P9" i="57" s="1"/>
  <c r="Q8" i="57" s="1"/>
  <c r="Q9" i="57" s="1"/>
  <c r="R8" i="57" s="1"/>
  <c r="R9" i="57" s="1"/>
  <c r="S8" i="57" s="1"/>
  <c r="S9" i="57" s="1"/>
  <c r="T8" i="57" s="1"/>
  <c r="T9" i="57" s="1"/>
  <c r="U8" i="57" s="1"/>
  <c r="U9" i="57" s="1"/>
  <c r="V8" i="57" s="1"/>
  <c r="V9" i="57" s="1"/>
  <c r="W8" i="57" s="1"/>
  <c r="W9" i="57" s="1"/>
  <c r="X8" i="57" s="1"/>
  <c r="X9" i="57" s="1"/>
  <c r="Y8" i="57" s="1"/>
  <c r="Y9" i="57" s="1"/>
  <c r="Z8" i="57" s="1"/>
  <c r="Z9" i="57" s="1"/>
  <c r="AA8" i="57" s="1"/>
  <c r="AA9" i="57" s="1"/>
  <c r="AB8" i="57" s="1"/>
  <c r="AB9" i="57" s="1"/>
  <c r="AC8" i="57" s="1"/>
  <c r="AC9" i="57" s="1"/>
  <c r="AD8" i="57" s="1"/>
  <c r="AD9" i="57" s="1"/>
  <c r="AE8" i="57" s="1"/>
  <c r="AE9" i="57" s="1"/>
  <c r="AF8" i="57" s="1"/>
  <c r="AF9" i="57" s="1"/>
  <c r="AG8" i="57" s="1"/>
  <c r="AG9" i="57" s="1"/>
  <c r="AH8" i="57" s="1"/>
  <c r="AH9" i="57" s="1"/>
  <c r="AI8" i="57" s="1"/>
  <c r="AI9" i="57" s="1"/>
  <c r="AJ8" i="57" s="1"/>
  <c r="AJ9" i="57" s="1"/>
  <c r="AK8" i="57" s="1"/>
  <c r="AK9" i="57" s="1"/>
  <c r="AL8" i="57" s="1"/>
  <c r="AL9" i="57" s="1"/>
  <c r="AM8" i="57" s="1"/>
  <c r="AM9" i="57" s="1"/>
  <c r="AN8" i="57" s="1"/>
  <c r="AN9" i="57" s="1"/>
  <c r="AO8" i="57" s="1"/>
  <c r="AO9" i="57" s="1"/>
  <c r="AP8" i="57" s="1"/>
  <c r="AP9" i="57" s="1"/>
  <c r="AQ8" i="57" s="1"/>
  <c r="AQ9" i="57" s="1"/>
  <c r="AR8" i="57" s="1"/>
  <c r="AR9" i="57" s="1"/>
  <c r="AS8" i="57" s="1"/>
  <c r="AS9" i="57" s="1"/>
  <c r="AT8" i="57" s="1"/>
  <c r="AT9" i="57" s="1"/>
  <c r="AU8" i="57" s="1"/>
  <c r="AU9" i="57" s="1"/>
  <c r="AV8" i="57" s="1"/>
  <c r="AV9" i="57" s="1"/>
  <c r="AW8" i="57" s="1"/>
  <c r="AW9" i="57" s="1"/>
  <c r="AX8" i="57" s="1"/>
  <c r="AX9" i="57" s="1"/>
  <c r="AY8" i="57" s="1"/>
  <c r="AY9" i="57" s="1"/>
  <c r="AZ8" i="57" s="1"/>
  <c r="AZ9" i="57" s="1"/>
  <c r="BA8" i="57" s="1"/>
  <c r="BA9" i="57" s="1"/>
  <c r="BB8" i="57" s="1"/>
  <c r="BB9" i="57" s="1"/>
  <c r="BC8" i="57" s="1"/>
  <c r="BC9" i="57" s="1"/>
  <c r="BD8" i="57" s="1"/>
  <c r="BD9" i="57" s="1"/>
  <c r="BE8" i="57" s="1"/>
  <c r="BE9" i="57" s="1"/>
  <c r="BF8" i="57" s="1"/>
  <c r="BF9" i="57" s="1"/>
  <c r="BG8" i="57" s="1"/>
  <c r="BG9" i="57" s="1"/>
  <c r="BH8" i="57" s="1"/>
  <c r="BH9" i="57" s="1"/>
  <c r="BI8" i="57" s="1"/>
  <c r="BI9" i="57" s="1"/>
  <c r="BJ8" i="57" s="1"/>
  <c r="BJ9" i="57" s="1"/>
  <c r="BK8" i="57" s="1"/>
  <c r="BK9" i="57" s="1"/>
  <c r="BL8" i="57" s="1"/>
  <c r="BL9" i="57" s="1"/>
  <c r="BM8" i="57" s="1"/>
  <c r="BM9" i="57" s="1"/>
  <c r="BN8" i="57" s="1"/>
  <c r="BN9" i="57" s="1"/>
  <c r="BO8" i="57" s="1"/>
  <c r="BO9" i="57" s="1"/>
  <c r="BP8" i="57" s="1"/>
  <c r="BP9" i="57" s="1"/>
  <c r="BQ8" i="57" s="1"/>
  <c r="BQ9" i="57" s="1"/>
  <c r="BR8" i="57" s="1"/>
  <c r="BR9" i="57" s="1"/>
  <c r="BS8" i="57" s="1"/>
  <c r="BS9" i="57" s="1"/>
  <c r="BT8" i="57" s="1"/>
  <c r="BT9" i="57" s="1"/>
  <c r="BU8" i="57" s="1"/>
  <c r="BU9" i="57" s="1"/>
  <c r="BV8" i="57" s="1"/>
  <c r="BV9" i="57" s="1"/>
  <c r="BW8" i="57" s="1"/>
  <c r="BW9" i="57" s="1"/>
  <c r="BX8" i="57" s="1"/>
  <c r="BX9" i="57" s="1"/>
  <c r="BY8" i="57" s="1"/>
  <c r="BY9" i="57" s="1"/>
  <c r="BZ8" i="57" s="1"/>
  <c r="BZ9" i="57" s="1"/>
  <c r="CA8" i="57" s="1"/>
  <c r="CA9" i="57" s="1"/>
  <c r="CB8" i="57" s="1"/>
  <c r="CB9" i="57" s="1"/>
  <c r="CC8" i="57" s="1"/>
  <c r="CC9" i="57" s="1"/>
  <c r="CD8" i="57" s="1"/>
  <c r="CD9" i="57" s="1"/>
  <c r="CE8" i="57" s="1"/>
  <c r="CE9" i="57" s="1"/>
  <c r="CF8" i="57" s="1"/>
  <c r="CF9" i="57" s="1"/>
  <c r="CG8" i="57" s="1"/>
  <c r="CG9" i="57" s="1"/>
  <c r="M18" i="58" l="1"/>
  <c r="N9" i="58"/>
  <c r="O8" i="58" s="1"/>
  <c r="O9" i="58" s="1"/>
  <c r="P8" i="58" s="1"/>
  <c r="P9" i="58" s="1"/>
  <c r="Q8" i="58" s="1"/>
  <c r="Q9" i="58" s="1"/>
  <c r="R8" i="58" s="1"/>
  <c r="R9" i="58" s="1"/>
  <c r="S8" i="58" s="1"/>
  <c r="S9" i="58" s="1"/>
  <c r="T8" i="58" s="1"/>
  <c r="T9" i="58" s="1"/>
  <c r="U8" i="58" s="1"/>
  <c r="U9" i="58" s="1"/>
  <c r="V8" i="58" s="1"/>
  <c r="V9" i="58" s="1"/>
  <c r="W8" i="58" s="1"/>
  <c r="W9" i="58" s="1"/>
  <c r="X8" i="58" s="1"/>
  <c r="X9" i="58" s="1"/>
  <c r="Y8" i="58" s="1"/>
  <c r="Y9" i="58" s="1"/>
  <c r="Z8" i="58" s="1"/>
  <c r="Z9" i="58" s="1"/>
  <c r="AA8" i="58" s="1"/>
  <c r="AA9" i="58" s="1"/>
  <c r="AB8" i="58" s="1"/>
  <c r="AB9" i="58" s="1"/>
  <c r="AC8" i="58" s="1"/>
  <c r="AC9" i="58" s="1"/>
  <c r="AD8" i="58" s="1"/>
  <c r="AD9" i="58" s="1"/>
  <c r="AE8" i="58" s="1"/>
  <c r="AE9" i="58" s="1"/>
  <c r="AF8" i="58" s="1"/>
  <c r="AF9" i="58" s="1"/>
  <c r="AG8" i="58" s="1"/>
  <c r="AG9" i="58" s="1"/>
  <c r="AH8" i="58" s="1"/>
  <c r="AH9" i="58" s="1"/>
  <c r="AI8" i="58" s="1"/>
  <c r="AI9" i="58" s="1"/>
  <c r="AJ8" i="58" s="1"/>
  <c r="AJ9" i="58" s="1"/>
  <c r="AK8" i="58" s="1"/>
  <c r="AK9" i="58" s="1"/>
  <c r="AL8" i="58" s="1"/>
  <c r="AL9" i="58" s="1"/>
  <c r="AM8" i="58" s="1"/>
  <c r="AM9" i="58" s="1"/>
  <c r="AN8" i="58" s="1"/>
  <c r="AN9" i="58" s="1"/>
  <c r="AO8" i="58" s="1"/>
  <c r="AO9" i="58" s="1"/>
  <c r="AP8" i="58" s="1"/>
  <c r="AP9" i="58" s="1"/>
  <c r="AQ8" i="58" s="1"/>
  <c r="AQ9" i="58" s="1"/>
  <c r="AR8" i="58" s="1"/>
  <c r="AR9" i="58" s="1"/>
  <c r="AS8" i="58" s="1"/>
  <c r="AS9" i="58" s="1"/>
  <c r="AT8" i="58" s="1"/>
  <c r="AT9" i="58" s="1"/>
  <c r="AU8" i="58" s="1"/>
  <c r="AU9" i="58" s="1"/>
  <c r="AV8" i="58" s="1"/>
  <c r="AV9" i="58" s="1"/>
  <c r="AW8" i="58" s="1"/>
  <c r="AW9" i="58" s="1"/>
  <c r="AX8" i="58" s="1"/>
  <c r="AX9" i="58" s="1"/>
  <c r="AY8" i="58" s="1"/>
  <c r="AY9" i="58" s="1"/>
  <c r="AZ8" i="58" s="1"/>
  <c r="AZ9" i="58" s="1"/>
  <c r="BA8" i="58" s="1"/>
  <c r="BA9" i="58" s="1"/>
  <c r="BB8" i="58" s="1"/>
  <c r="BB9" i="58" s="1"/>
  <c r="BC8" i="58" s="1"/>
  <c r="BC9" i="58" s="1"/>
  <c r="BD8" i="58" s="1"/>
  <c r="BD9" i="58" s="1"/>
  <c r="BE8" i="58" s="1"/>
  <c r="BE9" i="58" s="1"/>
  <c r="BF8" i="58" s="1"/>
  <c r="BF9" i="58" s="1"/>
  <c r="BG8" i="58" s="1"/>
  <c r="BG9" i="58" s="1"/>
  <c r="BH8" i="58" s="1"/>
  <c r="BH9" i="58" s="1"/>
  <c r="BI8" i="58" s="1"/>
  <c r="BI9" i="58" s="1"/>
  <c r="BJ8" i="58" s="1"/>
  <c r="BJ9" i="58" s="1"/>
  <c r="BK8" i="58" s="1"/>
  <c r="BK9" i="58" s="1"/>
  <c r="BL8" i="58" s="1"/>
  <c r="BL9" i="58" s="1"/>
  <c r="BM8" i="58" s="1"/>
  <c r="BM9" i="58" s="1"/>
  <c r="BN8" i="58" s="1"/>
  <c r="BN9" i="58" s="1"/>
  <c r="BO8" i="58" s="1"/>
  <c r="BO9" i="58" s="1"/>
  <c r="BP8" i="58" s="1"/>
  <c r="BP9" i="58" s="1"/>
  <c r="BQ8" i="58" s="1"/>
  <c r="BQ9" i="58" s="1"/>
  <c r="BR8" i="58" s="1"/>
  <c r="BR9" i="58" s="1"/>
  <c r="BS8" i="58" s="1"/>
  <c r="BS9" i="58" s="1"/>
  <c r="BT8" i="58" s="1"/>
  <c r="BT9" i="58" s="1"/>
  <c r="BU8" i="58" s="1"/>
  <c r="BU9" i="58" s="1"/>
  <c r="BV8" i="58" s="1"/>
  <c r="BV9" i="58" s="1"/>
  <c r="BW8" i="58" s="1"/>
  <c r="BW9" i="58" s="1"/>
  <c r="BX8" i="58" s="1"/>
  <c r="BX9" i="58" s="1"/>
  <c r="BY8" i="58" s="1"/>
  <c r="BY9" i="58" s="1"/>
  <c r="BZ8" i="58" s="1"/>
  <c r="BZ9" i="58" s="1"/>
  <c r="CA8" i="58" s="1"/>
  <c r="CA9" i="58" s="1"/>
  <c r="CB8" i="58" s="1"/>
  <c r="CB9" i="58" s="1"/>
  <c r="CC8" i="58" s="1"/>
  <c r="CC9" i="58" s="1"/>
  <c r="CD8" i="58" s="1"/>
  <c r="CD9" i="58" s="1"/>
  <c r="CE8" i="58" s="1"/>
  <c r="CE9" i="58" s="1"/>
  <c r="CF8" i="58" s="1"/>
  <c r="CF9" i="58" s="1"/>
  <c r="CG8" i="58" s="1"/>
  <c r="CG9" i="58" s="1"/>
  <c r="G15" i="52" l="1"/>
  <c r="G16" i="52" s="1"/>
  <c r="G17" i="52" s="1"/>
  <c r="G18" i="52" s="1"/>
  <c r="G19" i="52" s="1"/>
  <c r="G20" i="52" s="1"/>
  <c r="G21" i="52" s="1"/>
  <c r="G22" i="52" s="1"/>
  <c r="G23" i="52" s="1"/>
  <c r="G24" i="52" s="1"/>
  <c r="G25" i="52" s="1"/>
  <c r="G26" i="52" s="1"/>
  <c r="G27" i="52" s="1"/>
  <c r="G28" i="52" s="1"/>
  <c r="G29" i="52" s="1"/>
  <c r="G30" i="52" s="1"/>
  <c r="G31" i="52" s="1"/>
  <c r="G32" i="52" s="1"/>
  <c r="G33" i="52" s="1"/>
  <c r="G34" i="52" s="1"/>
  <c r="G35" i="52" s="1"/>
  <c r="G36" i="52" s="1"/>
  <c r="G37" i="52" s="1"/>
  <c r="G38" i="52" s="1"/>
  <c r="B15" i="52"/>
  <c r="G39" i="52" l="1"/>
  <c r="G40" i="52" s="1"/>
  <c r="G41" i="52" s="1"/>
  <c r="G42" i="52" s="1"/>
  <c r="G43" i="52" s="1"/>
  <c r="G44" i="52" s="1"/>
  <c r="G45" i="52" s="1"/>
  <c r="G46" i="52" s="1"/>
  <c r="G47" i="52" s="1"/>
  <c r="G48" i="52" s="1"/>
  <c r="G49" i="52" s="1"/>
  <c r="G50" i="52" s="1"/>
  <c r="C36" i="58"/>
  <c r="M17" i="58" s="1"/>
  <c r="L40" i="58" s="1"/>
  <c r="B16" i="52"/>
  <c r="I16" i="52"/>
  <c r="I15" i="52"/>
  <c r="B17" i="52" l="1"/>
  <c r="I17" i="52"/>
  <c r="I18" i="52" l="1"/>
  <c r="B18" i="52"/>
  <c r="I19" i="52" l="1"/>
  <c r="B19" i="52"/>
  <c r="B20" i="52" l="1"/>
  <c r="I20" i="52"/>
  <c r="B21" i="52" l="1"/>
  <c r="I21" i="52"/>
  <c r="B22" i="52" l="1"/>
  <c r="I22" i="52"/>
  <c r="I23" i="52" l="1"/>
  <c r="B23" i="52"/>
  <c r="B24" i="52" l="1"/>
  <c r="I24" i="52"/>
  <c r="I25" i="52" l="1"/>
  <c r="B25" i="52"/>
  <c r="I26" i="52" l="1"/>
  <c r="B26" i="52"/>
  <c r="I27" i="52" l="1"/>
  <c r="B27" i="52"/>
  <c r="D26" i="52"/>
  <c r="D22" i="52"/>
  <c r="D18" i="52"/>
  <c r="D19" i="52"/>
  <c r="D21" i="52"/>
  <c r="D20" i="52"/>
  <c r="D15" i="52"/>
  <c r="F15" i="52" s="1"/>
  <c r="H15" i="52" s="1"/>
  <c r="J15" i="52" s="1"/>
  <c r="K15" i="52" s="1"/>
  <c r="L15" i="52" s="1"/>
  <c r="D23" i="52"/>
  <c r="D17" i="52"/>
  <c r="D25" i="52"/>
  <c r="D16" i="52"/>
  <c r="D24" i="52"/>
  <c r="F16" i="52" l="1"/>
  <c r="H16" i="52" s="1"/>
  <c r="J16" i="52" s="1"/>
  <c r="K16" i="52" s="1"/>
  <c r="L16" i="52" s="1"/>
  <c r="B28" i="52"/>
  <c r="I28" i="52"/>
  <c r="F17" i="52" l="1"/>
  <c r="H17" i="52" s="1"/>
  <c r="J17" i="52" s="1"/>
  <c r="K17" i="52" s="1"/>
  <c r="L17" i="52" s="1"/>
  <c r="B29" i="52"/>
  <c r="I29" i="52"/>
  <c r="F18" i="52" l="1"/>
  <c r="H18" i="52" s="1"/>
  <c r="J18" i="52" s="1"/>
  <c r="K18" i="52" s="1"/>
  <c r="L18" i="52" s="1"/>
  <c r="B30" i="52"/>
  <c r="I30" i="52"/>
  <c r="F19" i="52" l="1"/>
  <c r="H19" i="52" s="1"/>
  <c r="J19" i="52" s="1"/>
  <c r="K19" i="52" s="1"/>
  <c r="L19" i="52" s="1"/>
  <c r="I31" i="52"/>
  <c r="B31" i="52"/>
  <c r="F20" i="52" l="1"/>
  <c r="H20" i="52" s="1"/>
  <c r="J20" i="52" s="1"/>
  <c r="K20" i="52" s="1"/>
  <c r="L20" i="52" s="1"/>
  <c r="B32" i="52"/>
  <c r="I32" i="52"/>
  <c r="F21" i="52" l="1"/>
  <c r="H21" i="52" s="1"/>
  <c r="J21" i="52" s="1"/>
  <c r="K21" i="52" s="1"/>
  <c r="L21" i="52" s="1"/>
  <c r="I33" i="52"/>
  <c r="B33" i="52"/>
  <c r="F22" i="52" l="1"/>
  <c r="H22" i="52" s="1"/>
  <c r="J22" i="52" s="1"/>
  <c r="K22" i="52" s="1"/>
  <c r="L22" i="52" s="1"/>
  <c r="I34" i="52"/>
  <c r="B34" i="52"/>
  <c r="F23" i="52" l="1"/>
  <c r="H23" i="52" s="1"/>
  <c r="J23" i="52" s="1"/>
  <c r="K23" i="52" s="1"/>
  <c r="L23" i="52" s="1"/>
  <c r="I35" i="52"/>
  <c r="B35" i="52"/>
  <c r="F24" i="52" l="1"/>
  <c r="H24" i="52" s="1"/>
  <c r="J24" i="52" s="1"/>
  <c r="K24" i="52" s="1"/>
  <c r="L24" i="52" s="1"/>
  <c r="B36" i="52"/>
  <c r="I36" i="52"/>
  <c r="F25" i="52" l="1"/>
  <c r="H25" i="52" s="1"/>
  <c r="J25" i="52" s="1"/>
  <c r="K25" i="52" s="1"/>
  <c r="L25" i="52" s="1"/>
  <c r="B37" i="52"/>
  <c r="I37" i="52"/>
  <c r="F26" i="52" l="1"/>
  <c r="H26" i="52" s="1"/>
  <c r="J26" i="52" s="1"/>
  <c r="K26" i="52" s="1"/>
  <c r="L26" i="52" s="1"/>
  <c r="B38" i="52"/>
  <c r="I38" i="52"/>
  <c r="I39" i="52" l="1"/>
  <c r="B39" i="52"/>
  <c r="D38" i="52"/>
  <c r="D35" i="52"/>
  <c r="D28" i="52"/>
  <c r="D32" i="52"/>
  <c r="D34" i="52"/>
  <c r="D27" i="52"/>
  <c r="F27" i="52" s="1"/>
  <c r="H27" i="52" s="1"/>
  <c r="J27" i="52" s="1"/>
  <c r="K27" i="52" s="1"/>
  <c r="L27" i="52" s="1"/>
  <c r="D37" i="52"/>
  <c r="D33" i="52"/>
  <c r="D31" i="52"/>
  <c r="D30" i="52"/>
  <c r="D36" i="52"/>
  <c r="D29" i="52"/>
  <c r="N12" i="58" l="1"/>
  <c r="M12" i="58"/>
  <c r="F28" i="52"/>
  <c r="H28" i="52" s="1"/>
  <c r="J28" i="52" s="1"/>
  <c r="K28" i="52" s="1"/>
  <c r="L28" i="52" s="1"/>
  <c r="B40" i="52"/>
  <c r="O12" i="58" s="1"/>
  <c r="O13" i="58" s="1"/>
  <c r="I40" i="52"/>
  <c r="F29" i="52" l="1"/>
  <c r="L32" i="58"/>
  <c r="M19" i="58"/>
  <c r="N18" i="58"/>
  <c r="O18" i="58" s="1"/>
  <c r="N13" i="58"/>
  <c r="I41" i="52"/>
  <c r="B41" i="52"/>
  <c r="P12" i="58" s="1"/>
  <c r="P13" i="58" s="1"/>
  <c r="P14" i="58" s="1"/>
  <c r="P18" i="58" l="1"/>
  <c r="P32" i="58"/>
  <c r="N17" i="58"/>
  <c r="H29" i="52"/>
  <c r="J29" i="52" s="1"/>
  <c r="K29" i="52" s="1"/>
  <c r="L29" i="52" s="1"/>
  <c r="F30" i="52"/>
  <c r="I42" i="52"/>
  <c r="B42" i="52"/>
  <c r="Q12" i="58" s="1"/>
  <c r="Q13" i="58" l="1"/>
  <c r="H30" i="52"/>
  <c r="J30" i="52" s="1"/>
  <c r="K30" i="52" s="1"/>
  <c r="L30" i="52" s="1"/>
  <c r="F31" i="52"/>
  <c r="O17" i="58"/>
  <c r="N19" i="58"/>
  <c r="Q18" i="58"/>
  <c r="I43" i="52"/>
  <c r="B43" i="52"/>
  <c r="R12" i="58" s="1"/>
  <c r="Q14" i="58" l="1"/>
  <c r="O19" i="58"/>
  <c r="P17" i="58"/>
  <c r="F32" i="52"/>
  <c r="H31" i="52"/>
  <c r="J31" i="52" s="1"/>
  <c r="K31" i="52" s="1"/>
  <c r="L31" i="52" s="1"/>
  <c r="R13" i="58"/>
  <c r="R14" i="58" s="1"/>
  <c r="R18" i="58"/>
  <c r="B44" i="52"/>
  <c r="S12" i="58" s="1"/>
  <c r="I44" i="52"/>
  <c r="S13" i="58" l="1"/>
  <c r="S14" i="58" s="1"/>
  <c r="T12" i="58"/>
  <c r="P19" i="58"/>
  <c r="Q17" i="58"/>
  <c r="S18" i="58"/>
  <c r="F33" i="52"/>
  <c r="H32" i="52"/>
  <c r="J32" i="52" s="1"/>
  <c r="K32" i="52" s="1"/>
  <c r="L32" i="52" s="1"/>
  <c r="B45" i="52"/>
  <c r="I45" i="52"/>
  <c r="T18" i="58" l="1"/>
  <c r="H33" i="52"/>
  <c r="J33" i="52" s="1"/>
  <c r="K33" i="52" s="1"/>
  <c r="L33" i="52" s="1"/>
  <c r="F34" i="52"/>
  <c r="U12" i="58"/>
  <c r="T13" i="58"/>
  <c r="R17" i="58"/>
  <c r="Q19" i="58"/>
  <c r="I46" i="52"/>
  <c r="B46" i="52"/>
  <c r="T14" i="58" l="1"/>
  <c r="U18" i="58"/>
  <c r="U13" i="58"/>
  <c r="U14" i="58" s="1"/>
  <c r="V12" i="58"/>
  <c r="S17" i="58"/>
  <c r="R19" i="58"/>
  <c r="F35" i="52"/>
  <c r="H34" i="52"/>
  <c r="J34" i="52" s="1"/>
  <c r="K34" i="52" s="1"/>
  <c r="L34" i="52" s="1"/>
  <c r="I47" i="52"/>
  <c r="B47" i="52"/>
  <c r="T17" i="58" l="1"/>
  <c r="S19" i="58"/>
  <c r="H35" i="52"/>
  <c r="J35" i="52" s="1"/>
  <c r="K35" i="52" s="1"/>
  <c r="L35" i="52" s="1"/>
  <c r="F36" i="52"/>
  <c r="V18" i="58"/>
  <c r="V13" i="58"/>
  <c r="W12" i="58"/>
  <c r="I48" i="52"/>
  <c r="B48" i="52"/>
  <c r="X12" i="58" l="1"/>
  <c r="W13" i="58"/>
  <c r="W14" i="58" s="1"/>
  <c r="H36" i="52"/>
  <c r="J36" i="52" s="1"/>
  <c r="K36" i="52" s="1"/>
  <c r="L36" i="52" s="1"/>
  <c r="F37" i="52"/>
  <c r="V14" i="58"/>
  <c r="W18" i="58"/>
  <c r="U17" i="58"/>
  <c r="T19" i="58"/>
  <c r="I49" i="52"/>
  <c r="I50" i="52"/>
  <c r="B49" i="52"/>
  <c r="X18" i="58" l="1"/>
  <c r="V17" i="58"/>
  <c r="U19" i="58"/>
  <c r="H37" i="52"/>
  <c r="J37" i="52" s="1"/>
  <c r="K37" i="52" s="1"/>
  <c r="L37" i="52" s="1"/>
  <c r="F38" i="52"/>
  <c r="H38" i="52" s="1"/>
  <c r="J38" i="52" s="1"/>
  <c r="K38" i="52" s="1"/>
  <c r="Y12" i="58"/>
  <c r="X13" i="58"/>
  <c r="X14" i="58" s="1"/>
  <c r="B50" i="52"/>
  <c r="D47" i="52" l="1"/>
  <c r="D42" i="52"/>
  <c r="D49" i="52"/>
  <c r="D43" i="52"/>
  <c r="D44" i="52"/>
  <c r="D46" i="52"/>
  <c r="D41" i="52"/>
  <c r="D48" i="52"/>
  <c r="D45" i="52"/>
  <c r="D39" i="52"/>
  <c r="F39" i="52" s="1"/>
  <c r="H39" i="52" s="1"/>
  <c r="J39" i="52" s="1"/>
  <c r="K39" i="52" s="1"/>
  <c r="L39" i="52" s="1"/>
  <c r="D40" i="52"/>
  <c r="D50" i="52"/>
  <c r="Y13" i="58"/>
  <c r="Z12" i="58"/>
  <c r="W17" i="58"/>
  <c r="V19" i="58"/>
  <c r="L38" i="52"/>
  <c r="Y18" i="58"/>
  <c r="Z18" i="58" s="1"/>
  <c r="Z13" i="58" l="1"/>
  <c r="AA12" i="58"/>
  <c r="AA18" i="58" s="1"/>
  <c r="X17" i="58"/>
  <c r="W19" i="58"/>
  <c r="Y14" i="58"/>
  <c r="M39" i="58"/>
  <c r="M40" i="58" s="1"/>
  <c r="F40" i="52"/>
  <c r="H40" i="52" s="1"/>
  <c r="J40" i="52" s="1"/>
  <c r="K40" i="52" s="1"/>
  <c r="L40" i="52" s="1"/>
  <c r="Y17" i="58" l="1"/>
  <c r="X19" i="58"/>
  <c r="AA13" i="58"/>
  <c r="AA14" i="58" s="1"/>
  <c r="AB12" i="58"/>
  <c r="AB18" i="58" s="1"/>
  <c r="Z14" i="58"/>
  <c r="F41" i="52"/>
  <c r="AB13" i="58" l="1"/>
  <c r="AC12" i="58"/>
  <c r="Z17" i="58"/>
  <c r="Y19" i="58"/>
  <c r="H41" i="52"/>
  <c r="J41" i="52" s="1"/>
  <c r="K41" i="52" s="1"/>
  <c r="L41" i="52" s="1"/>
  <c r="F42" i="52"/>
  <c r="AC13" i="58" l="1"/>
  <c r="AC14" i="58" s="1"/>
  <c r="AD12" i="58"/>
  <c r="AB14" i="58"/>
  <c r="AA17" i="58"/>
  <c r="Z19" i="58"/>
  <c r="AC18" i="58"/>
  <c r="AD18" i="58" s="1"/>
  <c r="H42" i="52"/>
  <c r="J42" i="52" s="1"/>
  <c r="K42" i="52" s="1"/>
  <c r="L42" i="52" s="1"/>
  <c r="F43" i="52"/>
  <c r="AE12" i="58" l="1"/>
  <c r="AE18" i="58" s="1"/>
  <c r="AD13" i="58"/>
  <c r="AB17" i="58"/>
  <c r="AA19" i="58"/>
  <c r="H43" i="52"/>
  <c r="J43" i="52" s="1"/>
  <c r="K43" i="52" s="1"/>
  <c r="L43" i="52" s="1"/>
  <c r="F44" i="52"/>
  <c r="AD14" i="58" l="1"/>
  <c r="AC17" i="58"/>
  <c r="AB19" i="58"/>
  <c r="AF12" i="58"/>
  <c r="AE13" i="58"/>
  <c r="AE14" i="58" s="1"/>
  <c r="H44" i="52"/>
  <c r="J44" i="52" s="1"/>
  <c r="K44" i="52" s="1"/>
  <c r="L44" i="52" s="1"/>
  <c r="F45" i="52"/>
  <c r="AD17" i="58" l="1"/>
  <c r="AC19" i="58"/>
  <c r="AF13" i="58"/>
  <c r="AF14" i="58" s="1"/>
  <c r="AG12" i="58"/>
  <c r="AF18" i="58"/>
  <c r="H45" i="52"/>
  <c r="J45" i="52" s="1"/>
  <c r="K45" i="52" s="1"/>
  <c r="L45" i="52" s="1"/>
  <c r="F46" i="52"/>
  <c r="AG18" i="58" l="1"/>
  <c r="AG13" i="58"/>
  <c r="AG14" i="58" s="1"/>
  <c r="AH12" i="58"/>
  <c r="AE17" i="58"/>
  <c r="AD19" i="58"/>
  <c r="H46" i="52"/>
  <c r="J46" i="52" s="1"/>
  <c r="K46" i="52" s="1"/>
  <c r="L46" i="52" s="1"/>
  <c r="F47" i="52"/>
  <c r="AF17" i="58" l="1"/>
  <c r="AE19" i="58"/>
  <c r="AH13" i="58"/>
  <c r="AH14" i="58" s="1"/>
  <c r="AI12" i="58"/>
  <c r="AH18" i="58"/>
  <c r="H47" i="52"/>
  <c r="J47" i="52" s="1"/>
  <c r="K47" i="52" s="1"/>
  <c r="L47" i="52" s="1"/>
  <c r="F48" i="52"/>
  <c r="AI13" i="58" l="1"/>
  <c r="AI14" i="58" s="1"/>
  <c r="AJ12" i="58"/>
  <c r="AI18" i="58"/>
  <c r="AG17" i="58"/>
  <c r="AF19" i="58"/>
  <c r="H48" i="52"/>
  <c r="J48" i="52" s="1"/>
  <c r="K48" i="52" s="1"/>
  <c r="L48" i="52" s="1"/>
  <c r="F49" i="52"/>
  <c r="AJ18" i="58" l="1"/>
  <c r="AK12" i="58"/>
  <c r="AJ13" i="58"/>
  <c r="AJ14" i="58" s="1"/>
  <c r="AH17" i="58"/>
  <c r="AG19" i="58"/>
  <c r="H49" i="52"/>
  <c r="J49" i="52" s="1"/>
  <c r="K49" i="52" s="1"/>
  <c r="L49" i="52" s="1"/>
  <c r="F50" i="52"/>
  <c r="H50" i="52" s="1"/>
  <c r="J50" i="52" s="1"/>
  <c r="K50" i="52" s="1"/>
  <c r="L50" i="52" l="1"/>
  <c r="AL12" i="58"/>
  <c r="AK13" i="58"/>
  <c r="AI17" i="58"/>
  <c r="AH19" i="58"/>
  <c r="AK18" i="58"/>
  <c r="AL18" i="58" s="1"/>
  <c r="AJ17" i="58" l="1"/>
  <c r="AI19" i="58"/>
  <c r="AK14" i="58"/>
  <c r="N39" i="58"/>
  <c r="N40" i="58" s="1"/>
  <c r="AM12" i="58"/>
  <c r="AM18" i="58" s="1"/>
  <c r="AL13" i="58"/>
  <c r="AL14" i="58" l="1"/>
  <c r="AM13" i="58"/>
  <c r="AM14" i="58" s="1"/>
  <c r="AN12" i="58"/>
  <c r="AN18" i="58" s="1"/>
  <c r="AK17" i="58"/>
  <c r="AJ19" i="58"/>
  <c r="AL17" i="58" l="1"/>
  <c r="AK19" i="58"/>
  <c r="AN13" i="58"/>
  <c r="AN14" i="58" s="1"/>
  <c r="AO12" i="58"/>
  <c r="AO13" i="58" l="1"/>
  <c r="AP12" i="58"/>
  <c r="AM17" i="58"/>
  <c r="AL19" i="58"/>
  <c r="AO18" i="58"/>
  <c r="AP18" i="58" l="1"/>
  <c r="AP13" i="58"/>
  <c r="AP14" i="58" s="1"/>
  <c r="AQ12" i="58"/>
  <c r="AO14" i="58"/>
  <c r="AN17" i="58"/>
  <c r="AM19" i="58"/>
  <c r="AQ13" i="58" l="1"/>
  <c r="AR12" i="58"/>
  <c r="AO17" i="58"/>
  <c r="AN19" i="58"/>
  <c r="AQ18" i="58"/>
  <c r="AR18" i="58" l="1"/>
  <c r="AP17" i="58"/>
  <c r="AO19" i="58"/>
  <c r="AR13" i="58"/>
  <c r="AR14" i="58" s="1"/>
  <c r="AS12" i="58"/>
  <c r="AQ14" i="58"/>
  <c r="AS18" i="58" l="1"/>
  <c r="AS13" i="58"/>
  <c r="AT12" i="58"/>
  <c r="AQ17" i="58"/>
  <c r="AP19" i="58"/>
  <c r="CW18" i="58"/>
  <c r="CW17" i="58"/>
  <c r="CW13" i="58"/>
  <c r="CW12" i="58"/>
  <c r="D172" i="81"/>
  <c r="D171" i="81"/>
  <c r="B173" i="81"/>
  <c r="E170" i="81"/>
  <c r="B118" i="81"/>
  <c r="D118" i="81" s="1"/>
  <c r="E118" i="81" s="1"/>
  <c r="E115" i="81"/>
  <c r="D62" i="81"/>
  <c r="D61" i="81"/>
  <c r="B63" i="81"/>
  <c r="E60" i="81"/>
  <c r="D7" i="81"/>
  <c r="D6" i="81"/>
  <c r="B8" i="81"/>
  <c r="E5" i="81"/>
  <c r="D171" i="80"/>
  <c r="D170" i="80"/>
  <c r="B172" i="80"/>
  <c r="B173" i="80" s="1"/>
  <c r="E169" i="80"/>
  <c r="D10" i="80"/>
  <c r="D6" i="80"/>
  <c r="B118" i="80"/>
  <c r="D118" i="80" s="1"/>
  <c r="E118" i="80" s="1"/>
  <c r="E115" i="80"/>
  <c r="B63" i="80"/>
  <c r="E60" i="80"/>
  <c r="B11" i="80"/>
  <c r="D11" i="80" s="1"/>
  <c r="B7" i="80"/>
  <c r="E5" i="80"/>
  <c r="D172" i="80"/>
  <c r="F48" i="62"/>
  <c r="E48" i="62"/>
  <c r="D48" i="62"/>
  <c r="M8" i="62"/>
  <c r="K50" i="63"/>
  <c r="J50" i="63"/>
  <c r="K49" i="63"/>
  <c r="J49" i="63"/>
  <c r="M8" i="63"/>
  <c r="A103" i="63"/>
  <c r="A95" i="63"/>
  <c r="L101" i="63"/>
  <c r="K101" i="63"/>
  <c r="J101" i="63"/>
  <c r="L100" i="63"/>
  <c r="J100" i="63"/>
  <c r="L99" i="63"/>
  <c r="K99" i="63"/>
  <c r="L98" i="63"/>
  <c r="K98" i="63"/>
  <c r="J98" i="63"/>
  <c r="K97" i="63"/>
  <c r="J97" i="63"/>
  <c r="A87" i="63"/>
  <c r="A79" i="63"/>
  <c r="A71" i="63"/>
  <c r="L70" i="63"/>
  <c r="L48" i="63" s="1"/>
  <c r="A63" i="63"/>
  <c r="L62" i="63"/>
  <c r="L47" i="63" s="1"/>
  <c r="A55" i="63"/>
  <c r="L53" i="63"/>
  <c r="K53" i="63"/>
  <c r="J53" i="63"/>
  <c r="L52" i="63"/>
  <c r="K52" i="63"/>
  <c r="J52" i="63"/>
  <c r="L50" i="63"/>
  <c r="L49" i="63"/>
  <c r="A45" i="63"/>
  <c r="A43" i="63"/>
  <c r="A41" i="63"/>
  <c r="A39" i="63"/>
  <c r="A22" i="63"/>
  <c r="L21" i="63"/>
  <c r="L38" i="63" s="1"/>
  <c r="K21" i="63"/>
  <c r="K38" i="63" s="1"/>
  <c r="J21" i="63"/>
  <c r="J38" i="63" s="1"/>
  <c r="A15" i="63"/>
  <c r="A13" i="63"/>
  <c r="L12" i="63"/>
  <c r="K12" i="63"/>
  <c r="J12" i="63"/>
  <c r="A7" i="63"/>
  <c r="A119" i="62"/>
  <c r="A118" i="62"/>
  <c r="A117" i="62"/>
  <c r="A116" i="62"/>
  <c r="A115" i="62"/>
  <c r="A114" i="62"/>
  <c r="A113" i="62"/>
  <c r="A105" i="62"/>
  <c r="A100" i="62"/>
  <c r="A92" i="62"/>
  <c r="L98" i="62"/>
  <c r="K98" i="62"/>
  <c r="J98" i="62"/>
  <c r="F90" i="62"/>
  <c r="F98" i="62" s="1"/>
  <c r="E90" i="62"/>
  <c r="E98" i="62" s="1"/>
  <c r="D90" i="62"/>
  <c r="D98" i="62" s="1"/>
  <c r="K97" i="62"/>
  <c r="J97" i="62"/>
  <c r="E89" i="62"/>
  <c r="E97" i="62" s="1"/>
  <c r="D89" i="62"/>
  <c r="D97" i="62" s="1"/>
  <c r="F88" i="62"/>
  <c r="F96" i="62" s="1"/>
  <c r="L95" i="62"/>
  <c r="K95" i="62"/>
  <c r="J95" i="62"/>
  <c r="F87" i="62"/>
  <c r="F95" i="62" s="1"/>
  <c r="E87" i="62"/>
  <c r="E95" i="62" s="1"/>
  <c r="D87" i="62"/>
  <c r="D95" i="62" s="1"/>
  <c r="K94" i="62"/>
  <c r="J94" i="62"/>
  <c r="F86" i="62"/>
  <c r="F94" i="62" s="1"/>
  <c r="E86" i="62"/>
  <c r="E94" i="62" s="1"/>
  <c r="D86" i="62"/>
  <c r="D94" i="62" s="1"/>
  <c r="A84" i="62"/>
  <c r="F83" i="62"/>
  <c r="E83" i="62"/>
  <c r="D83" i="62"/>
  <c r="A76" i="62"/>
  <c r="A68" i="62"/>
  <c r="A60" i="62"/>
  <c r="L50" i="62"/>
  <c r="K50" i="62"/>
  <c r="J50" i="62"/>
  <c r="F50" i="62"/>
  <c r="E50" i="62"/>
  <c r="D50" i="62"/>
  <c r="L48" i="62"/>
  <c r="K48" i="62"/>
  <c r="J48" i="62"/>
  <c r="A43" i="62"/>
  <c r="A41" i="62"/>
  <c r="A37" i="62"/>
  <c r="A21" i="62"/>
  <c r="L20" i="62"/>
  <c r="K20" i="62"/>
  <c r="J20" i="62"/>
  <c r="F20" i="62"/>
  <c r="E20" i="62"/>
  <c r="D20" i="62"/>
  <c r="A19" i="62"/>
  <c r="G18" i="62"/>
  <c r="A17" i="62"/>
  <c r="A15" i="62"/>
  <c r="A13" i="62"/>
  <c r="A12" i="62"/>
  <c r="L11" i="62"/>
  <c r="K11" i="62"/>
  <c r="J11" i="62"/>
  <c r="F11" i="62"/>
  <c r="E11" i="62"/>
  <c r="D11" i="62"/>
  <c r="G9" i="62"/>
  <c r="I9" i="62" s="1"/>
  <c r="A7" i="62"/>
  <c r="C20" i="62"/>
  <c r="L94" i="62"/>
  <c r="A130" i="12"/>
  <c r="A143" i="12"/>
  <c r="A144" i="12"/>
  <c r="A114" i="12"/>
  <c r="A122" i="1"/>
  <c r="A126" i="1"/>
  <c r="A130" i="1"/>
  <c r="A135" i="1"/>
  <c r="A139" i="1"/>
  <c r="A109" i="12"/>
  <c r="R70" i="60"/>
  <c r="R69" i="60"/>
  <c r="R68" i="60"/>
  <c r="R67" i="60"/>
  <c r="R66" i="60"/>
  <c r="R65" i="60"/>
  <c r="R64" i="60"/>
  <c r="R63" i="60"/>
  <c r="R62" i="60"/>
  <c r="R61" i="60"/>
  <c r="R60" i="60"/>
  <c r="R59" i="60"/>
  <c r="R58" i="60"/>
  <c r="R57" i="60"/>
  <c r="R56" i="60"/>
  <c r="R55" i="60"/>
  <c r="R54" i="60"/>
  <c r="R53" i="60"/>
  <c r="R52" i="60"/>
  <c r="R51" i="60"/>
  <c r="R50" i="60"/>
  <c r="R49" i="60"/>
  <c r="R48" i="60"/>
  <c r="R47" i="60"/>
  <c r="R46" i="60"/>
  <c r="R45" i="60"/>
  <c r="R44" i="60"/>
  <c r="R43" i="60"/>
  <c r="R42" i="60"/>
  <c r="R41" i="60"/>
  <c r="R40" i="60"/>
  <c r="R39" i="60"/>
  <c r="R38" i="60"/>
  <c r="R37" i="60"/>
  <c r="R36" i="60"/>
  <c r="R35" i="60"/>
  <c r="R34" i="60"/>
  <c r="R33" i="60"/>
  <c r="R32" i="60"/>
  <c r="R31" i="60"/>
  <c r="R30" i="60"/>
  <c r="R29" i="60"/>
  <c r="R28" i="60"/>
  <c r="R27" i="60"/>
  <c r="R26" i="60"/>
  <c r="R25" i="60"/>
  <c r="R24" i="60"/>
  <c r="R23" i="60"/>
  <c r="R22" i="60"/>
  <c r="R21" i="60"/>
  <c r="R20" i="60"/>
  <c r="R19" i="60"/>
  <c r="R18" i="60"/>
  <c r="R17" i="60"/>
  <c r="R16" i="60"/>
  <c r="R15" i="60"/>
  <c r="R14" i="60"/>
  <c r="R13" i="60"/>
  <c r="R12" i="60"/>
  <c r="C12" i="60"/>
  <c r="T11" i="60"/>
  <c r="R11" i="60"/>
  <c r="CQ13" i="58"/>
  <c r="CP13" i="58"/>
  <c r="CQ18" i="58"/>
  <c r="CP18" i="58"/>
  <c r="CQ17" i="58"/>
  <c r="CP17" i="58"/>
  <c r="CQ12" i="58"/>
  <c r="CP12" i="58"/>
  <c r="D51" i="57"/>
  <c r="B51" i="57"/>
  <c r="C50" i="57"/>
  <c r="C49" i="57"/>
  <c r="C48" i="57"/>
  <c r="B43" i="57"/>
  <c r="E36" i="57"/>
  <c r="D36" i="57"/>
  <c r="M18" i="57" s="1"/>
  <c r="C36" i="57"/>
  <c r="C54" i="57" s="1"/>
  <c r="B36" i="57"/>
  <c r="L21" i="57"/>
  <c r="L26" i="57" s="1"/>
  <c r="K21" i="57"/>
  <c r="K26" i="57" s="1"/>
  <c r="J21" i="57"/>
  <c r="J26" i="57" s="1"/>
  <c r="I21" i="57"/>
  <c r="I26" i="57" s="1"/>
  <c r="H21" i="57"/>
  <c r="G21" i="57"/>
  <c r="G26" i="57" s="1"/>
  <c r="F21" i="57"/>
  <c r="F26" i="57" s="1"/>
  <c r="E21" i="57"/>
  <c r="E26" i="57" s="1"/>
  <c r="D21" i="57"/>
  <c r="D26" i="57" s="1"/>
  <c r="C21" i="57"/>
  <c r="C26" i="57" s="1"/>
  <c r="B21" i="57"/>
  <c r="B26" i="57" s="1"/>
  <c r="CN17" i="57"/>
  <c r="CQ5" i="57"/>
  <c r="CR5" i="57" s="1"/>
  <c r="CG5" i="57"/>
  <c r="CF5" i="57"/>
  <c r="CE5" i="57"/>
  <c r="CD5" i="57"/>
  <c r="CC5" i="57"/>
  <c r="CB5" i="57"/>
  <c r="CA5" i="57"/>
  <c r="BZ5" i="57"/>
  <c r="BY5" i="57"/>
  <c r="BX5" i="57"/>
  <c r="BW5" i="57"/>
  <c r="BV5" i="57"/>
  <c r="BU5" i="57"/>
  <c r="BT5" i="57"/>
  <c r="BS5" i="57"/>
  <c r="BR5" i="57"/>
  <c r="BQ5" i="57"/>
  <c r="BP5" i="57"/>
  <c r="BO5" i="57"/>
  <c r="BN5" i="57"/>
  <c r="BM5" i="57"/>
  <c r="BL5" i="57"/>
  <c r="BK5" i="57"/>
  <c r="BJ5" i="57"/>
  <c r="BI5" i="57"/>
  <c r="BH5" i="57"/>
  <c r="BG5" i="57"/>
  <c r="BF5" i="57"/>
  <c r="BE5" i="57"/>
  <c r="BD5" i="57"/>
  <c r="BC5" i="57"/>
  <c r="BB5" i="57"/>
  <c r="BA5" i="57"/>
  <c r="AZ5" i="57"/>
  <c r="AY5" i="57"/>
  <c r="AX5" i="57"/>
  <c r="AW5" i="57"/>
  <c r="AV5" i="57"/>
  <c r="AU5" i="57"/>
  <c r="AT5" i="57"/>
  <c r="AS5" i="57"/>
  <c r="AR5" i="57"/>
  <c r="AQ5" i="57"/>
  <c r="AP5" i="57"/>
  <c r="AO5" i="57"/>
  <c r="AN5" i="57"/>
  <c r="AM5" i="57"/>
  <c r="AL5" i="57"/>
  <c r="AK5" i="57"/>
  <c r="AJ5" i="57"/>
  <c r="AI5" i="57"/>
  <c r="AH5" i="57"/>
  <c r="AG5" i="57"/>
  <c r="AF5" i="57"/>
  <c r="AE5" i="57"/>
  <c r="AD5" i="57"/>
  <c r="AC5" i="57"/>
  <c r="AB5" i="57"/>
  <c r="AA5" i="57"/>
  <c r="Z5" i="57"/>
  <c r="Y5" i="57"/>
  <c r="X5" i="57"/>
  <c r="W5" i="57"/>
  <c r="V5" i="57"/>
  <c r="U5" i="57"/>
  <c r="T5" i="57"/>
  <c r="S5" i="57"/>
  <c r="R5" i="57"/>
  <c r="Q5" i="57"/>
  <c r="P5" i="57"/>
  <c r="O5" i="57"/>
  <c r="N5" i="57"/>
  <c r="M5" i="57"/>
  <c r="L5" i="57"/>
  <c r="K5" i="57"/>
  <c r="J5" i="57"/>
  <c r="I5" i="57"/>
  <c r="H5" i="57"/>
  <c r="G5" i="57"/>
  <c r="F5" i="57"/>
  <c r="E5" i="57"/>
  <c r="D5" i="57"/>
  <c r="C5" i="57"/>
  <c r="B5" i="57"/>
  <c r="D54" i="57"/>
  <c r="D53" i="57"/>
  <c r="A113" i="1"/>
  <c r="A117" i="1"/>
  <c r="A143" i="1"/>
  <c r="A144" i="1"/>
  <c r="A145" i="1"/>
  <c r="A146" i="1"/>
  <c r="A147" i="1"/>
  <c r="A148" i="1"/>
  <c r="A149" i="1"/>
  <c r="A150" i="1"/>
  <c r="A151" i="1"/>
  <c r="A152" i="1"/>
  <c r="B64" i="52"/>
  <c r="A60" i="52"/>
  <c r="A65" i="52" s="1"/>
  <c r="A61" i="52"/>
  <c r="A66" i="52" s="1"/>
  <c r="A59" i="52"/>
  <c r="A64" i="52" s="1"/>
  <c r="E55" i="52"/>
  <c r="B43" i="58" s="1"/>
  <c r="L39" i="58" s="1"/>
  <c r="E54" i="52"/>
  <c r="E59" i="52" s="1"/>
  <c r="C5" i="52"/>
  <c r="D5" i="52" s="1"/>
  <c r="E5" i="52" s="1"/>
  <c r="F6" i="52"/>
  <c r="B8" i="51"/>
  <c r="B9" i="51" s="1"/>
  <c r="B10" i="51" s="1"/>
  <c r="B11" i="51" s="1"/>
  <c r="B12" i="51" s="1"/>
  <c r="B13" i="51" s="1"/>
  <c r="B14" i="51" s="1"/>
  <c r="B15" i="51" s="1"/>
  <c r="B16" i="51" s="1"/>
  <c r="B17" i="51" s="1"/>
  <c r="B18" i="51" s="1"/>
  <c r="B19" i="51" s="1"/>
  <c r="B20" i="51" s="1"/>
  <c r="E5" i="51"/>
  <c r="B8" i="49"/>
  <c r="B9" i="49" s="1"/>
  <c r="B10" i="49" s="1"/>
  <c r="B11" i="49" s="1"/>
  <c r="B12" i="49" s="1"/>
  <c r="B13" i="49" s="1"/>
  <c r="B14" i="49" s="1"/>
  <c r="B15" i="49" s="1"/>
  <c r="B16" i="49" s="1"/>
  <c r="B17" i="49" s="1"/>
  <c r="B18" i="49" s="1"/>
  <c r="B19" i="49" s="1"/>
  <c r="B20" i="49" s="1"/>
  <c r="E5" i="49"/>
  <c r="B8" i="48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E5" i="48"/>
  <c r="C22" i="47"/>
  <c r="B8" i="47"/>
  <c r="B9" i="47" s="1"/>
  <c r="B10" i="47" s="1"/>
  <c r="B11" i="47" s="1"/>
  <c r="B12" i="47" s="1"/>
  <c r="B13" i="47" s="1"/>
  <c r="B14" i="47" s="1"/>
  <c r="B15" i="47" s="1"/>
  <c r="B16" i="47" s="1"/>
  <c r="B17" i="47" s="1"/>
  <c r="B18" i="47" s="1"/>
  <c r="B19" i="47" s="1"/>
  <c r="B20" i="47" s="1"/>
  <c r="E5" i="47"/>
  <c r="C22" i="43"/>
  <c r="B8" i="43"/>
  <c r="B9" i="43" s="1"/>
  <c r="B10" i="43" s="1"/>
  <c r="B11" i="43" s="1"/>
  <c r="B12" i="43" s="1"/>
  <c r="E5" i="43"/>
  <c r="B8" i="29"/>
  <c r="E5" i="29"/>
  <c r="A107" i="12"/>
  <c r="D105" i="12"/>
  <c r="E105" i="12"/>
  <c r="F105" i="12"/>
  <c r="G105" i="12"/>
  <c r="H105" i="12"/>
  <c r="I105" i="12"/>
  <c r="J105" i="12"/>
  <c r="K105" i="12"/>
  <c r="L105" i="12"/>
  <c r="M105" i="12"/>
  <c r="C105" i="12"/>
  <c r="D104" i="12"/>
  <c r="E104" i="12"/>
  <c r="F104" i="12"/>
  <c r="G104" i="12"/>
  <c r="H104" i="12"/>
  <c r="I104" i="12"/>
  <c r="J104" i="12"/>
  <c r="K104" i="12"/>
  <c r="L104" i="12"/>
  <c r="M104" i="12"/>
  <c r="C104" i="12"/>
  <c r="C48" i="62"/>
  <c r="G102" i="62"/>
  <c r="I102" i="62" s="1"/>
  <c r="G103" i="62"/>
  <c r="I103" i="62" s="1"/>
  <c r="C50" i="62"/>
  <c r="A94" i="12"/>
  <c r="A102" i="12"/>
  <c r="D72" i="12"/>
  <c r="D73" i="12"/>
  <c r="D74" i="12"/>
  <c r="D126" i="12" s="1"/>
  <c r="D129" i="12" s="1"/>
  <c r="D75" i="12"/>
  <c r="D140" i="12" s="1"/>
  <c r="D142" i="12" s="1"/>
  <c r="D76" i="12"/>
  <c r="D88" i="12"/>
  <c r="D89" i="12"/>
  <c r="D90" i="12"/>
  <c r="D91" i="12"/>
  <c r="D92" i="12"/>
  <c r="C89" i="12"/>
  <c r="C90" i="12"/>
  <c r="C91" i="12"/>
  <c r="C92" i="12"/>
  <c r="C88" i="12"/>
  <c r="C73" i="12"/>
  <c r="C74" i="12"/>
  <c r="C126" i="12" s="1"/>
  <c r="C129" i="12" s="1"/>
  <c r="C75" i="12"/>
  <c r="C140" i="12" s="1"/>
  <c r="C142" i="12" s="1"/>
  <c r="C76" i="12"/>
  <c r="C72" i="12"/>
  <c r="D56" i="12"/>
  <c r="C56" i="12"/>
  <c r="D57" i="12"/>
  <c r="D58" i="12"/>
  <c r="D116" i="12" s="1"/>
  <c r="D119" i="12" s="1"/>
  <c r="D59" i="12"/>
  <c r="D132" i="12" s="1"/>
  <c r="D134" i="12" s="1"/>
  <c r="D60" i="12"/>
  <c r="C57" i="12"/>
  <c r="C58" i="12"/>
  <c r="C116" i="12" s="1"/>
  <c r="C119" i="12" s="1"/>
  <c r="C59" i="12"/>
  <c r="C132" i="12" s="1"/>
  <c r="C134" i="12" s="1"/>
  <c r="C60" i="12"/>
  <c r="D6" i="51" s="1"/>
  <c r="A78" i="12"/>
  <c r="A86" i="12"/>
  <c r="H1" i="42"/>
  <c r="M1" i="42" s="1"/>
  <c r="R1" i="42" s="1"/>
  <c r="W1" i="42" s="1"/>
  <c r="AB1" i="42" s="1"/>
  <c r="AG1" i="42" s="1"/>
  <c r="AL1" i="42" s="1"/>
  <c r="AQ1" i="42" s="1"/>
  <c r="AV1" i="42" s="1"/>
  <c r="BA1" i="42" s="1"/>
  <c r="A54" i="12"/>
  <c r="A62" i="12"/>
  <c r="A70" i="12"/>
  <c r="E5" i="35"/>
  <c r="E5" i="36"/>
  <c r="E5" i="37"/>
  <c r="E5" i="38"/>
  <c r="E5" i="39"/>
  <c r="F43" i="40"/>
  <c r="F44" i="40"/>
  <c r="F45" i="40"/>
  <c r="E44" i="40"/>
  <c r="E45" i="40"/>
  <c r="E43" i="40"/>
  <c r="B7" i="37"/>
  <c r="B8" i="37" s="1"/>
  <c r="M76" i="1"/>
  <c r="C75" i="63" s="1"/>
  <c r="M77" i="1"/>
  <c r="M78" i="1"/>
  <c r="C77" i="63" s="1"/>
  <c r="M75" i="1"/>
  <c r="C74" i="63" s="1"/>
  <c r="M74" i="1"/>
  <c r="C73" i="63" s="1"/>
  <c r="L76" i="1"/>
  <c r="L127" i="1" s="1"/>
  <c r="L77" i="1"/>
  <c r="L140" i="1" s="1"/>
  <c r="L78" i="1"/>
  <c r="L75" i="1"/>
  <c r="L74" i="1"/>
  <c r="K76" i="1"/>
  <c r="K127" i="1" s="1"/>
  <c r="K77" i="1"/>
  <c r="K140" i="1" s="1"/>
  <c r="K142" i="1" s="1"/>
  <c r="K78" i="1"/>
  <c r="K75" i="1"/>
  <c r="K74" i="1"/>
  <c r="J76" i="1"/>
  <c r="J127" i="1" s="1"/>
  <c r="J129" i="1" s="1"/>
  <c r="J77" i="1"/>
  <c r="J140" i="1" s="1"/>
  <c r="J142" i="1" s="1"/>
  <c r="J78" i="1"/>
  <c r="J75" i="1"/>
  <c r="J74" i="1"/>
  <c r="I76" i="1"/>
  <c r="I127" i="1" s="1"/>
  <c r="I129" i="1" s="1"/>
  <c r="I77" i="1"/>
  <c r="I78" i="1"/>
  <c r="I75" i="1"/>
  <c r="I74" i="1"/>
  <c r="H76" i="1"/>
  <c r="H127" i="1" s="1"/>
  <c r="H129" i="1" s="1"/>
  <c r="H77" i="1"/>
  <c r="H140" i="1" s="1"/>
  <c r="H142" i="1" s="1"/>
  <c r="H78" i="1"/>
  <c r="H75" i="1"/>
  <c r="H74" i="1"/>
  <c r="G76" i="1"/>
  <c r="G127" i="1" s="1"/>
  <c r="G129" i="1" s="1"/>
  <c r="G77" i="1"/>
  <c r="G140" i="1" s="1"/>
  <c r="G142" i="1" s="1"/>
  <c r="G78" i="1"/>
  <c r="G75" i="1"/>
  <c r="G74" i="1"/>
  <c r="F76" i="1"/>
  <c r="F127" i="1" s="1"/>
  <c r="F129" i="1" s="1"/>
  <c r="F77" i="1"/>
  <c r="F140" i="1" s="1"/>
  <c r="F142" i="1" s="1"/>
  <c r="F78" i="1"/>
  <c r="F75" i="1"/>
  <c r="F74" i="1"/>
  <c r="E76" i="1"/>
  <c r="E127" i="1" s="1"/>
  <c r="E129" i="1" s="1"/>
  <c r="E77" i="1"/>
  <c r="E140" i="1" s="1"/>
  <c r="E142" i="1" s="1"/>
  <c r="E78" i="1"/>
  <c r="E75" i="1"/>
  <c r="D75" i="1"/>
  <c r="D76" i="1"/>
  <c r="D127" i="1" s="1"/>
  <c r="D129" i="1" s="1"/>
  <c r="D77" i="1"/>
  <c r="D140" i="1" s="1"/>
  <c r="D142" i="1" s="1"/>
  <c r="D78" i="1"/>
  <c r="E74" i="1"/>
  <c r="D74" i="1"/>
  <c r="C75" i="1"/>
  <c r="C76" i="1"/>
  <c r="C127" i="1" s="1"/>
  <c r="C129" i="1" s="1"/>
  <c r="C77" i="1"/>
  <c r="C78" i="1"/>
  <c r="C74" i="1"/>
  <c r="I41" i="40"/>
  <c r="H41" i="40"/>
  <c r="F41" i="40"/>
  <c r="E41" i="40"/>
  <c r="M124" i="1" s="1"/>
  <c r="E67" i="63" s="1"/>
  <c r="E70" i="63" s="1"/>
  <c r="E48" i="63" s="1"/>
  <c r="C41" i="40"/>
  <c r="M118" i="12" s="1"/>
  <c r="B41" i="40"/>
  <c r="M120" i="1" s="1"/>
  <c r="I40" i="40"/>
  <c r="L128" i="12" s="1"/>
  <c r="H40" i="40"/>
  <c r="F40" i="40"/>
  <c r="L123" i="12" s="1"/>
  <c r="E40" i="40"/>
  <c r="L124" i="1" s="1"/>
  <c r="C40" i="40"/>
  <c r="B40" i="40"/>
  <c r="L120" i="1" s="1"/>
  <c r="I39" i="40"/>
  <c r="K128" i="12" s="1"/>
  <c r="H39" i="40"/>
  <c r="F39" i="40"/>
  <c r="K123" i="12" s="1"/>
  <c r="E39" i="40"/>
  <c r="K124" i="1" s="1"/>
  <c r="C39" i="40"/>
  <c r="K118" i="12" s="1"/>
  <c r="B39" i="40"/>
  <c r="K120" i="1" s="1"/>
  <c r="L36" i="40"/>
  <c r="K36" i="40"/>
  <c r="J36" i="40"/>
  <c r="G36" i="40"/>
  <c r="D36" i="40"/>
  <c r="L35" i="40"/>
  <c r="K35" i="40"/>
  <c r="J35" i="40"/>
  <c r="G35" i="40"/>
  <c r="D35" i="40"/>
  <c r="L34" i="40"/>
  <c r="K34" i="40"/>
  <c r="J34" i="40"/>
  <c r="G34" i="40"/>
  <c r="D34" i="40"/>
  <c r="L33" i="40"/>
  <c r="K33" i="40"/>
  <c r="J33" i="40"/>
  <c r="G33" i="40"/>
  <c r="D33" i="40"/>
  <c r="L32" i="40"/>
  <c r="K32" i="40"/>
  <c r="J32" i="40"/>
  <c r="G32" i="40"/>
  <c r="D32" i="40"/>
  <c r="L31" i="40"/>
  <c r="K31" i="40"/>
  <c r="J31" i="40"/>
  <c r="G31" i="40"/>
  <c r="D31" i="40"/>
  <c r="L30" i="40"/>
  <c r="K30" i="40"/>
  <c r="J30" i="40"/>
  <c r="G30" i="40"/>
  <c r="D30" i="40"/>
  <c r="L29" i="40"/>
  <c r="K29" i="40"/>
  <c r="J29" i="40"/>
  <c r="G29" i="40"/>
  <c r="D29" i="40"/>
  <c r="L28" i="40"/>
  <c r="K28" i="40"/>
  <c r="J28" i="40"/>
  <c r="G28" i="40"/>
  <c r="D28" i="40"/>
  <c r="L27" i="40"/>
  <c r="K27" i="40"/>
  <c r="J27" i="40"/>
  <c r="G27" i="40"/>
  <c r="D27" i="40"/>
  <c r="L26" i="40"/>
  <c r="K26" i="40"/>
  <c r="J26" i="40"/>
  <c r="G26" i="40"/>
  <c r="D26" i="40"/>
  <c r="L25" i="40"/>
  <c r="K25" i="40"/>
  <c r="J25" i="40"/>
  <c r="G25" i="40"/>
  <c r="D25" i="40"/>
  <c r="L24" i="40"/>
  <c r="K24" i="40"/>
  <c r="J24" i="40"/>
  <c r="G24" i="40"/>
  <c r="D24" i="40"/>
  <c r="L23" i="40"/>
  <c r="K23" i="40"/>
  <c r="J23" i="40"/>
  <c r="G23" i="40"/>
  <c r="D23" i="40"/>
  <c r="L22" i="40"/>
  <c r="K22" i="40"/>
  <c r="J22" i="40"/>
  <c r="G22" i="40"/>
  <c r="D22" i="40"/>
  <c r="L21" i="40"/>
  <c r="K21" i="40"/>
  <c r="J21" i="40"/>
  <c r="G21" i="40"/>
  <c r="D21" i="40"/>
  <c r="L20" i="40"/>
  <c r="K20" i="40"/>
  <c r="J20" i="40"/>
  <c r="G20" i="40"/>
  <c r="D20" i="40"/>
  <c r="L19" i="40"/>
  <c r="K19" i="40"/>
  <c r="J19" i="40"/>
  <c r="G19" i="40"/>
  <c r="D19" i="40"/>
  <c r="L18" i="40"/>
  <c r="K18" i="40"/>
  <c r="J18" i="40"/>
  <c r="G18" i="40"/>
  <c r="D18" i="40"/>
  <c r="L17" i="40"/>
  <c r="K17" i="40"/>
  <c r="J17" i="40"/>
  <c r="G17" i="40"/>
  <c r="D17" i="40"/>
  <c r="L16" i="40"/>
  <c r="K16" i="40"/>
  <c r="J16" i="40"/>
  <c r="G16" i="40"/>
  <c r="D16" i="40"/>
  <c r="L15" i="40"/>
  <c r="K15" i="40"/>
  <c r="J15" i="40"/>
  <c r="G15" i="40"/>
  <c r="D15" i="40"/>
  <c r="L14" i="40"/>
  <c r="K14" i="40"/>
  <c r="J14" i="40"/>
  <c r="G14" i="40"/>
  <c r="D14" i="40"/>
  <c r="L13" i="40"/>
  <c r="K13" i="40"/>
  <c r="J13" i="40"/>
  <c r="G13" i="40"/>
  <c r="D13" i="40"/>
  <c r="L12" i="40"/>
  <c r="K12" i="40"/>
  <c r="J12" i="40"/>
  <c r="G12" i="40"/>
  <c r="D12" i="40"/>
  <c r="L11" i="40"/>
  <c r="K11" i="40"/>
  <c r="J11" i="40"/>
  <c r="G11" i="40"/>
  <c r="D11" i="40"/>
  <c r="L10" i="40"/>
  <c r="K10" i="40"/>
  <c r="J10" i="40"/>
  <c r="G10" i="40"/>
  <c r="D10" i="40"/>
  <c r="L9" i="40"/>
  <c r="K9" i="40"/>
  <c r="J9" i="40"/>
  <c r="G9" i="40"/>
  <c r="D9" i="40"/>
  <c r="L8" i="40"/>
  <c r="K8" i="40"/>
  <c r="J8" i="40"/>
  <c r="G8" i="40"/>
  <c r="D8" i="40"/>
  <c r="L7" i="40"/>
  <c r="K7" i="40"/>
  <c r="J7" i="40"/>
  <c r="G7" i="40"/>
  <c r="D7" i="40"/>
  <c r="L6" i="40"/>
  <c r="K6" i="40"/>
  <c r="J6" i="40"/>
  <c r="G6" i="40"/>
  <c r="G43" i="40" s="1"/>
  <c r="D6" i="40"/>
  <c r="L5" i="40"/>
  <c r="K5" i="40"/>
  <c r="J5" i="40"/>
  <c r="G5" i="40"/>
  <c r="D5" i="40"/>
  <c r="L4" i="40"/>
  <c r="K4" i="40"/>
  <c r="J4" i="40"/>
  <c r="G4" i="40"/>
  <c r="D4" i="40"/>
  <c r="B8" i="39"/>
  <c r="B9" i="39" s="1"/>
  <c r="B8" i="38"/>
  <c r="B9" i="38" s="1"/>
  <c r="B8" i="36"/>
  <c r="B9" i="36" s="1"/>
  <c r="B8" i="35"/>
  <c r="B11" i="37"/>
  <c r="B12" i="37" s="1"/>
  <c r="A104" i="1"/>
  <c r="A110" i="1"/>
  <c r="A111" i="1"/>
  <c r="E90" i="1"/>
  <c r="F90" i="1"/>
  <c r="G90" i="1"/>
  <c r="H90" i="1"/>
  <c r="I90" i="1"/>
  <c r="I82" i="1" s="1"/>
  <c r="J90" i="1"/>
  <c r="K90" i="1"/>
  <c r="L90" i="1"/>
  <c r="C92" i="1"/>
  <c r="D92" i="1"/>
  <c r="D84" i="1" s="1"/>
  <c r="E92" i="1"/>
  <c r="F92" i="1"/>
  <c r="G92" i="1"/>
  <c r="H92" i="1"/>
  <c r="I92" i="1"/>
  <c r="J92" i="1"/>
  <c r="K92" i="1"/>
  <c r="L92" i="1"/>
  <c r="M92" i="1"/>
  <c r="C93" i="1"/>
  <c r="D93" i="1"/>
  <c r="E93" i="1"/>
  <c r="F93" i="1"/>
  <c r="G93" i="1"/>
  <c r="H93" i="1"/>
  <c r="H85" i="1" s="1"/>
  <c r="I93" i="1"/>
  <c r="J93" i="1"/>
  <c r="K93" i="1"/>
  <c r="L93" i="1"/>
  <c r="L85" i="1" s="1"/>
  <c r="M93" i="1"/>
  <c r="C94" i="1"/>
  <c r="D94" i="1"/>
  <c r="E94" i="1"/>
  <c r="F94" i="1"/>
  <c r="G94" i="1"/>
  <c r="H94" i="1"/>
  <c r="I94" i="1"/>
  <c r="J94" i="1"/>
  <c r="K94" i="1"/>
  <c r="L94" i="1"/>
  <c r="M94" i="1"/>
  <c r="M86" i="1" s="1"/>
  <c r="C85" i="63" s="1"/>
  <c r="G85" i="63" s="1"/>
  <c r="E91" i="1"/>
  <c r="F91" i="1"/>
  <c r="G91" i="1"/>
  <c r="H91" i="1"/>
  <c r="I91" i="1"/>
  <c r="J91" i="1"/>
  <c r="K91" i="1"/>
  <c r="L91" i="1"/>
  <c r="M91" i="1"/>
  <c r="D91" i="1"/>
  <c r="C91" i="1"/>
  <c r="C90" i="1"/>
  <c r="D90" i="1"/>
  <c r="D82" i="1" s="1"/>
  <c r="C67" i="1"/>
  <c r="C68" i="1"/>
  <c r="C69" i="1"/>
  <c r="C136" i="1" s="1"/>
  <c r="C138" i="1" s="1"/>
  <c r="C70" i="1"/>
  <c r="C66" i="1"/>
  <c r="C123" i="1" s="1"/>
  <c r="C125" i="1" s="1"/>
  <c r="C59" i="1"/>
  <c r="D6" i="36" s="1"/>
  <c r="C60" i="1"/>
  <c r="C119" i="1" s="1"/>
  <c r="C121" i="1" s="1"/>
  <c r="D6" i="37" s="1"/>
  <c r="C61" i="1"/>
  <c r="C62" i="1"/>
  <c r="D6" i="39" s="1"/>
  <c r="C58" i="1"/>
  <c r="D6" i="35" s="1"/>
  <c r="D67" i="1"/>
  <c r="D68" i="1"/>
  <c r="D69" i="1"/>
  <c r="D136" i="1" s="1"/>
  <c r="D138" i="1" s="1"/>
  <c r="D70" i="1"/>
  <c r="D66" i="1"/>
  <c r="D59" i="1"/>
  <c r="D7" i="36" s="1"/>
  <c r="D60" i="1"/>
  <c r="D61" i="1"/>
  <c r="D62" i="1"/>
  <c r="D7" i="39" s="1"/>
  <c r="D58" i="1"/>
  <c r="E68" i="1"/>
  <c r="E69" i="1"/>
  <c r="E136" i="1" s="1"/>
  <c r="E138" i="1" s="1"/>
  <c r="E70" i="1"/>
  <c r="E67" i="1"/>
  <c r="E66" i="1"/>
  <c r="E123" i="1" s="1"/>
  <c r="E125" i="1" s="1"/>
  <c r="E60" i="1"/>
  <c r="E119" i="1" s="1"/>
  <c r="E121" i="1" s="1"/>
  <c r="E61" i="1"/>
  <c r="E132" i="1" s="1"/>
  <c r="E134" i="1" s="1"/>
  <c r="E62" i="1"/>
  <c r="E59" i="1"/>
  <c r="E58" i="1"/>
  <c r="F68" i="1"/>
  <c r="F69" i="1"/>
  <c r="F136" i="1" s="1"/>
  <c r="F138" i="1" s="1"/>
  <c r="F70" i="1"/>
  <c r="F67" i="1"/>
  <c r="F66" i="1"/>
  <c r="F123" i="1" s="1"/>
  <c r="F125" i="1" s="1"/>
  <c r="F60" i="1"/>
  <c r="F61" i="1"/>
  <c r="F132" i="1" s="1"/>
  <c r="F134" i="1" s="1"/>
  <c r="F62" i="1"/>
  <c r="F59" i="1"/>
  <c r="F58" i="1"/>
  <c r="G68" i="1"/>
  <c r="G69" i="1"/>
  <c r="G136" i="1" s="1"/>
  <c r="G138" i="1" s="1"/>
  <c r="G70" i="1"/>
  <c r="G67" i="1"/>
  <c r="G66" i="1"/>
  <c r="G123" i="1" s="1"/>
  <c r="G125" i="1" s="1"/>
  <c r="G60" i="1"/>
  <c r="G61" i="1"/>
  <c r="G132" i="1" s="1"/>
  <c r="G134" i="1" s="1"/>
  <c r="G62" i="1"/>
  <c r="G59" i="1"/>
  <c r="G58" i="1"/>
  <c r="J66" i="1"/>
  <c r="J123" i="1" s="1"/>
  <c r="J125" i="1" s="1"/>
  <c r="J58" i="1"/>
  <c r="J67" i="1"/>
  <c r="J68" i="1"/>
  <c r="J69" i="1"/>
  <c r="J136" i="1" s="1"/>
  <c r="J138" i="1" s="1"/>
  <c r="J70" i="1"/>
  <c r="J59" i="1"/>
  <c r="J60" i="1"/>
  <c r="J119" i="1" s="1"/>
  <c r="J121" i="1" s="1"/>
  <c r="J61" i="1"/>
  <c r="J132" i="1" s="1"/>
  <c r="J134" i="1" s="1"/>
  <c r="J62" i="1"/>
  <c r="H66" i="1"/>
  <c r="H67" i="1"/>
  <c r="H68" i="1"/>
  <c r="H69" i="1"/>
  <c r="H136" i="1" s="1"/>
  <c r="H138" i="1" s="1"/>
  <c r="H70" i="1"/>
  <c r="H58" i="1"/>
  <c r="H60" i="1"/>
  <c r="H61" i="1"/>
  <c r="H132" i="1" s="1"/>
  <c r="H134" i="1" s="1"/>
  <c r="H62" i="1"/>
  <c r="H59" i="1"/>
  <c r="I66" i="1"/>
  <c r="I123" i="1" s="1"/>
  <c r="I125" i="1" s="1"/>
  <c r="I58" i="1"/>
  <c r="I68" i="1"/>
  <c r="I69" i="1"/>
  <c r="I136" i="1" s="1"/>
  <c r="I138" i="1" s="1"/>
  <c r="I70" i="1"/>
  <c r="I67" i="1"/>
  <c r="I60" i="1"/>
  <c r="I119" i="1" s="1"/>
  <c r="I121" i="1" s="1"/>
  <c r="I61" i="1"/>
  <c r="I132" i="1" s="1"/>
  <c r="I134" i="1" s="1"/>
  <c r="I62" i="1"/>
  <c r="I59" i="1"/>
  <c r="K66" i="1"/>
  <c r="K58" i="1"/>
  <c r="K68" i="1"/>
  <c r="K69" i="1"/>
  <c r="K136" i="1" s="1"/>
  <c r="K138" i="1" s="1"/>
  <c r="K70" i="1"/>
  <c r="K67" i="1"/>
  <c r="K60" i="1"/>
  <c r="K61" i="1"/>
  <c r="K62" i="1"/>
  <c r="K59" i="1"/>
  <c r="L66" i="1"/>
  <c r="L68" i="1"/>
  <c r="L69" i="1"/>
  <c r="L136" i="1" s="1"/>
  <c r="L70" i="1"/>
  <c r="L67" i="1"/>
  <c r="L58" i="1"/>
  <c r="L60" i="1"/>
  <c r="L119" i="1" s="1"/>
  <c r="L61" i="1"/>
  <c r="L132" i="1" s="1"/>
  <c r="L62" i="1"/>
  <c r="L59" i="1"/>
  <c r="K123" i="1"/>
  <c r="M58" i="1"/>
  <c r="C57" i="63" s="1"/>
  <c r="M90" i="1"/>
  <c r="M66" i="1"/>
  <c r="C65" i="63" s="1"/>
  <c r="M68" i="1"/>
  <c r="C67" i="63" s="1"/>
  <c r="M69" i="1"/>
  <c r="M70" i="1"/>
  <c r="C69" i="63" s="1"/>
  <c r="G69" i="63" s="1"/>
  <c r="M67" i="1"/>
  <c r="C66" i="63" s="1"/>
  <c r="G66" i="63" s="1"/>
  <c r="M60" i="1"/>
  <c r="C59" i="63" s="1"/>
  <c r="M61" i="1"/>
  <c r="C60" i="63" s="1"/>
  <c r="M62" i="1"/>
  <c r="C61" i="63" s="1"/>
  <c r="G61" i="63" s="1"/>
  <c r="M59" i="1"/>
  <c r="C58" i="63" s="1"/>
  <c r="G58" i="63" s="1"/>
  <c r="D106" i="1"/>
  <c r="E106" i="1"/>
  <c r="F106" i="1"/>
  <c r="G106" i="1"/>
  <c r="H106" i="1"/>
  <c r="I106" i="1"/>
  <c r="J106" i="1"/>
  <c r="K106" i="1"/>
  <c r="L106" i="1"/>
  <c r="M106" i="1"/>
  <c r="D107" i="1"/>
  <c r="E107" i="1"/>
  <c r="F107" i="1"/>
  <c r="G107" i="1"/>
  <c r="H107" i="1"/>
  <c r="I107" i="1"/>
  <c r="J107" i="1"/>
  <c r="K107" i="1"/>
  <c r="L107" i="1"/>
  <c r="M107" i="1"/>
  <c r="D108" i="1"/>
  <c r="E108" i="1"/>
  <c r="F108" i="1"/>
  <c r="G108" i="1"/>
  <c r="H108" i="1"/>
  <c r="I108" i="1"/>
  <c r="J108" i="1"/>
  <c r="K108" i="1"/>
  <c r="L108" i="1"/>
  <c r="M108" i="1"/>
  <c r="C108" i="1"/>
  <c r="C107" i="1"/>
  <c r="C106" i="1"/>
  <c r="A96" i="1"/>
  <c r="A64" i="1"/>
  <c r="A72" i="1"/>
  <c r="A80" i="1"/>
  <c r="A88" i="1"/>
  <c r="A56" i="1"/>
  <c r="D18" i="23"/>
  <c r="D17" i="23"/>
  <c r="D16" i="23"/>
  <c r="D15" i="23"/>
  <c r="D14" i="23"/>
  <c r="D13" i="23"/>
  <c r="D12" i="23"/>
  <c r="D11" i="23"/>
  <c r="D10" i="23"/>
  <c r="D9" i="23"/>
  <c r="D8" i="23"/>
  <c r="AT82" i="22"/>
  <c r="AP82" i="22"/>
  <c r="AL82" i="22"/>
  <c r="AH82" i="22"/>
  <c r="AD82" i="22"/>
  <c r="Z82" i="22"/>
  <c r="V82" i="22"/>
  <c r="R82" i="22"/>
  <c r="N82" i="22"/>
  <c r="J82" i="22"/>
  <c r="F82" i="22"/>
  <c r="AT86" i="22"/>
  <c r="AP86" i="22"/>
  <c r="AL86" i="22"/>
  <c r="AH86" i="22"/>
  <c r="AD86" i="22"/>
  <c r="Z86" i="22"/>
  <c r="V86" i="22"/>
  <c r="R86" i="22"/>
  <c r="N86" i="22"/>
  <c r="J86" i="22"/>
  <c r="F86" i="22"/>
  <c r="AT80" i="22"/>
  <c r="AL80" i="22"/>
  <c r="J80" i="22"/>
  <c r="AT74" i="22"/>
  <c r="AP74" i="22"/>
  <c r="AL74" i="22"/>
  <c r="AH74" i="22"/>
  <c r="AD74" i="22"/>
  <c r="Z74" i="22"/>
  <c r="V74" i="22"/>
  <c r="N74" i="22"/>
  <c r="J74" i="22"/>
  <c r="F74" i="22"/>
  <c r="AU72" i="22"/>
  <c r="AQ72" i="22"/>
  <c r="AM72" i="22"/>
  <c r="AI72" i="22"/>
  <c r="AE72" i="22"/>
  <c r="AU71" i="22"/>
  <c r="AQ71" i="22"/>
  <c r="AM71" i="22"/>
  <c r="AI71" i="22"/>
  <c r="AE71" i="22"/>
  <c r="AA71" i="22"/>
  <c r="AU70" i="22"/>
  <c r="AQ70" i="22"/>
  <c r="AM70" i="22"/>
  <c r="AI70" i="22"/>
  <c r="AE70" i="22"/>
  <c r="AA70" i="22"/>
  <c r="AQ69" i="22"/>
  <c r="AM69" i="22"/>
  <c r="AI69" i="22"/>
  <c r="AE69" i="22"/>
  <c r="AA69" i="22"/>
  <c r="W69" i="22"/>
  <c r="W68" i="22"/>
  <c r="S68" i="22"/>
  <c r="O68" i="22"/>
  <c r="AU67" i="22"/>
  <c r="AQ67" i="22"/>
  <c r="AM67" i="22"/>
  <c r="AI67" i="22"/>
  <c r="AE67" i="22"/>
  <c r="AA67" i="22"/>
  <c r="W67" i="22"/>
  <c r="S67" i="22"/>
  <c r="O67" i="22"/>
  <c r="AU66" i="22"/>
  <c r="AQ66" i="22"/>
  <c r="AM66" i="22"/>
  <c r="AI66" i="22"/>
  <c r="AE66" i="22"/>
  <c r="AA66" i="22"/>
  <c r="W66" i="22"/>
  <c r="S66" i="22"/>
  <c r="O66" i="22"/>
  <c r="K66" i="22"/>
  <c r="W65" i="22"/>
  <c r="S65" i="22"/>
  <c r="O65" i="22"/>
  <c r="AQ64" i="22"/>
  <c r="AM64" i="22"/>
  <c r="AI64" i="22"/>
  <c r="AA64" i="22"/>
  <c r="W64" i="22"/>
  <c r="S64" i="22"/>
  <c r="O64" i="22"/>
  <c r="K64" i="22"/>
  <c r="W63" i="22"/>
  <c r="S63" i="22"/>
  <c r="O63" i="22"/>
  <c r="AQ62" i="22"/>
  <c r="AM62" i="22"/>
  <c r="AI62" i="22"/>
  <c r="AA62" i="22"/>
  <c r="W62" i="22"/>
  <c r="S62" i="22"/>
  <c r="O62" i="22"/>
  <c r="K62" i="22"/>
  <c r="AU61" i="22"/>
  <c r="AQ61" i="22"/>
  <c r="AM61" i="22"/>
  <c r="AI61" i="22"/>
  <c r="AE61" i="22"/>
  <c r="AA61" i="22"/>
  <c r="W61" i="22"/>
  <c r="S61" i="22"/>
  <c r="O61" i="22"/>
  <c r="K61" i="22"/>
  <c r="G61" i="22"/>
  <c r="AU60" i="22"/>
  <c r="AQ60" i="22"/>
  <c r="AM60" i="22"/>
  <c r="AI60" i="22"/>
  <c r="AE60" i="22"/>
  <c r="AA60" i="22"/>
  <c r="W60" i="22"/>
  <c r="S60" i="22"/>
  <c r="O60" i="22"/>
  <c r="K60" i="22"/>
  <c r="G60" i="22"/>
  <c r="AU59" i="22"/>
  <c r="AQ59" i="22"/>
  <c r="AM59" i="22"/>
  <c r="AI59" i="22"/>
  <c r="AE59" i="22"/>
  <c r="AA59" i="22"/>
  <c r="W59" i="22"/>
  <c r="S59" i="22"/>
  <c r="O59" i="22"/>
  <c r="K59" i="22"/>
  <c r="G59" i="22"/>
  <c r="AU58" i="22"/>
  <c r="AQ58" i="22"/>
  <c r="AM58" i="22"/>
  <c r="AI58" i="22"/>
  <c r="AE58" i="22"/>
  <c r="AA58" i="22"/>
  <c r="W58" i="22"/>
  <c r="S58" i="22"/>
  <c r="AU57" i="22"/>
  <c r="AQ57" i="22"/>
  <c r="AM57" i="22"/>
  <c r="AI57" i="22"/>
  <c r="AE57" i="22"/>
  <c r="AA57" i="22"/>
  <c r="W57" i="22"/>
  <c r="S57" i="22"/>
  <c r="O57" i="22"/>
  <c r="K57" i="22"/>
  <c r="G57" i="22"/>
  <c r="AU56" i="22"/>
  <c r="AQ56" i="22"/>
  <c r="AM56" i="22"/>
  <c r="AI56" i="22"/>
  <c r="AE56" i="22"/>
  <c r="AA56" i="22"/>
  <c r="W56" i="22"/>
  <c r="S56" i="22"/>
  <c r="O56" i="22"/>
  <c r="K56" i="22"/>
  <c r="G56" i="22"/>
  <c r="AQ55" i="22"/>
  <c r="S55" i="22"/>
  <c r="K55" i="22"/>
  <c r="AU54" i="22"/>
  <c r="AQ54" i="22"/>
  <c r="AM54" i="22"/>
  <c r="AI54" i="22"/>
  <c r="AE54" i="22"/>
  <c r="AA54" i="22"/>
  <c r="W54" i="22"/>
  <c r="S54" i="22"/>
  <c r="O54" i="22"/>
  <c r="K54" i="22"/>
  <c r="G54" i="22"/>
  <c r="AU53" i="22"/>
  <c r="AQ53" i="22"/>
  <c r="AM53" i="22"/>
  <c r="AI53" i="22"/>
  <c r="AE53" i="22"/>
  <c r="AA53" i="22"/>
  <c r="W53" i="22"/>
  <c r="S53" i="22"/>
  <c r="O53" i="22"/>
  <c r="K53" i="22"/>
  <c r="G53" i="22"/>
  <c r="AV52" i="22"/>
  <c r="AR52" i="22"/>
  <c r="AN52" i="22"/>
  <c r="AJ52" i="22"/>
  <c r="AF52" i="22"/>
  <c r="AB52" i="22"/>
  <c r="X52" i="22"/>
  <c r="T52" i="22"/>
  <c r="P52" i="22"/>
  <c r="L52" i="22"/>
  <c r="H52" i="22"/>
  <c r="AU51" i="22"/>
  <c r="AQ51" i="22"/>
  <c r="AM51" i="22"/>
  <c r="AI51" i="22"/>
  <c r="AE51" i="22"/>
  <c r="AA51" i="22"/>
  <c r="W51" i="22"/>
  <c r="S51" i="22"/>
  <c r="O51" i="22"/>
  <c r="K51" i="22"/>
  <c r="G51" i="22"/>
  <c r="AU50" i="22"/>
  <c r="AQ50" i="22"/>
  <c r="AM50" i="22"/>
  <c r="AI50" i="22"/>
  <c r="AE50" i="22"/>
  <c r="AA50" i="22"/>
  <c r="W50" i="22"/>
  <c r="S50" i="22"/>
  <c r="O50" i="22"/>
  <c r="K50" i="22"/>
  <c r="G50" i="22"/>
  <c r="AU49" i="22"/>
  <c r="AQ49" i="22"/>
  <c r="AM49" i="22"/>
  <c r="AI49" i="22"/>
  <c r="AE49" i="22"/>
  <c r="AA49" i="22"/>
  <c r="W49" i="22"/>
  <c r="S49" i="22"/>
  <c r="O49" i="22"/>
  <c r="K49" i="22"/>
  <c r="G49" i="22"/>
  <c r="AQ48" i="22"/>
  <c r="AI48" i="22"/>
  <c r="K48" i="22"/>
  <c r="AU47" i="22"/>
  <c r="AQ47" i="22"/>
  <c r="AU46" i="22"/>
  <c r="AQ46" i="22"/>
  <c r="AM46" i="22"/>
  <c r="AI46" i="22"/>
  <c r="AE46" i="22"/>
  <c r="AA46" i="22"/>
  <c r="AU45" i="22"/>
  <c r="AQ45" i="22"/>
  <c r="AM45" i="22"/>
  <c r="AI45" i="22"/>
  <c r="AE45" i="22"/>
  <c r="AA45" i="22"/>
  <c r="W45" i="22"/>
  <c r="AV43" i="22"/>
  <c r="X43" i="22"/>
  <c r="P43" i="22"/>
  <c r="AU42" i="22"/>
  <c r="AQ42" i="22"/>
  <c r="AM42" i="22"/>
  <c r="AI42" i="22"/>
  <c r="AE42" i="22"/>
  <c r="AA42" i="22"/>
  <c r="W42" i="22"/>
  <c r="S42" i="22"/>
  <c r="O42" i="22"/>
  <c r="K42" i="22"/>
  <c r="G42" i="22"/>
  <c r="X41" i="22"/>
  <c r="W40" i="22"/>
  <c r="AU39" i="22"/>
  <c r="AQ39" i="22"/>
  <c r="AM39" i="22"/>
  <c r="AI39" i="22"/>
  <c r="AE39" i="22"/>
  <c r="AA39" i="22"/>
  <c r="W39" i="22"/>
  <c r="S39" i="22"/>
  <c r="O39" i="22"/>
  <c r="K39" i="22"/>
  <c r="G39" i="22"/>
  <c r="AV38" i="22"/>
  <c r="AR38" i="22"/>
  <c r="AN38" i="22"/>
  <c r="AJ38" i="22"/>
  <c r="AF38" i="22"/>
  <c r="AB38" i="22"/>
  <c r="X38" i="22"/>
  <c r="T38" i="22"/>
  <c r="P38" i="22"/>
  <c r="L38" i="22"/>
  <c r="H38" i="22"/>
  <c r="AU37" i="22"/>
  <c r="AQ37" i="22"/>
  <c r="AM37" i="22"/>
  <c r="AI37" i="22"/>
  <c r="AE37" i="22"/>
  <c r="AA37" i="22"/>
  <c r="W37" i="22"/>
  <c r="S37" i="22"/>
  <c r="O37" i="22"/>
  <c r="K37" i="22"/>
  <c r="G37" i="22"/>
  <c r="AU36" i="22"/>
  <c r="AQ36" i="22"/>
  <c r="AM36" i="22"/>
  <c r="AI36" i="22"/>
  <c r="AE36" i="22"/>
  <c r="AA36" i="22"/>
  <c r="W36" i="22"/>
  <c r="S36" i="22"/>
  <c r="O36" i="22"/>
  <c r="K36" i="22"/>
  <c r="G36" i="22"/>
  <c r="AU35" i="22"/>
  <c r="AQ35" i="22"/>
  <c r="AM35" i="22"/>
  <c r="AI35" i="22"/>
  <c r="AE35" i="22"/>
  <c r="AA35" i="22"/>
  <c r="W35" i="22"/>
  <c r="S35" i="22"/>
  <c r="O35" i="22"/>
  <c r="K35" i="22"/>
  <c r="G35" i="22"/>
  <c r="AU34" i="22"/>
  <c r="AQ34" i="22"/>
  <c r="AM34" i="22"/>
  <c r="AI34" i="22"/>
  <c r="AE34" i="22"/>
  <c r="AA34" i="22"/>
  <c r="W34" i="22"/>
  <c r="S34" i="22"/>
  <c r="O34" i="22"/>
  <c r="K34" i="22"/>
  <c r="G34" i="22"/>
  <c r="AU33" i="22"/>
  <c r="AQ33" i="22"/>
  <c r="AM33" i="22"/>
  <c r="AI33" i="22"/>
  <c r="AE33" i="22"/>
  <c r="AA33" i="22"/>
  <c r="W33" i="22"/>
  <c r="S33" i="22"/>
  <c r="O33" i="22"/>
  <c r="K33" i="22"/>
  <c r="G33" i="22"/>
  <c r="AU32" i="22"/>
  <c r="AN32" i="22"/>
  <c r="AM32" i="22"/>
  <c r="AF32" i="22"/>
  <c r="AE32" i="22"/>
  <c r="X32" i="22"/>
  <c r="W32" i="22"/>
  <c r="P32" i="22"/>
  <c r="O32" i="22"/>
  <c r="H32" i="22"/>
  <c r="G32" i="22"/>
  <c r="AV31" i="22"/>
  <c r="AR31" i="22"/>
  <c r="AN31" i="22"/>
  <c r="AJ31" i="22"/>
  <c r="AF31" i="22"/>
  <c r="AB31" i="22"/>
  <c r="X31" i="22"/>
  <c r="T31" i="22"/>
  <c r="P31" i="22"/>
  <c r="L31" i="22"/>
  <c r="H31" i="22"/>
  <c r="AV30" i="22"/>
  <c r="AR30" i="22"/>
  <c r="AN30" i="22"/>
  <c r="AJ30" i="22"/>
  <c r="AF30" i="22"/>
  <c r="AB30" i="22"/>
  <c r="X30" i="22"/>
  <c r="T30" i="22"/>
  <c r="P30" i="22"/>
  <c r="AR29" i="22"/>
  <c r="AN29" i="22"/>
  <c r="AJ29" i="22"/>
  <c r="AF29" i="22"/>
  <c r="AB29" i="22"/>
  <c r="AU28" i="22"/>
  <c r="AQ28" i="22"/>
  <c r="AM28" i="22"/>
  <c r="AI28" i="22"/>
  <c r="AE28" i="22"/>
  <c r="AA28" i="22"/>
  <c r="W28" i="22"/>
  <c r="S28" i="22"/>
  <c r="O28" i="22"/>
  <c r="AV27" i="22"/>
  <c r="AR27" i="22"/>
  <c r="AN27" i="22"/>
  <c r="AJ27" i="22"/>
  <c r="AF27" i="22"/>
  <c r="AB27" i="22"/>
  <c r="X27" i="22"/>
  <c r="T27" i="22"/>
  <c r="P27" i="22"/>
  <c r="L27" i="22"/>
  <c r="H27" i="22"/>
  <c r="AU26" i="22"/>
  <c r="AQ26" i="22"/>
  <c r="AM26" i="22"/>
  <c r="AI26" i="22"/>
  <c r="AE26" i="22"/>
  <c r="AA26" i="22"/>
  <c r="W26" i="22"/>
  <c r="S26" i="22"/>
  <c r="O26" i="22"/>
  <c r="K26" i="22"/>
  <c r="G26" i="22"/>
  <c r="AV25" i="22"/>
  <c r="AR25" i="22"/>
  <c r="AN25" i="22"/>
  <c r="AJ25" i="22"/>
  <c r="AF25" i="22"/>
  <c r="AB25" i="22"/>
  <c r="X25" i="22"/>
  <c r="T25" i="22"/>
  <c r="P25" i="22"/>
  <c r="L25" i="22"/>
  <c r="H25" i="22"/>
  <c r="AV24" i="22"/>
  <c r="AR24" i="22"/>
  <c r="AN24" i="22"/>
  <c r="AJ24" i="22"/>
  <c r="AF24" i="22"/>
  <c r="AB24" i="22"/>
  <c r="X24" i="22"/>
  <c r="T24" i="22"/>
  <c r="P24" i="22"/>
  <c r="L24" i="22"/>
  <c r="G24" i="22"/>
  <c r="AV23" i="22"/>
  <c r="AQ23" i="22"/>
  <c r="AN23" i="22"/>
  <c r="AI23" i="22"/>
  <c r="AF23" i="22"/>
  <c r="AA23" i="22"/>
  <c r="X23" i="22"/>
  <c r="S23" i="22"/>
  <c r="AU22" i="22"/>
  <c r="AQ22" i="22"/>
  <c r="AM22" i="22"/>
  <c r="AI22" i="22"/>
  <c r="AE22" i="22"/>
  <c r="AA22" i="22"/>
  <c r="W22" i="22"/>
  <c r="S22" i="22"/>
  <c r="O22" i="22"/>
  <c r="K22" i="22"/>
  <c r="G22" i="22"/>
  <c r="AV21" i="22"/>
  <c r="AU21" i="22"/>
  <c r="AQ21" i="22"/>
  <c r="AN21" i="22"/>
  <c r="AM21" i="22"/>
  <c r="AI21" i="22"/>
  <c r="AF21" i="22"/>
  <c r="AE21" i="22"/>
  <c r="AA21" i="22"/>
  <c r="X21" i="22"/>
  <c r="W21" i="22"/>
  <c r="S21" i="22"/>
  <c r="P21" i="22"/>
  <c r="O21" i="22"/>
  <c r="K21" i="22"/>
  <c r="H21" i="22"/>
  <c r="G21" i="22"/>
  <c r="AU20" i="22"/>
  <c r="AQ20" i="22"/>
  <c r="AM20" i="22"/>
  <c r="AI20" i="22"/>
  <c r="AE20" i="22"/>
  <c r="AA20" i="22"/>
  <c r="W20" i="22"/>
  <c r="S20" i="22"/>
  <c r="O20" i="22"/>
  <c r="K20" i="22"/>
  <c r="G20" i="22"/>
  <c r="AU18" i="22"/>
  <c r="AQ18" i="22"/>
  <c r="AM18" i="22"/>
  <c r="AI18" i="22"/>
  <c r="AE18" i="22"/>
  <c r="AA18" i="22"/>
  <c r="W18" i="22"/>
  <c r="S18" i="22"/>
  <c r="O18" i="22"/>
  <c r="K18" i="22"/>
  <c r="G18" i="22"/>
  <c r="AU17" i="22"/>
  <c r="AQ17" i="22"/>
  <c r="AM17" i="22"/>
  <c r="AI17" i="22"/>
  <c r="AE17" i="22"/>
  <c r="AA17" i="22"/>
  <c r="W17" i="22"/>
  <c r="S17" i="22"/>
  <c r="O17" i="22"/>
  <c r="K17" i="22"/>
  <c r="G17" i="22"/>
  <c r="AN16" i="22"/>
  <c r="AJ16" i="22"/>
  <c r="AF16" i="22"/>
  <c r="AB16" i="22"/>
  <c r="X16" i="22"/>
  <c r="P16" i="22"/>
  <c r="O16" i="22"/>
  <c r="AU15" i="22"/>
  <c r="AQ15" i="22"/>
  <c r="AM15" i="22"/>
  <c r="AI15" i="22"/>
  <c r="AE15" i="22"/>
  <c r="AA15" i="22"/>
  <c r="W15" i="22"/>
  <c r="S15" i="22"/>
  <c r="O15" i="22"/>
  <c r="K15" i="22"/>
  <c r="G15" i="22"/>
  <c r="AU14" i="22"/>
  <c r="AQ14" i="22"/>
  <c r="AM14" i="22"/>
  <c r="AI14" i="22"/>
  <c r="AE14" i="22"/>
  <c r="AA14" i="22"/>
  <c r="W14" i="22"/>
  <c r="S14" i="22"/>
  <c r="O14" i="22"/>
  <c r="K14" i="22"/>
  <c r="G14" i="22"/>
  <c r="AV13" i="22"/>
  <c r="AU13" i="22"/>
  <c r="AV12" i="22"/>
  <c r="AR12" i="22"/>
  <c r="AN12" i="22"/>
  <c r="AJ12" i="22"/>
  <c r="AF12" i="22"/>
  <c r="AB12" i="22"/>
  <c r="X12" i="22"/>
  <c r="T12" i="22"/>
  <c r="P12" i="22"/>
  <c r="L12" i="22"/>
  <c r="H12" i="22"/>
  <c r="AU11" i="22"/>
  <c r="AQ11" i="22"/>
  <c r="AM11" i="22"/>
  <c r="AI11" i="22"/>
  <c r="AE11" i="22"/>
  <c r="AA11" i="22"/>
  <c r="W11" i="22"/>
  <c r="S11" i="22"/>
  <c r="O11" i="22"/>
  <c r="K11" i="22"/>
  <c r="G11" i="22"/>
  <c r="AU10" i="22"/>
  <c r="AQ10" i="22"/>
  <c r="AM10" i="22"/>
  <c r="AI10" i="22"/>
  <c r="AE10" i="22"/>
  <c r="AA10" i="22"/>
  <c r="W10" i="22"/>
  <c r="S10" i="22"/>
  <c r="O10" i="22"/>
  <c r="K10" i="22"/>
  <c r="G10" i="22"/>
  <c r="AU9" i="22"/>
  <c r="AQ9" i="22"/>
  <c r="AM9" i="22"/>
  <c r="AI9" i="22"/>
  <c r="AE9" i="22"/>
  <c r="AA9" i="22"/>
  <c r="W9" i="22"/>
  <c r="S9" i="22"/>
  <c r="O9" i="22"/>
  <c r="K9" i="22"/>
  <c r="G9" i="22"/>
  <c r="AU8" i="22"/>
  <c r="AQ8" i="22"/>
  <c r="AM8" i="22"/>
  <c r="AI8" i="22"/>
  <c r="AE8" i="22"/>
  <c r="AA8" i="22"/>
  <c r="W8" i="22"/>
  <c r="S8" i="22"/>
  <c r="O8" i="22"/>
  <c r="K8" i="22"/>
  <c r="G8" i="22"/>
  <c r="AV7" i="22"/>
  <c r="AR7" i="22"/>
  <c r="AN7" i="22"/>
  <c r="AJ7" i="22"/>
  <c r="AF7" i="22"/>
  <c r="AB7" i="22"/>
  <c r="X7" i="22"/>
  <c r="T7" i="22"/>
  <c r="P7" i="22"/>
  <c r="L7" i="22"/>
  <c r="H7" i="22"/>
  <c r="AV6" i="22"/>
  <c r="AR6" i="22"/>
  <c r="AN6" i="22"/>
  <c r="AJ6" i="22"/>
  <c r="AF6" i="22"/>
  <c r="AB6" i="22"/>
  <c r="X6" i="22"/>
  <c r="T6" i="22"/>
  <c r="P6" i="22"/>
  <c r="L6" i="22"/>
  <c r="H6" i="22"/>
  <c r="AQ32" i="22"/>
  <c r="AI32" i="22"/>
  <c r="AA55" i="22"/>
  <c r="S48" i="22"/>
  <c r="L44" i="22"/>
  <c r="K32" i="22"/>
  <c r="X19" i="22"/>
  <c r="W19" i="22"/>
  <c r="AB43" i="22"/>
  <c r="AB55" i="22"/>
  <c r="AB48" i="22"/>
  <c r="T43" i="22"/>
  <c r="T55" i="22"/>
  <c r="T48" i="22"/>
  <c r="AR43" i="22"/>
  <c r="AR55" i="22"/>
  <c r="AR48" i="22"/>
  <c r="O43" i="22"/>
  <c r="O55" i="22"/>
  <c r="O48" i="22"/>
  <c r="O44" i="22"/>
  <c r="AE43" i="22"/>
  <c r="AE55" i="22"/>
  <c r="AE48" i="22"/>
  <c r="AE44" i="22"/>
  <c r="AU43" i="22"/>
  <c r="AU55" i="22"/>
  <c r="AU48" i="22"/>
  <c r="AU44" i="22"/>
  <c r="H55" i="22"/>
  <c r="AV48" i="22"/>
  <c r="H48" i="22"/>
  <c r="H44" i="22"/>
  <c r="P55" i="22"/>
  <c r="P48" i="22"/>
  <c r="P44" i="22"/>
  <c r="AF55" i="22"/>
  <c r="AF48" i="22"/>
  <c r="AF44" i="22"/>
  <c r="AV55" i="22"/>
  <c r="AV32" i="22"/>
  <c r="AV44" i="22"/>
  <c r="AB23" i="22"/>
  <c r="AR23" i="22"/>
  <c r="S32" i="22"/>
  <c r="AA32" i="22"/>
  <c r="AF43" i="22"/>
  <c r="T44" i="22"/>
  <c r="L43" i="22"/>
  <c r="L55" i="22"/>
  <c r="L48" i="22"/>
  <c r="AJ43" i="22"/>
  <c r="AJ55" i="22"/>
  <c r="AJ48" i="22"/>
  <c r="AJ44" i="22"/>
  <c r="G43" i="22"/>
  <c r="G55" i="22"/>
  <c r="G48" i="22"/>
  <c r="G44" i="22"/>
  <c r="W43" i="22"/>
  <c r="W55" i="22"/>
  <c r="W48" i="22"/>
  <c r="W44" i="22"/>
  <c r="AM43" i="22"/>
  <c r="AM55" i="22"/>
  <c r="AM48" i="22"/>
  <c r="AM44" i="22"/>
  <c r="AR44" i="22"/>
  <c r="X55" i="22"/>
  <c r="X48" i="22"/>
  <c r="X44" i="22"/>
  <c r="AN55" i="22"/>
  <c r="AN48" i="22"/>
  <c r="AN44" i="22"/>
  <c r="T23" i="22"/>
  <c r="AJ23" i="22"/>
  <c r="K44" i="22"/>
  <c r="K43" i="22"/>
  <c r="S44" i="22"/>
  <c r="S43" i="22"/>
  <c r="AA44" i="22"/>
  <c r="AA43" i="22"/>
  <c r="AI44" i="22"/>
  <c r="AI43" i="22"/>
  <c r="AQ44" i="22"/>
  <c r="AQ43" i="22"/>
  <c r="L21" i="22"/>
  <c r="T21" i="22"/>
  <c r="AB21" i="22"/>
  <c r="AJ21" i="22"/>
  <c r="AR21" i="22"/>
  <c r="W23" i="22"/>
  <c r="AE23" i="22"/>
  <c r="AM23" i="22"/>
  <c r="AU23" i="22"/>
  <c r="R74" i="22"/>
  <c r="L32" i="22"/>
  <c r="T32" i="22"/>
  <c r="AB32" i="22"/>
  <c r="AJ32" i="22"/>
  <c r="AJ85" i="22" s="1"/>
  <c r="AR32" i="22"/>
  <c r="H43" i="22"/>
  <c r="AN43" i="22"/>
  <c r="AB44" i="22"/>
  <c r="AA48" i="22"/>
  <c r="AI55" i="22"/>
  <c r="C39" i="19"/>
  <c r="D39" i="19" s="1"/>
  <c r="E33" i="19"/>
  <c r="F33" i="19" s="1"/>
  <c r="G33" i="19" s="1"/>
  <c r="E32" i="19"/>
  <c r="F32" i="19" s="1"/>
  <c r="G32" i="19" s="1"/>
  <c r="E31" i="19"/>
  <c r="F31" i="19" s="1"/>
  <c r="G31" i="19" s="1"/>
  <c r="E30" i="19"/>
  <c r="F30" i="19" s="1"/>
  <c r="G30" i="19" s="1"/>
  <c r="E29" i="19"/>
  <c r="F29" i="19" s="1"/>
  <c r="G29" i="19" s="1"/>
  <c r="E28" i="19"/>
  <c r="F28" i="19" s="1"/>
  <c r="G28" i="19" s="1"/>
  <c r="E27" i="19"/>
  <c r="F27" i="19" s="1"/>
  <c r="G27" i="19" s="1"/>
  <c r="E26" i="19"/>
  <c r="F26" i="19" s="1"/>
  <c r="G26" i="19" s="1"/>
  <c r="E25" i="19"/>
  <c r="F25" i="19" s="1"/>
  <c r="G25" i="19" s="1"/>
  <c r="E24" i="19"/>
  <c r="F24" i="19" s="1"/>
  <c r="G24" i="19" s="1"/>
  <c r="E23" i="19"/>
  <c r="F23" i="19" s="1"/>
  <c r="G23" i="19" s="1"/>
  <c r="E22" i="19"/>
  <c r="F22" i="19" s="1"/>
  <c r="G22" i="19" s="1"/>
  <c r="E21" i="19"/>
  <c r="F21" i="19" s="1"/>
  <c r="G21" i="19" s="1"/>
  <c r="E20" i="19"/>
  <c r="F20" i="19" s="1"/>
  <c r="G20" i="19" s="1"/>
  <c r="E19" i="19"/>
  <c r="F19" i="19" s="1"/>
  <c r="G19" i="19" s="1"/>
  <c r="E18" i="19"/>
  <c r="F18" i="19" s="1"/>
  <c r="G18" i="19" s="1"/>
  <c r="E17" i="19"/>
  <c r="F17" i="19" s="1"/>
  <c r="G17" i="19" s="1"/>
  <c r="E16" i="19"/>
  <c r="F16" i="19" s="1"/>
  <c r="G16" i="19" s="1"/>
  <c r="E15" i="19"/>
  <c r="F15" i="19" s="1"/>
  <c r="G15" i="19" s="1"/>
  <c r="E14" i="19"/>
  <c r="F14" i="19" s="1"/>
  <c r="G14" i="19" s="1"/>
  <c r="E13" i="19"/>
  <c r="F13" i="19" s="1"/>
  <c r="G13" i="19" s="1"/>
  <c r="E12" i="19"/>
  <c r="F12" i="19" s="1"/>
  <c r="G12" i="19" s="1"/>
  <c r="E11" i="19"/>
  <c r="F11" i="19" s="1"/>
  <c r="G11" i="19" s="1"/>
  <c r="E10" i="19"/>
  <c r="F10" i="19" s="1"/>
  <c r="G10" i="19" s="1"/>
  <c r="E9" i="19"/>
  <c r="F9" i="19" s="1"/>
  <c r="G9" i="19" s="1"/>
  <c r="E8" i="19"/>
  <c r="F8" i="19" s="1"/>
  <c r="G8" i="19" s="1"/>
  <c r="E7" i="19"/>
  <c r="F7" i="19" s="1"/>
  <c r="G7" i="19" s="1"/>
  <c r="E6" i="19"/>
  <c r="F6" i="19" s="1"/>
  <c r="G6" i="19" s="1"/>
  <c r="E5" i="19"/>
  <c r="F5" i="19" s="1"/>
  <c r="G5" i="19" s="1"/>
  <c r="C34" i="19"/>
  <c r="E4" i="19"/>
  <c r="F4" i="19" s="1"/>
  <c r="M112" i="1"/>
  <c r="H30" i="17"/>
  <c r="G30" i="17"/>
  <c r="F30" i="17"/>
  <c r="B29" i="17"/>
  <c r="E30" i="17"/>
  <c r="D30" i="17"/>
  <c r="C30" i="17"/>
  <c r="H25" i="17"/>
  <c r="D25" i="17"/>
  <c r="G25" i="17"/>
  <c r="G32" i="17" s="1"/>
  <c r="F25" i="17"/>
  <c r="F32" i="17" s="1"/>
  <c r="E25" i="17"/>
  <c r="C25" i="17"/>
  <c r="H14" i="17"/>
  <c r="G14" i="17"/>
  <c r="F14" i="17"/>
  <c r="E14" i="17"/>
  <c r="D14" i="17"/>
  <c r="C14" i="17"/>
  <c r="H10" i="17"/>
  <c r="H16" i="17" s="1"/>
  <c r="H115" i="1" s="1"/>
  <c r="D10" i="17"/>
  <c r="D16" i="17" s="1"/>
  <c r="D115" i="1" s="1"/>
  <c r="B9" i="17"/>
  <c r="B8" i="17"/>
  <c r="B7" i="17"/>
  <c r="G10" i="17"/>
  <c r="G16" i="17" s="1"/>
  <c r="G115" i="1" s="1"/>
  <c r="F10" i="17"/>
  <c r="F16" i="17" s="1"/>
  <c r="F115" i="1" s="1"/>
  <c r="E10" i="17"/>
  <c r="E16" i="17" s="1"/>
  <c r="E115" i="1" s="1"/>
  <c r="B6" i="17"/>
  <c r="C10" i="17"/>
  <c r="C16" i="17" s="1"/>
  <c r="B13" i="17"/>
  <c r="B14" i="17" s="1"/>
  <c r="B28" i="17"/>
  <c r="B24" i="17"/>
  <c r="B25" i="17" s="1"/>
  <c r="M51" i="12"/>
  <c r="M53" i="12" s="1"/>
  <c r="M108" i="12"/>
  <c r="E31" i="2"/>
  <c r="F31" i="2"/>
  <c r="B8" i="2"/>
  <c r="B9" i="2" s="1"/>
  <c r="B10" i="2" s="1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54" i="3"/>
  <c r="F55" i="3"/>
  <c r="F56" i="3"/>
  <c r="F57" i="3"/>
  <c r="F58" i="3"/>
  <c r="F59" i="3"/>
  <c r="F60" i="3"/>
  <c r="F61" i="3"/>
  <c r="F62" i="3"/>
  <c r="F63" i="3"/>
  <c r="F64" i="3"/>
  <c r="F65" i="3"/>
  <c r="F66" i="3"/>
  <c r="F67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112" i="3"/>
  <c r="F113" i="3"/>
  <c r="F114" i="3"/>
  <c r="F115" i="3"/>
  <c r="F116" i="3"/>
  <c r="F117" i="3"/>
  <c r="F118" i="3"/>
  <c r="F119" i="3"/>
  <c r="F120" i="3"/>
  <c r="F121" i="3"/>
  <c r="F122" i="3"/>
  <c r="F123" i="3"/>
  <c r="F124" i="3"/>
  <c r="F125" i="3"/>
  <c r="F126" i="3"/>
  <c r="F127" i="3"/>
  <c r="F128" i="3"/>
  <c r="F129" i="3"/>
  <c r="F130" i="3"/>
  <c r="F131" i="3"/>
  <c r="F132" i="3"/>
  <c r="F133" i="3"/>
  <c r="F134" i="3"/>
  <c r="F135" i="3"/>
  <c r="F136" i="3"/>
  <c r="F137" i="3"/>
  <c r="F138" i="3"/>
  <c r="F139" i="3"/>
  <c r="F140" i="3"/>
  <c r="F141" i="3"/>
  <c r="F142" i="3"/>
  <c r="F143" i="3"/>
  <c r="F144" i="3"/>
  <c r="F145" i="3"/>
  <c r="F146" i="3"/>
  <c r="F147" i="3"/>
  <c r="F148" i="3"/>
  <c r="F149" i="3"/>
  <c r="F150" i="3"/>
  <c r="F151" i="3"/>
  <c r="F152" i="3"/>
  <c r="F153" i="3"/>
  <c r="F154" i="3"/>
  <c r="F155" i="3"/>
  <c r="F156" i="3"/>
  <c r="F157" i="3"/>
  <c r="F158" i="3"/>
  <c r="F159" i="3"/>
  <c r="F160" i="3"/>
  <c r="F161" i="3"/>
  <c r="F162" i="3"/>
  <c r="F163" i="3"/>
  <c r="F164" i="3"/>
  <c r="F165" i="3"/>
  <c r="F166" i="3"/>
  <c r="F167" i="3"/>
  <c r="F168" i="3"/>
  <c r="F169" i="3"/>
  <c r="F170" i="3"/>
  <c r="F171" i="3"/>
  <c r="F172" i="3"/>
  <c r="F173" i="3"/>
  <c r="F174" i="3"/>
  <c r="F175" i="3"/>
  <c r="F176" i="3"/>
  <c r="F177" i="3"/>
  <c r="F178" i="3"/>
  <c r="F179" i="3"/>
  <c r="F180" i="3"/>
  <c r="F181" i="3"/>
  <c r="F182" i="3"/>
  <c r="F183" i="3"/>
  <c r="F184" i="3"/>
  <c r="F185" i="3"/>
  <c r="F186" i="3"/>
  <c r="F187" i="3"/>
  <c r="F188" i="3"/>
  <c r="F189" i="3"/>
  <c r="F190" i="3"/>
  <c r="F191" i="3"/>
  <c r="F192" i="3"/>
  <c r="F193" i="3"/>
  <c r="F194" i="3"/>
  <c r="F195" i="3"/>
  <c r="B8" i="16"/>
  <c r="E5" i="16"/>
  <c r="G31" i="2"/>
  <c r="E5" i="13"/>
  <c r="D108" i="12"/>
  <c r="D7" i="13" s="1"/>
  <c r="B8" i="13"/>
  <c r="B9" i="13" s="1"/>
  <c r="B10" i="13" s="1"/>
  <c r="B11" i="13" s="1"/>
  <c r="E108" i="12"/>
  <c r="F108" i="12"/>
  <c r="G108" i="12"/>
  <c r="H108" i="12"/>
  <c r="I108" i="12"/>
  <c r="J108" i="12"/>
  <c r="K108" i="12"/>
  <c r="L108" i="12"/>
  <c r="C108" i="12"/>
  <c r="D6" i="13" s="1"/>
  <c r="A9" i="1"/>
  <c r="A15" i="1"/>
  <c r="A17" i="1"/>
  <c r="A24" i="1"/>
  <c r="A41" i="1"/>
  <c r="A43" i="1"/>
  <c r="A45" i="1"/>
  <c r="A47" i="1"/>
  <c r="A9" i="12"/>
  <c r="A14" i="12"/>
  <c r="A15" i="12"/>
  <c r="A17" i="12"/>
  <c r="A19" i="12"/>
  <c r="A21" i="12"/>
  <c r="A23" i="12"/>
  <c r="A39" i="12"/>
  <c r="A41" i="12"/>
  <c r="A43" i="12"/>
  <c r="A45" i="12"/>
  <c r="D51" i="12"/>
  <c r="D53" i="12" s="1"/>
  <c r="D42" i="12" s="1"/>
  <c r="E51" i="12"/>
  <c r="E53" i="12" s="1"/>
  <c r="E42" i="12" s="1"/>
  <c r="F51" i="12"/>
  <c r="F53" i="12" s="1"/>
  <c r="F42" i="12" s="1"/>
  <c r="G51" i="12"/>
  <c r="G53" i="12" s="1"/>
  <c r="G42" i="12" s="1"/>
  <c r="H51" i="12"/>
  <c r="H53" i="12" s="1"/>
  <c r="H42" i="12" s="1"/>
  <c r="I51" i="12"/>
  <c r="I53" i="12" s="1"/>
  <c r="I42" i="12" s="1"/>
  <c r="J51" i="12"/>
  <c r="J53" i="12" s="1"/>
  <c r="J42" i="12" s="1"/>
  <c r="K51" i="12"/>
  <c r="K53" i="12" s="1"/>
  <c r="K42" i="12" s="1"/>
  <c r="L51" i="12"/>
  <c r="L53" i="12" s="1"/>
  <c r="L42" i="12" s="1"/>
  <c r="C51" i="12"/>
  <c r="C53" i="12" s="1"/>
  <c r="C42" i="12" s="1"/>
  <c r="D13" i="12"/>
  <c r="D22" i="12"/>
  <c r="E13" i="12"/>
  <c r="E22" i="12"/>
  <c r="E38" i="12" s="1"/>
  <c r="F13" i="12"/>
  <c r="F22" i="12"/>
  <c r="F38" i="12" s="1"/>
  <c r="G13" i="12"/>
  <c r="G22" i="12"/>
  <c r="G38" i="12" s="1"/>
  <c r="H13" i="12"/>
  <c r="H22" i="12"/>
  <c r="I13" i="12"/>
  <c r="I22" i="12"/>
  <c r="I38" i="12" s="1"/>
  <c r="J13" i="12"/>
  <c r="J22" i="12"/>
  <c r="J38" i="12" s="1"/>
  <c r="K13" i="12"/>
  <c r="K22" i="12"/>
  <c r="K38" i="12" s="1"/>
  <c r="L13" i="12"/>
  <c r="L22" i="12"/>
  <c r="M13" i="12"/>
  <c r="M22" i="12"/>
  <c r="M38" i="12" s="1"/>
  <c r="C13" i="12"/>
  <c r="C22" i="12"/>
  <c r="C38" i="12" s="1"/>
  <c r="L55" i="1"/>
  <c r="K55" i="1"/>
  <c r="K44" i="1" s="1"/>
  <c r="J55" i="1"/>
  <c r="J44" i="1" s="1"/>
  <c r="I55" i="1"/>
  <c r="I44" i="1" s="1"/>
  <c r="H55" i="1"/>
  <c r="H44" i="1" s="1"/>
  <c r="L14" i="1"/>
  <c r="L40" i="1"/>
  <c r="L44" i="1"/>
  <c r="K14" i="1"/>
  <c r="K40" i="1"/>
  <c r="H14" i="1"/>
  <c r="H40" i="1"/>
  <c r="G14" i="1"/>
  <c r="G40" i="1"/>
  <c r="D14" i="1"/>
  <c r="D40" i="1"/>
  <c r="C14" i="1"/>
  <c r="C40" i="1"/>
  <c r="C42" i="1" s="1"/>
  <c r="J14" i="1"/>
  <c r="J40" i="1"/>
  <c r="I14" i="1"/>
  <c r="I40" i="1"/>
  <c r="F14" i="1"/>
  <c r="F40" i="1"/>
  <c r="E14" i="1"/>
  <c r="E40" i="1"/>
  <c r="L23" i="1"/>
  <c r="L41" i="1" s="1"/>
  <c r="K23" i="1"/>
  <c r="K41" i="1" s="1"/>
  <c r="J23" i="1"/>
  <c r="J41" i="1" s="1"/>
  <c r="I23" i="1"/>
  <c r="I41" i="1" s="1"/>
  <c r="H23" i="1"/>
  <c r="H41" i="1" s="1"/>
  <c r="G23" i="1"/>
  <c r="G41" i="1" s="1"/>
  <c r="F23" i="1"/>
  <c r="F41" i="1" s="1"/>
  <c r="E23" i="1"/>
  <c r="E41" i="1" s="1"/>
  <c r="D23" i="1"/>
  <c r="D41" i="1" s="1"/>
  <c r="C23" i="1"/>
  <c r="C41" i="1" s="1"/>
  <c r="E7" i="12"/>
  <c r="C112" i="1"/>
  <c r="D6" i="2" s="1"/>
  <c r="O6" i="2" s="1"/>
  <c r="M55" i="1"/>
  <c r="M114" i="1"/>
  <c r="M116" i="1" s="1"/>
  <c r="D114" i="1"/>
  <c r="C114" i="1"/>
  <c r="D112" i="1"/>
  <c r="D7" i="2" s="1"/>
  <c r="E112" i="1"/>
  <c r="F112" i="1"/>
  <c r="G112" i="1"/>
  <c r="H112" i="1"/>
  <c r="I112" i="1"/>
  <c r="J112" i="1"/>
  <c r="K112" i="1"/>
  <c r="L112" i="1"/>
  <c r="B8" i="5"/>
  <c r="B9" i="5" s="1"/>
  <c r="B10" i="5" s="1"/>
  <c r="E5" i="5"/>
  <c r="E114" i="1"/>
  <c r="F114" i="1"/>
  <c r="G114" i="1"/>
  <c r="H114" i="1"/>
  <c r="I114" i="1"/>
  <c r="I116" i="1" s="1"/>
  <c r="J114" i="1"/>
  <c r="J116" i="1" s="1"/>
  <c r="K114" i="1"/>
  <c r="K116" i="1" s="1"/>
  <c r="L114" i="1"/>
  <c r="L116" i="1" s="1"/>
  <c r="E22" i="2"/>
  <c r="F22" i="2"/>
  <c r="G22" i="2"/>
  <c r="H22" i="2"/>
  <c r="I22" i="2"/>
  <c r="J22" i="2"/>
  <c r="K22" i="2"/>
  <c r="L22" i="2"/>
  <c r="D22" i="2"/>
  <c r="I31" i="2"/>
  <c r="H31" i="2"/>
  <c r="P5" i="2"/>
  <c r="Q5" i="2"/>
  <c r="R5" i="2"/>
  <c r="S5" i="2"/>
  <c r="T5" i="2"/>
  <c r="O5" i="2"/>
  <c r="M23" i="1"/>
  <c r="M41" i="1" s="1"/>
  <c r="M14" i="1"/>
  <c r="M40" i="1"/>
  <c r="E7" i="1"/>
  <c r="F7" i="1" s="1"/>
  <c r="G7" i="1" s="1"/>
  <c r="H7" i="1" s="1"/>
  <c r="I7" i="1" s="1"/>
  <c r="J7" i="1" s="1"/>
  <c r="K7" i="1" s="1"/>
  <c r="L7" i="1" s="1"/>
  <c r="M7" i="1" s="1"/>
  <c r="E58" i="12"/>
  <c r="E116" i="12" s="1"/>
  <c r="E119" i="12" s="1"/>
  <c r="A10" i="1"/>
  <c r="A11" i="1" s="1"/>
  <c r="M128" i="12" l="1"/>
  <c r="E72" i="62" s="1"/>
  <c r="M123" i="12"/>
  <c r="E30" i="63"/>
  <c r="E38" i="63" s="1"/>
  <c r="L118" i="12"/>
  <c r="E59" i="63"/>
  <c r="E62" i="63" s="1"/>
  <c r="E47" i="63" s="1"/>
  <c r="D6" i="49"/>
  <c r="D7" i="49"/>
  <c r="D6" i="48"/>
  <c r="D7" i="48"/>
  <c r="D8" i="48"/>
  <c r="E56" i="62"/>
  <c r="E59" i="62" s="1"/>
  <c r="E45" i="62" s="1"/>
  <c r="A10" i="12"/>
  <c r="E72" i="12"/>
  <c r="E68" i="12"/>
  <c r="E64" i="12"/>
  <c r="E65" i="12"/>
  <c r="E66" i="12"/>
  <c r="E121" i="12" s="1"/>
  <c r="E124" i="12" s="1"/>
  <c r="E67" i="12"/>
  <c r="E136" i="12" s="1"/>
  <c r="E138" i="12" s="1"/>
  <c r="E172" i="80"/>
  <c r="G85" i="1"/>
  <c r="E10" i="80"/>
  <c r="E171" i="80"/>
  <c r="E7" i="81"/>
  <c r="E62" i="81"/>
  <c r="E11" i="80"/>
  <c r="E7" i="13"/>
  <c r="E172" i="81"/>
  <c r="Z85" i="22"/>
  <c r="M21" i="40"/>
  <c r="M29" i="40"/>
  <c r="E82" i="1"/>
  <c r="M85" i="1"/>
  <c r="C84" i="63" s="1"/>
  <c r="G84" i="63" s="1"/>
  <c r="F82" i="1"/>
  <c r="I83" i="1"/>
  <c r="M31" i="40"/>
  <c r="A11" i="12"/>
  <c r="A12" i="12" s="1"/>
  <c r="A13" i="12" s="1"/>
  <c r="D10" i="2"/>
  <c r="O10" i="2" s="1"/>
  <c r="J85" i="1"/>
  <c r="I84" i="1"/>
  <c r="F83" i="1"/>
  <c r="L86" i="1"/>
  <c r="K99" i="1"/>
  <c r="E83" i="1"/>
  <c r="J95" i="1"/>
  <c r="J105" i="1" s="1"/>
  <c r="H82" i="1"/>
  <c r="J83" i="1"/>
  <c r="M101" i="1"/>
  <c r="E100" i="1"/>
  <c r="E74" i="12"/>
  <c r="E126" i="12" s="1"/>
  <c r="E129" i="12" s="1"/>
  <c r="D9" i="2"/>
  <c r="O9" i="2" s="1"/>
  <c r="E32" i="17"/>
  <c r="AN74" i="22"/>
  <c r="L85" i="22"/>
  <c r="M123" i="1"/>
  <c r="M125" i="1" s="1"/>
  <c r="K100" i="1"/>
  <c r="I102" i="1"/>
  <c r="J98" i="1"/>
  <c r="M6" i="40"/>
  <c r="M14" i="40"/>
  <c r="P85" i="22"/>
  <c r="AF85" i="22"/>
  <c r="K102" i="1"/>
  <c r="M12" i="40"/>
  <c r="M24" i="40"/>
  <c r="C82" i="1"/>
  <c r="E64" i="52"/>
  <c r="C68" i="63"/>
  <c r="C70" i="63" s="1"/>
  <c r="C48" i="63" s="1"/>
  <c r="M136" i="1"/>
  <c r="F7" i="12"/>
  <c r="K119" i="1"/>
  <c r="K121" i="1" s="1"/>
  <c r="G45" i="40"/>
  <c r="D8" i="38"/>
  <c r="D8" i="43"/>
  <c r="E73" i="12"/>
  <c r="E76" i="12"/>
  <c r="E75" i="12"/>
  <c r="E140" i="12" s="1"/>
  <c r="E142" i="12" s="1"/>
  <c r="E59" i="12"/>
  <c r="E132" i="12" s="1"/>
  <c r="E134" i="12" s="1"/>
  <c r="E60" i="12"/>
  <c r="D8" i="51" s="1"/>
  <c r="E8" i="51" s="1"/>
  <c r="J82" i="1"/>
  <c r="R80" i="22"/>
  <c r="AI85" i="22"/>
  <c r="AV86" i="22"/>
  <c r="O86" i="22"/>
  <c r="C99" i="1"/>
  <c r="G101" i="1"/>
  <c r="G67" i="63"/>
  <c r="D85" i="1"/>
  <c r="G84" i="1"/>
  <c r="C84" i="1"/>
  <c r="M28" i="40"/>
  <c r="L42" i="1"/>
  <c r="L46" i="1" s="1"/>
  <c r="J40" i="12"/>
  <c r="I14" i="12"/>
  <c r="J85" i="22"/>
  <c r="J87" i="22" s="1"/>
  <c r="I100" i="1"/>
  <c r="M119" i="1"/>
  <c r="M121" i="1" s="1"/>
  <c r="C83" i="1"/>
  <c r="F84" i="1"/>
  <c r="G102" i="1"/>
  <c r="G99" i="1"/>
  <c r="E99" i="1"/>
  <c r="H86" i="1"/>
  <c r="D86" i="1"/>
  <c r="K85" i="1"/>
  <c r="J84" i="1"/>
  <c r="K82" i="1"/>
  <c r="G98" i="1"/>
  <c r="M13" i="40"/>
  <c r="M22" i="40"/>
  <c r="H79" i="1"/>
  <c r="J86" i="1"/>
  <c r="F7" i="2"/>
  <c r="AD85" i="22"/>
  <c r="AD87" i="22" s="1"/>
  <c r="L100" i="1"/>
  <c r="I99" i="1"/>
  <c r="I71" i="1"/>
  <c r="I72" i="1" s="1"/>
  <c r="K39" i="40"/>
  <c r="M11" i="40"/>
  <c r="M19" i="40"/>
  <c r="M35" i="40"/>
  <c r="B64" i="80"/>
  <c r="D64" i="80" s="1"/>
  <c r="E64" i="80" s="1"/>
  <c r="D63" i="80"/>
  <c r="E63" i="80" s="1"/>
  <c r="B12" i="13"/>
  <c r="D11" i="13"/>
  <c r="E11" i="13" s="1"/>
  <c r="M44" i="1"/>
  <c r="E57" i="12"/>
  <c r="G116" i="1"/>
  <c r="D10" i="5" s="1"/>
  <c r="D8" i="2"/>
  <c r="O8" i="2" s="1"/>
  <c r="E42" i="1"/>
  <c r="D6" i="43"/>
  <c r="AH85" i="22"/>
  <c r="AH87" i="22" s="1"/>
  <c r="AH80" i="22"/>
  <c r="F79" i="1"/>
  <c r="I85" i="1"/>
  <c r="H84" i="1"/>
  <c r="H95" i="1"/>
  <c r="H105" i="1" s="1"/>
  <c r="AA86" i="22"/>
  <c r="G71" i="1"/>
  <c r="G50" i="1" s="1"/>
  <c r="G72" i="1" s="1"/>
  <c r="L84" i="1"/>
  <c r="K98" i="1"/>
  <c r="K132" i="1"/>
  <c r="K134" i="1" s="1"/>
  <c r="K63" i="1"/>
  <c r="J14" i="12"/>
  <c r="A12" i="1"/>
  <c r="A13" i="1" s="1"/>
  <c r="A14" i="1" s="1"/>
  <c r="A16" i="1" s="1"/>
  <c r="M42" i="1"/>
  <c r="F42" i="1"/>
  <c r="J42" i="1"/>
  <c r="J46" i="1" s="1"/>
  <c r="D42" i="1"/>
  <c r="H42" i="1"/>
  <c r="H46" i="1" s="1"/>
  <c r="M14" i="12"/>
  <c r="D8" i="13"/>
  <c r="E8" i="13" s="1"/>
  <c r="F116" i="1"/>
  <c r="D9" i="5" s="1"/>
  <c r="I140" i="1"/>
  <c r="I142" i="1" s="1"/>
  <c r="I79" i="1"/>
  <c r="L79" i="1"/>
  <c r="L82" i="1"/>
  <c r="C76" i="63"/>
  <c r="C78" i="63" s="1"/>
  <c r="M79" i="1"/>
  <c r="M140" i="1"/>
  <c r="B10" i="17"/>
  <c r="G57" i="63"/>
  <c r="C62" i="63"/>
  <c r="C47" i="63" s="1"/>
  <c r="K71" i="1"/>
  <c r="K72" i="1" s="1"/>
  <c r="G100" i="1"/>
  <c r="K95" i="1"/>
  <c r="K105" i="1" s="1"/>
  <c r="J40" i="40"/>
  <c r="G41" i="40"/>
  <c r="M128" i="1" s="1"/>
  <c r="E75" i="63" s="1"/>
  <c r="D41" i="40"/>
  <c r="J41" i="40"/>
  <c r="G74" i="63"/>
  <c r="C51" i="57"/>
  <c r="I6" i="2"/>
  <c r="T6" i="2" s="1"/>
  <c r="L31" i="2"/>
  <c r="H116" i="1"/>
  <c r="D32" i="17"/>
  <c r="D7" i="16" s="1"/>
  <c r="AV85" i="22"/>
  <c r="AV87" i="22" s="1"/>
  <c r="K85" i="22"/>
  <c r="W74" i="22"/>
  <c r="AB85" i="22"/>
  <c r="O85" i="22"/>
  <c r="O87" i="22" s="1"/>
  <c r="N80" i="22"/>
  <c r="AT85" i="22"/>
  <c r="AT87" i="22" s="1"/>
  <c r="Z87" i="22"/>
  <c r="AP85" i="22"/>
  <c r="AP87" i="22" s="1"/>
  <c r="G65" i="63"/>
  <c r="K83" i="1"/>
  <c r="D123" i="1"/>
  <c r="D125" i="1" s="1"/>
  <c r="F102" i="1"/>
  <c r="G86" i="1"/>
  <c r="F85" i="1"/>
  <c r="E84" i="1"/>
  <c r="M4" i="40"/>
  <c r="M8" i="40"/>
  <c r="M18" i="40"/>
  <c r="M36" i="40"/>
  <c r="F86" i="1"/>
  <c r="G83" i="1"/>
  <c r="G77" i="63"/>
  <c r="G93" i="63" s="1"/>
  <c r="G101" i="63" s="1"/>
  <c r="C93" i="63"/>
  <c r="C101" i="63" s="1"/>
  <c r="AU12" i="58"/>
  <c r="AT13" i="58"/>
  <c r="B12" i="80"/>
  <c r="AS14" i="58"/>
  <c r="R85" i="22"/>
  <c r="R87" i="22" s="1"/>
  <c r="I101" i="1"/>
  <c r="M132" i="1"/>
  <c r="K125" i="1"/>
  <c r="L102" i="1"/>
  <c r="L99" i="1"/>
  <c r="L71" i="1"/>
  <c r="L72" i="1" s="1"/>
  <c r="J102" i="1"/>
  <c r="D8" i="39"/>
  <c r="D101" i="1"/>
  <c r="H83" i="1"/>
  <c r="K79" i="1"/>
  <c r="G73" i="63"/>
  <c r="D43" i="57"/>
  <c r="L40" i="57"/>
  <c r="AR17" i="58"/>
  <c r="AQ19" i="58"/>
  <c r="AT18" i="58"/>
  <c r="G50" i="62"/>
  <c r="B65" i="52"/>
  <c r="B72" i="52" s="1"/>
  <c r="J35" i="58" s="1"/>
  <c r="B71" i="52"/>
  <c r="B11" i="5"/>
  <c r="B13" i="43"/>
  <c r="D12" i="43"/>
  <c r="AQ74" i="22"/>
  <c r="AR85" i="22"/>
  <c r="M95" i="1"/>
  <c r="M105" i="1" s="1"/>
  <c r="C104" i="63" s="1"/>
  <c r="M82" i="1"/>
  <c r="C81" i="63" s="1"/>
  <c r="C89" i="63" s="1"/>
  <c r="I98" i="1"/>
  <c r="I63" i="1"/>
  <c r="J99" i="1"/>
  <c r="P74" i="22"/>
  <c r="G86" i="22"/>
  <c r="K74" i="22"/>
  <c r="C71" i="1"/>
  <c r="C50" i="1" s="1"/>
  <c r="C72" i="1" s="1"/>
  <c r="L63" i="1"/>
  <c r="L123" i="1"/>
  <c r="L125" i="1" s="1"/>
  <c r="H119" i="1"/>
  <c r="H121" i="1" s="1"/>
  <c r="D11" i="37" s="1"/>
  <c r="H100" i="1"/>
  <c r="G95" i="1"/>
  <c r="G105" i="1" s="1"/>
  <c r="M5" i="40"/>
  <c r="L39" i="40"/>
  <c r="L40" i="40"/>
  <c r="G40" i="40"/>
  <c r="L128" i="1" s="1"/>
  <c r="L129" i="1" s="1"/>
  <c r="B174" i="81"/>
  <c r="D173" i="81"/>
  <c r="E173" i="81" s="1"/>
  <c r="AJ86" i="22"/>
  <c r="AJ87" i="22" s="1"/>
  <c r="AQ86" i="22"/>
  <c r="C95" i="1"/>
  <c r="C105" i="1" s="1"/>
  <c r="D63" i="1"/>
  <c r="D49" i="1" s="1"/>
  <c r="M102" i="1"/>
  <c r="L101" i="1"/>
  <c r="G7" i="2"/>
  <c r="AU74" i="22"/>
  <c r="O74" i="22"/>
  <c r="K86" i="22"/>
  <c r="W85" i="22"/>
  <c r="D95" i="1"/>
  <c r="D105" i="1" s="1"/>
  <c r="D79" i="1"/>
  <c r="D71" i="1"/>
  <c r="D50" i="1" s="1"/>
  <c r="D72" i="1" s="1"/>
  <c r="J71" i="1"/>
  <c r="J72" i="1" s="1"/>
  <c r="E63" i="1"/>
  <c r="E49" i="1" s="1"/>
  <c r="K101" i="1"/>
  <c r="F101" i="1"/>
  <c r="F99" i="1"/>
  <c r="M84" i="1"/>
  <c r="C83" i="63" s="1"/>
  <c r="G83" i="63" s="1"/>
  <c r="D7" i="80"/>
  <c r="E7" i="80" s="1"/>
  <c r="B8" i="80"/>
  <c r="D8" i="81"/>
  <c r="E8" i="81" s="1"/>
  <c r="B9" i="81"/>
  <c r="E71" i="1"/>
  <c r="E50" i="1" s="1"/>
  <c r="E72" i="1" s="1"/>
  <c r="L83" i="1"/>
  <c r="L95" i="1"/>
  <c r="L105" i="1" s="1"/>
  <c r="W86" i="22"/>
  <c r="F80" i="22"/>
  <c r="F85" i="22"/>
  <c r="F87" i="22" s="1"/>
  <c r="L98" i="1"/>
  <c r="G8" i="2"/>
  <c r="H6" i="2"/>
  <c r="S6" i="2" s="1"/>
  <c r="H74" i="22"/>
  <c r="AQ85" i="22"/>
  <c r="E98" i="1"/>
  <c r="M40" i="12"/>
  <c r="E92" i="12"/>
  <c r="E91" i="12"/>
  <c r="E90" i="12"/>
  <c r="I42" i="1"/>
  <c r="I46" i="1" s="1"/>
  <c r="G42" i="1"/>
  <c r="K42" i="1"/>
  <c r="K46" i="1" s="1"/>
  <c r="I40" i="12"/>
  <c r="E14" i="12"/>
  <c r="E40" i="12"/>
  <c r="C32" i="17"/>
  <c r="AL85" i="22"/>
  <c r="T85" i="22"/>
  <c r="AP80" i="22"/>
  <c r="N85" i="22"/>
  <c r="N87" i="22" s="1"/>
  <c r="M83" i="1"/>
  <c r="C82" i="63" s="1"/>
  <c r="G82" i="63" s="1"/>
  <c r="F95" i="1"/>
  <c r="F105" i="1" s="1"/>
  <c r="E79" i="1"/>
  <c r="J79" i="1"/>
  <c r="F71" i="1"/>
  <c r="F50" i="1" s="1"/>
  <c r="F72" i="1" s="1"/>
  <c r="H63" i="1"/>
  <c r="C100" i="1"/>
  <c r="D102" i="1"/>
  <c r="J101" i="1"/>
  <c r="E101" i="1"/>
  <c r="H99" i="1"/>
  <c r="H102" i="1"/>
  <c r="J100" i="1"/>
  <c r="D8" i="36"/>
  <c r="D132" i="1"/>
  <c r="D134" i="1" s="1"/>
  <c r="D7" i="38" s="1"/>
  <c r="C98" i="1"/>
  <c r="M34" i="40"/>
  <c r="E86" i="1"/>
  <c r="G82" i="1"/>
  <c r="G79" i="1"/>
  <c r="C53" i="57"/>
  <c r="E116" i="1"/>
  <c r="D8" i="5" s="1"/>
  <c r="C40" i="12"/>
  <c r="F14" i="12"/>
  <c r="H7" i="2"/>
  <c r="H32" i="17"/>
  <c r="H86" i="22"/>
  <c r="X86" i="22"/>
  <c r="X85" i="22"/>
  <c r="AN85" i="22"/>
  <c r="AE85" i="22"/>
  <c r="S85" i="22"/>
  <c r="G85" i="22"/>
  <c r="AM85" i="22"/>
  <c r="AD80" i="22"/>
  <c r="E85" i="1"/>
  <c r="J39" i="40"/>
  <c r="G39" i="40"/>
  <c r="K128" i="1" s="1"/>
  <c r="D39" i="40"/>
  <c r="M33" i="40"/>
  <c r="G48" i="62"/>
  <c r="M9" i="40"/>
  <c r="M26" i="40"/>
  <c r="M32" i="40"/>
  <c r="M10" i="40"/>
  <c r="M16" i="40"/>
  <c r="G44" i="40"/>
  <c r="M30" i="40"/>
  <c r="L121" i="1"/>
  <c r="I86" i="1"/>
  <c r="K84" i="1"/>
  <c r="E36" i="62"/>
  <c r="E38" i="62" s="1"/>
  <c r="B54" i="57"/>
  <c r="M12" i="57"/>
  <c r="L33" i="57" s="1"/>
  <c r="A8" i="63"/>
  <c r="D97" i="12"/>
  <c r="D80" i="12"/>
  <c r="D100" i="12"/>
  <c r="D83" i="12"/>
  <c r="D7" i="51"/>
  <c r="E7" i="51" s="1"/>
  <c r="D96" i="12"/>
  <c r="C80" i="12"/>
  <c r="D81" i="12"/>
  <c r="C96" i="12"/>
  <c r="D99" i="12"/>
  <c r="C98" i="12"/>
  <c r="C69" i="12"/>
  <c r="C70" i="12" s="1"/>
  <c r="C81" i="12"/>
  <c r="E8" i="2"/>
  <c r="E6" i="2"/>
  <c r="E7" i="2"/>
  <c r="E9" i="2"/>
  <c r="E10" i="2"/>
  <c r="M42" i="12"/>
  <c r="O7" i="2"/>
  <c r="H38" i="12"/>
  <c r="H40" i="12" s="1"/>
  <c r="D11" i="43"/>
  <c r="H14" i="12"/>
  <c r="AV80" i="22"/>
  <c r="AV74" i="22"/>
  <c r="V80" i="22"/>
  <c r="V85" i="22"/>
  <c r="V87" i="22" s="1"/>
  <c r="I23" i="2"/>
  <c r="M100" i="1"/>
  <c r="K14" i="12"/>
  <c r="K40" i="12"/>
  <c r="B13" i="13"/>
  <c r="D12" i="13"/>
  <c r="E12" i="13" s="1"/>
  <c r="B9" i="16"/>
  <c r="B16" i="17"/>
  <c r="C115" i="1"/>
  <c r="C116" i="1" s="1"/>
  <c r="D6" i="5" s="1"/>
  <c r="M71" i="1"/>
  <c r="M72" i="1" s="1"/>
  <c r="M99" i="1"/>
  <c r="F98" i="1"/>
  <c r="F63" i="1"/>
  <c r="F49" i="1" s="1"/>
  <c r="F119" i="1"/>
  <c r="F121" i="1" s="1"/>
  <c r="F100" i="1"/>
  <c r="D99" i="1"/>
  <c r="C132" i="1"/>
  <c r="C134" i="1" s="1"/>
  <c r="D6" i="38" s="1"/>
  <c r="C101" i="1"/>
  <c r="C63" i="1"/>
  <c r="C49" i="1" s="1"/>
  <c r="D9" i="39"/>
  <c r="B10" i="39"/>
  <c r="L38" i="12"/>
  <c r="L40" i="12" s="1"/>
  <c r="L14" i="12"/>
  <c r="D38" i="12"/>
  <c r="D40" i="12" s="1"/>
  <c r="D14" i="12"/>
  <c r="D7" i="43"/>
  <c r="I8" i="2"/>
  <c r="F9" i="2"/>
  <c r="G9" i="2"/>
  <c r="H9" i="2"/>
  <c r="I7" i="2"/>
  <c r="F6" i="2"/>
  <c r="G6" i="2"/>
  <c r="I9" i="2"/>
  <c r="H8" i="2"/>
  <c r="B30" i="17"/>
  <c r="AL87" i="22"/>
  <c r="AE86" i="22"/>
  <c r="AU86" i="22"/>
  <c r="G23" i="2"/>
  <c r="M98" i="1"/>
  <c r="M63" i="1"/>
  <c r="G119" i="1"/>
  <c r="G121" i="1" s="1"/>
  <c r="D10" i="37" s="1"/>
  <c r="G63" i="1"/>
  <c r="G49" i="1" s="1"/>
  <c r="G55" i="1" s="1"/>
  <c r="G44" i="1" s="1"/>
  <c r="B9" i="37"/>
  <c r="D8" i="37"/>
  <c r="D10" i="13"/>
  <c r="E10" i="13" s="1"/>
  <c r="I10" i="2"/>
  <c r="G10" i="2"/>
  <c r="B11" i="2"/>
  <c r="H10" i="2"/>
  <c r="F10" i="2"/>
  <c r="D116" i="1"/>
  <c r="D7" i="5" s="1"/>
  <c r="C14" i="12"/>
  <c r="D10" i="43"/>
  <c r="G40" i="12"/>
  <c r="G14" i="12"/>
  <c r="F8" i="2"/>
  <c r="G4" i="19"/>
  <c r="G34" i="19" s="1"/>
  <c r="F34" i="19"/>
  <c r="H85" i="22"/>
  <c r="H87" i="22" s="1"/>
  <c r="L74" i="22"/>
  <c r="AB74" i="22"/>
  <c r="AR74" i="22"/>
  <c r="P86" i="22"/>
  <c r="P87" i="22" s="1"/>
  <c r="S74" i="22"/>
  <c r="AI74" i="22"/>
  <c r="AI86" i="22"/>
  <c r="G74" i="22"/>
  <c r="AM74" i="22"/>
  <c r="AA74" i="22"/>
  <c r="AE74" i="22"/>
  <c r="T86" i="22"/>
  <c r="T74" i="22"/>
  <c r="X74" i="22"/>
  <c r="B10" i="36"/>
  <c r="D9" i="36"/>
  <c r="C140" i="1"/>
  <c r="C142" i="1" s="1"/>
  <c r="C85" i="1"/>
  <c r="C79" i="1"/>
  <c r="C77" i="12"/>
  <c r="C82" i="12"/>
  <c r="C83" i="12"/>
  <c r="C93" i="12"/>
  <c r="C103" i="12" s="1"/>
  <c r="D82" i="12"/>
  <c r="D93" i="12"/>
  <c r="D103" i="12" s="1"/>
  <c r="D9" i="43"/>
  <c r="D7" i="29"/>
  <c r="Z80" i="22"/>
  <c r="E95" i="1"/>
  <c r="E105" i="1" s="1"/>
  <c r="I95" i="1"/>
  <c r="I105" i="1" s="1"/>
  <c r="H71" i="1"/>
  <c r="H72" i="1" s="1"/>
  <c r="J63" i="1"/>
  <c r="H101" i="1"/>
  <c r="D83" i="1"/>
  <c r="D7" i="35"/>
  <c r="D98" i="1"/>
  <c r="M127" i="1"/>
  <c r="M15" i="40"/>
  <c r="K41" i="40"/>
  <c r="M25" i="40"/>
  <c r="E88" i="12"/>
  <c r="E89" i="12"/>
  <c r="E56" i="12"/>
  <c r="F40" i="12"/>
  <c r="D9" i="13"/>
  <c r="E9" i="13" s="1"/>
  <c r="AF74" i="22"/>
  <c r="AJ74" i="22"/>
  <c r="C102" i="1"/>
  <c r="E102" i="1"/>
  <c r="H23" i="2"/>
  <c r="H123" i="1"/>
  <c r="H125" i="1" s="1"/>
  <c r="H98" i="1"/>
  <c r="K86" i="1"/>
  <c r="C86" i="1"/>
  <c r="B13" i="37"/>
  <c r="D12" i="37"/>
  <c r="B10" i="38"/>
  <c r="D9" i="38"/>
  <c r="D40" i="40"/>
  <c r="L41" i="40"/>
  <c r="C97" i="12"/>
  <c r="C99" i="12"/>
  <c r="C84" i="12"/>
  <c r="D6" i="29"/>
  <c r="D119" i="1"/>
  <c r="D121" i="1" s="1"/>
  <c r="D7" i="37" s="1"/>
  <c r="D100" i="1"/>
  <c r="D8" i="35"/>
  <c r="B9" i="35"/>
  <c r="K40" i="40"/>
  <c r="M7" i="40"/>
  <c r="M17" i="40"/>
  <c r="M20" i="40"/>
  <c r="M23" i="40"/>
  <c r="M27" i="40"/>
  <c r="C61" i="12"/>
  <c r="D6" i="47"/>
  <c r="D84" i="12"/>
  <c r="D98" i="12"/>
  <c r="D7" i="47"/>
  <c r="D61" i="12"/>
  <c r="D8" i="29"/>
  <c r="C100" i="12"/>
  <c r="B9" i="29"/>
  <c r="E56" i="52"/>
  <c r="E65" i="52"/>
  <c r="E60" i="52"/>
  <c r="D69" i="12"/>
  <c r="D70" i="12" s="1"/>
  <c r="D77" i="12"/>
  <c r="CS5" i="57"/>
  <c r="E54" i="57"/>
  <c r="E53" i="57"/>
  <c r="C55" i="52"/>
  <c r="B66" i="52"/>
  <c r="H26" i="57"/>
  <c r="L94" i="63"/>
  <c r="L97" i="63"/>
  <c r="L102" i="63" s="1"/>
  <c r="L108" i="63" s="1"/>
  <c r="C13" i="60"/>
  <c r="T12" i="60"/>
  <c r="A8" i="62"/>
  <c r="B53" i="57"/>
  <c r="B119" i="81"/>
  <c r="D119" i="81" s="1"/>
  <c r="E119" i="81" s="1"/>
  <c r="C43" i="57"/>
  <c r="C44" i="57" s="1"/>
  <c r="B2" i="57" s="1"/>
  <c r="D173" i="80"/>
  <c r="E173" i="80" s="1"/>
  <c r="B174" i="80"/>
  <c r="D63" i="81"/>
  <c r="E63" i="81" s="1"/>
  <c r="B64" i="81"/>
  <c r="B119" i="80"/>
  <c r="D119" i="80" s="1"/>
  <c r="E119" i="80" s="1"/>
  <c r="I50" i="62"/>
  <c r="M103" i="62"/>
  <c r="M50" i="62" s="1"/>
  <c r="I48" i="62"/>
  <c r="M102" i="62"/>
  <c r="G20" i="62"/>
  <c r="I18" i="62"/>
  <c r="M9" i="62"/>
  <c r="F29" i="62" l="1"/>
  <c r="F36" i="62" s="1"/>
  <c r="F38" i="62" s="1"/>
  <c r="F31" i="63"/>
  <c r="F38" i="63" s="1"/>
  <c r="E88" i="62"/>
  <c r="E91" i="62" s="1"/>
  <c r="E47" i="62" s="1"/>
  <c r="E75" i="62"/>
  <c r="E64" i="62"/>
  <c r="E67" i="62" s="1"/>
  <c r="E46" i="62" s="1"/>
  <c r="G59" i="63"/>
  <c r="E7" i="48"/>
  <c r="E8" i="48"/>
  <c r="D8" i="49"/>
  <c r="E10" i="43"/>
  <c r="E9" i="39"/>
  <c r="G7" i="12"/>
  <c r="G60" i="12" s="1"/>
  <c r="F65" i="12"/>
  <c r="F66" i="12"/>
  <c r="F121" i="12" s="1"/>
  <c r="F124" i="12" s="1"/>
  <c r="F67" i="12"/>
  <c r="F136" i="12" s="1"/>
  <c r="F138" i="12" s="1"/>
  <c r="F68" i="12"/>
  <c r="F64" i="12"/>
  <c r="F74" i="12"/>
  <c r="F126" i="12" s="1"/>
  <c r="F129" i="12" s="1"/>
  <c r="E12" i="43"/>
  <c r="E12" i="37"/>
  <c r="E9" i="43"/>
  <c r="E7" i="43"/>
  <c r="E11" i="43"/>
  <c r="G87" i="22"/>
  <c r="E11" i="37"/>
  <c r="E8" i="43"/>
  <c r="AJ80" i="22"/>
  <c r="L42" i="58"/>
  <c r="AQ80" i="22"/>
  <c r="H80" i="22"/>
  <c r="L45" i="58"/>
  <c r="K80" i="22"/>
  <c r="D55" i="1"/>
  <c r="D44" i="1" s="1"/>
  <c r="D46" i="1" s="1"/>
  <c r="F55" i="1"/>
  <c r="F44" i="1" s="1"/>
  <c r="F46" i="1" s="1"/>
  <c r="G46" i="1"/>
  <c r="D9" i="37"/>
  <c r="C55" i="1"/>
  <c r="C44" i="1" s="1"/>
  <c r="C46" i="1" s="1"/>
  <c r="E55" i="1"/>
  <c r="E44" i="1" s="1"/>
  <c r="E46" i="1" s="1"/>
  <c r="E103" i="1"/>
  <c r="S10" i="2"/>
  <c r="I87" i="1"/>
  <c r="B65" i="80"/>
  <c r="D65" i="80" s="1"/>
  <c r="E65" i="80" s="1"/>
  <c r="T9" i="2"/>
  <c r="S9" i="2"/>
  <c r="X87" i="22"/>
  <c r="AQ87" i="22"/>
  <c r="R7" i="2"/>
  <c r="S7" i="2"/>
  <c r="F56" i="12"/>
  <c r="D9" i="47" s="1"/>
  <c r="F73" i="12"/>
  <c r="F76" i="12"/>
  <c r="D6" i="16"/>
  <c r="E6" i="16" s="1"/>
  <c r="F90" i="12"/>
  <c r="M46" i="1"/>
  <c r="J87" i="1"/>
  <c r="H87" i="1"/>
  <c r="K129" i="1"/>
  <c r="M103" i="1"/>
  <c r="G87" i="1"/>
  <c r="E98" i="12"/>
  <c r="I103" i="1"/>
  <c r="M39" i="40"/>
  <c r="AE87" i="22"/>
  <c r="F103" i="1"/>
  <c r="G103" i="1"/>
  <c r="E83" i="12"/>
  <c r="E77" i="12"/>
  <c r="F92" i="12"/>
  <c r="F88" i="12"/>
  <c r="F59" i="12"/>
  <c r="F132" i="12" s="1"/>
  <c r="F134" i="12" s="1"/>
  <c r="F91" i="12"/>
  <c r="F60" i="12"/>
  <c r="D9" i="51" s="1"/>
  <c r="E9" i="51" s="1"/>
  <c r="T10" i="2"/>
  <c r="O80" i="22"/>
  <c r="L103" i="1"/>
  <c r="F89" i="12"/>
  <c r="F75" i="12"/>
  <c r="F140" i="12" s="1"/>
  <c r="F142" i="12" s="1"/>
  <c r="K103" i="1"/>
  <c r="W87" i="22"/>
  <c r="E81" i="12"/>
  <c r="F72" i="12"/>
  <c r="F87" i="1"/>
  <c r="C90" i="63"/>
  <c r="C98" i="63" s="1"/>
  <c r="K87" i="1"/>
  <c r="D103" i="1"/>
  <c r="G80" i="22"/>
  <c r="T8" i="2"/>
  <c r="F57" i="12"/>
  <c r="K87" i="22"/>
  <c r="F58" i="12"/>
  <c r="F116" i="12" s="1"/>
  <c r="F119" i="12" s="1"/>
  <c r="E100" i="12"/>
  <c r="C49" i="63"/>
  <c r="G104" i="63"/>
  <c r="G49" i="63" s="1"/>
  <c r="G75" i="63"/>
  <c r="G91" i="63" s="1"/>
  <c r="E91" i="63"/>
  <c r="E78" i="63"/>
  <c r="W80" i="22"/>
  <c r="D12" i="80"/>
  <c r="E12" i="80" s="1"/>
  <c r="B13" i="80"/>
  <c r="G90" i="63"/>
  <c r="G98" i="63" s="1"/>
  <c r="C97" i="63"/>
  <c r="G31" i="63"/>
  <c r="AU13" i="58"/>
  <c r="AU14" i="58" s="1"/>
  <c r="AV12" i="58"/>
  <c r="M129" i="1"/>
  <c r="B32" i="17"/>
  <c r="Q10" i="2"/>
  <c r="J103" i="1"/>
  <c r="N35" i="58"/>
  <c r="L46" i="58"/>
  <c r="O35" i="58"/>
  <c r="M35" i="58"/>
  <c r="M45" i="58"/>
  <c r="M46" i="58"/>
  <c r="N45" i="58"/>
  <c r="N46" i="58"/>
  <c r="L35" i="58"/>
  <c r="P35" i="58"/>
  <c r="AS17" i="58"/>
  <c r="AR19" i="58"/>
  <c r="AU18" i="58"/>
  <c r="X80" i="22"/>
  <c r="L87" i="1"/>
  <c r="C86" i="63"/>
  <c r="G81" i="63"/>
  <c r="G86" i="63" s="1"/>
  <c r="C91" i="63"/>
  <c r="C99" i="63" s="1"/>
  <c r="AT14" i="58"/>
  <c r="C92" i="63"/>
  <c r="C100" i="63" s="1"/>
  <c r="J35" i="57"/>
  <c r="L36" i="57"/>
  <c r="P33" i="57"/>
  <c r="A9" i="63"/>
  <c r="L51" i="63"/>
  <c r="L54" i="63" s="1"/>
  <c r="J34" i="58"/>
  <c r="C71" i="52"/>
  <c r="E84" i="12"/>
  <c r="E99" i="12"/>
  <c r="E69" i="12"/>
  <c r="E70" i="12" s="1"/>
  <c r="E82" i="12"/>
  <c r="G76" i="12"/>
  <c r="B175" i="81"/>
  <c r="D174" i="81"/>
  <c r="E174" i="81" s="1"/>
  <c r="E87" i="1"/>
  <c r="B14" i="43"/>
  <c r="D13" i="43"/>
  <c r="E13" i="43" s="1"/>
  <c r="M41" i="40"/>
  <c r="G24" i="2"/>
  <c r="N12" i="57"/>
  <c r="M13" i="57"/>
  <c r="M17" i="57" s="1"/>
  <c r="L41" i="57" s="1"/>
  <c r="AA85" i="22"/>
  <c r="AA87" i="22" s="1"/>
  <c r="AA80" i="22"/>
  <c r="B10" i="81"/>
  <c r="D9" i="81"/>
  <c r="E9" i="81" s="1"/>
  <c r="C103" i="1"/>
  <c r="P10" i="2"/>
  <c r="M87" i="1"/>
  <c r="B12" i="5"/>
  <c r="D11" i="5"/>
  <c r="E11" i="5" s="1"/>
  <c r="P9" i="2"/>
  <c r="D8" i="80"/>
  <c r="E8" i="80" s="1"/>
  <c r="B9" i="80"/>
  <c r="D9" i="80" s="1"/>
  <c r="E9" i="80" s="1"/>
  <c r="D101" i="12"/>
  <c r="D106" i="12" s="1"/>
  <c r="C101" i="12"/>
  <c r="C106" i="12" s="1"/>
  <c r="D85" i="12"/>
  <c r="E8" i="5"/>
  <c r="E9" i="5"/>
  <c r="E10" i="5"/>
  <c r="B65" i="81"/>
  <c r="D64" i="81"/>
  <c r="E64" i="81" s="1"/>
  <c r="CT5" i="57"/>
  <c r="D87" i="1"/>
  <c r="AB86" i="22"/>
  <c r="AB87" i="22" s="1"/>
  <c r="AB80" i="22"/>
  <c r="D11" i="2"/>
  <c r="B12" i="2"/>
  <c r="H11" i="2"/>
  <c r="E11" i="2"/>
  <c r="F11" i="2"/>
  <c r="G11" i="2"/>
  <c r="I11" i="2"/>
  <c r="R9" i="2"/>
  <c r="D174" i="80"/>
  <c r="E174" i="80" s="1"/>
  <c r="B175" i="80"/>
  <c r="B120" i="81"/>
  <c r="D120" i="81" s="1"/>
  <c r="E120" i="81" s="1"/>
  <c r="E61" i="52"/>
  <c r="E66" i="52"/>
  <c r="M40" i="40"/>
  <c r="B14" i="37"/>
  <c r="D13" i="37"/>
  <c r="E13" i="37" s="1"/>
  <c r="D10" i="36"/>
  <c r="B11" i="36"/>
  <c r="AM86" i="22"/>
  <c r="AM87" i="22" s="1"/>
  <c r="AM80" i="22"/>
  <c r="E7" i="5"/>
  <c r="R10" i="2"/>
  <c r="Q6" i="2"/>
  <c r="Q9" i="2"/>
  <c r="Q7" i="2"/>
  <c r="D10" i="39"/>
  <c r="E10" i="39" s="1"/>
  <c r="B11" i="39"/>
  <c r="D9" i="16"/>
  <c r="D8" i="16"/>
  <c r="E97" i="12"/>
  <c r="P7" i="2"/>
  <c r="D10" i="38"/>
  <c r="B11" i="38"/>
  <c r="H24" i="2"/>
  <c r="D8" i="47"/>
  <c r="E61" i="12"/>
  <c r="E96" i="12"/>
  <c r="AU80" i="22"/>
  <c r="AU85" i="22"/>
  <c r="AU87" i="22" s="1"/>
  <c r="AR80" i="22"/>
  <c r="AR86" i="22"/>
  <c r="AR87" i="22" s="1"/>
  <c r="L80" i="22"/>
  <c r="L86" i="22"/>
  <c r="L87" i="22" s="1"/>
  <c r="T87" i="22"/>
  <c r="Q8" i="2"/>
  <c r="S8" i="2"/>
  <c r="T7" i="2"/>
  <c r="B14" i="13"/>
  <c r="D13" i="13"/>
  <c r="E13" i="13" s="1"/>
  <c r="AF86" i="22"/>
  <c r="AF87" i="22" s="1"/>
  <c r="AF80" i="22"/>
  <c r="A18" i="1"/>
  <c r="P6" i="2"/>
  <c r="A16" i="12"/>
  <c r="A9" i="62"/>
  <c r="T13" i="60"/>
  <c r="C14" i="60"/>
  <c r="D9" i="35"/>
  <c r="B10" i="35"/>
  <c r="E93" i="12"/>
  <c r="E103" i="12" s="1"/>
  <c r="E80" i="12"/>
  <c r="AI87" i="22"/>
  <c r="R6" i="2"/>
  <c r="B120" i="80"/>
  <c r="D120" i="80" s="1"/>
  <c r="E120" i="80" s="1"/>
  <c r="C65" i="52"/>
  <c r="M133" i="12" s="1"/>
  <c r="C60" i="52"/>
  <c r="M133" i="1" s="1"/>
  <c r="D9" i="29"/>
  <c r="B10" i="29"/>
  <c r="C85" i="12"/>
  <c r="H103" i="1"/>
  <c r="C87" i="1"/>
  <c r="AN86" i="22"/>
  <c r="AN87" i="22" s="1"/>
  <c r="AN80" i="22"/>
  <c r="S86" i="22"/>
  <c r="S87" i="22" s="1"/>
  <c r="S80" i="22"/>
  <c r="AI80" i="22"/>
  <c r="F35" i="19"/>
  <c r="I109" i="1"/>
  <c r="I110" i="1" s="1"/>
  <c r="AE80" i="22"/>
  <c r="T80" i="22"/>
  <c r="B10" i="16"/>
  <c r="I24" i="2"/>
  <c r="P80" i="22"/>
  <c r="R8" i="2"/>
  <c r="P8" i="2"/>
  <c r="M48" i="62"/>
  <c r="M18" i="62"/>
  <c r="M20" i="62" s="1"/>
  <c r="I20" i="62"/>
  <c r="AV18" i="58" l="1"/>
  <c r="E49" i="62"/>
  <c r="E51" i="62" s="1"/>
  <c r="E40" i="62" s="1"/>
  <c r="E96" i="62"/>
  <c r="E99" i="62" s="1"/>
  <c r="E104" i="62" s="1"/>
  <c r="G99" i="63"/>
  <c r="F60" i="63"/>
  <c r="G60" i="63" s="1"/>
  <c r="C109" i="1"/>
  <c r="L109" i="1"/>
  <c r="L110" i="1" s="1"/>
  <c r="E109" i="1"/>
  <c r="K109" i="1"/>
  <c r="K110" i="1" s="1"/>
  <c r="E110" i="1"/>
  <c r="D9" i="49"/>
  <c r="G88" i="12"/>
  <c r="G72" i="12"/>
  <c r="G90" i="12"/>
  <c r="D9" i="48"/>
  <c r="E9" i="48" s="1"/>
  <c r="G56" i="12"/>
  <c r="D10" i="47" s="1"/>
  <c r="G89" i="12"/>
  <c r="G73" i="12"/>
  <c r="G58" i="12"/>
  <c r="G116" i="12" s="1"/>
  <c r="G119" i="12" s="1"/>
  <c r="G59" i="12"/>
  <c r="G132" i="12" s="1"/>
  <c r="G134" i="12" s="1"/>
  <c r="G57" i="12"/>
  <c r="G92" i="12"/>
  <c r="G84" i="12" s="1"/>
  <c r="G75" i="12"/>
  <c r="G140" i="12" s="1"/>
  <c r="G142" i="12" s="1"/>
  <c r="H7" i="12"/>
  <c r="H65" i="12" s="1"/>
  <c r="G91" i="12"/>
  <c r="G74" i="12"/>
  <c r="G126" i="12" s="1"/>
  <c r="G129" i="12" s="1"/>
  <c r="G66" i="12"/>
  <c r="G121" i="12" s="1"/>
  <c r="G124" i="12" s="1"/>
  <c r="G68" i="12"/>
  <c r="G64" i="12"/>
  <c r="G67" i="12"/>
  <c r="G136" i="12" s="1"/>
  <c r="G138" i="12" s="1"/>
  <c r="G65" i="12"/>
  <c r="F82" i="12"/>
  <c r="C110" i="1"/>
  <c r="E8" i="16"/>
  <c r="E9" i="16"/>
  <c r="E7" i="16"/>
  <c r="G109" i="1"/>
  <c r="G110" i="1" s="1"/>
  <c r="D109" i="1"/>
  <c r="D110" i="1" s="1"/>
  <c r="B66" i="80"/>
  <c r="D66" i="80" s="1"/>
  <c r="E66" i="80" s="1"/>
  <c r="F81" i="12"/>
  <c r="F84" i="12"/>
  <c r="F109" i="1"/>
  <c r="F110" i="1" s="1"/>
  <c r="M109" i="1"/>
  <c r="M110" i="1" s="1"/>
  <c r="F93" i="12"/>
  <c r="F103" i="12" s="1"/>
  <c r="F100" i="12"/>
  <c r="F80" i="12"/>
  <c r="F69" i="12"/>
  <c r="F70" i="12" s="1"/>
  <c r="F97" i="12"/>
  <c r="F61" i="12"/>
  <c r="F77" i="12"/>
  <c r="F99" i="12"/>
  <c r="F83" i="12"/>
  <c r="F98" i="12"/>
  <c r="F96" i="12"/>
  <c r="I104" i="63"/>
  <c r="I49" i="63" s="1"/>
  <c r="L43" i="58"/>
  <c r="N34" i="58"/>
  <c r="O34" i="58"/>
  <c r="M34" i="58"/>
  <c r="M42" i="58"/>
  <c r="M43" i="58"/>
  <c r="N42" i="58"/>
  <c r="N43" i="58"/>
  <c r="L34" i="58"/>
  <c r="L36" i="58" s="1"/>
  <c r="P34" i="58"/>
  <c r="P36" i="58" s="1"/>
  <c r="G89" i="63"/>
  <c r="AV13" i="58"/>
  <c r="AW12" i="58"/>
  <c r="D13" i="80"/>
  <c r="E13" i="80" s="1"/>
  <c r="B14" i="80"/>
  <c r="J109" i="1"/>
  <c r="J110" i="1" s="1"/>
  <c r="C102" i="63"/>
  <c r="C108" i="63" s="1"/>
  <c r="C94" i="63"/>
  <c r="C51" i="63" s="1"/>
  <c r="C54" i="63" s="1"/>
  <c r="E99" i="63"/>
  <c r="E102" i="63" s="1"/>
  <c r="E108" i="63" s="1"/>
  <c r="E94" i="63"/>
  <c r="E51" i="63" s="1"/>
  <c r="E54" i="63" s="1"/>
  <c r="AT17" i="58"/>
  <c r="AS19" i="58"/>
  <c r="M19" i="57"/>
  <c r="L44" i="57"/>
  <c r="L37" i="57"/>
  <c r="M35" i="57"/>
  <c r="N35" i="57"/>
  <c r="J36" i="57"/>
  <c r="L54" i="57" s="1"/>
  <c r="O35" i="57"/>
  <c r="A10" i="63"/>
  <c r="C72" i="52"/>
  <c r="E85" i="12"/>
  <c r="B13" i="5"/>
  <c r="D12" i="5"/>
  <c r="E12" i="5" s="1"/>
  <c r="B11" i="81"/>
  <c r="D10" i="81"/>
  <c r="E10" i="81" s="1"/>
  <c r="N13" i="57"/>
  <c r="O12" i="57"/>
  <c r="N18" i="57"/>
  <c r="B176" i="81"/>
  <c r="D175" i="81"/>
  <c r="E175" i="81" s="1"/>
  <c r="B15" i="43"/>
  <c r="D14" i="43"/>
  <c r="E14" i="43" s="1"/>
  <c r="J31" i="2"/>
  <c r="K31" i="2" s="1"/>
  <c r="H89" i="12"/>
  <c r="H76" i="12"/>
  <c r="D10" i="51"/>
  <c r="E10" i="51" s="1"/>
  <c r="H109" i="1"/>
  <c r="H110" i="1" s="1"/>
  <c r="B121" i="81"/>
  <c r="D121" i="81" s="1"/>
  <c r="E121" i="81" s="1"/>
  <c r="Q11" i="2"/>
  <c r="O11" i="2"/>
  <c r="D10" i="29"/>
  <c r="B11" i="29"/>
  <c r="M134" i="1"/>
  <c r="A18" i="12"/>
  <c r="D10" i="16"/>
  <c r="E10" i="16" s="1"/>
  <c r="B11" i="16"/>
  <c r="F57" i="62"/>
  <c r="C15" i="60"/>
  <c r="T14" i="60"/>
  <c r="B12" i="38"/>
  <c r="D11" i="38"/>
  <c r="E11" i="38" s="1"/>
  <c r="B15" i="37"/>
  <c r="D14" i="37"/>
  <c r="E14" i="37" s="1"/>
  <c r="T11" i="2"/>
  <c r="S11" i="2"/>
  <c r="D65" i="81"/>
  <c r="E65" i="81" s="1"/>
  <c r="B66" i="81"/>
  <c r="B67" i="80"/>
  <c r="D67" i="80" s="1"/>
  <c r="E67" i="80" s="1"/>
  <c r="B176" i="80"/>
  <c r="D175" i="80"/>
  <c r="E175" i="80" s="1"/>
  <c r="A19" i="1"/>
  <c r="R11" i="2"/>
  <c r="F12" i="2"/>
  <c r="B13" i="2"/>
  <c r="G12" i="2"/>
  <c r="R12" i="2" s="1"/>
  <c r="E12" i="2"/>
  <c r="H12" i="2"/>
  <c r="I12" i="2"/>
  <c r="D12" i="2"/>
  <c r="O12" i="2" s="1"/>
  <c r="CU5" i="57"/>
  <c r="B121" i="80"/>
  <c r="D121" i="80" s="1"/>
  <c r="E121" i="80" s="1"/>
  <c r="B11" i="35"/>
  <c r="D10" i="35"/>
  <c r="A10" i="62"/>
  <c r="B15" i="13"/>
  <c r="D14" i="13"/>
  <c r="E14" i="13" s="1"/>
  <c r="E101" i="12"/>
  <c r="E106" i="12" s="1"/>
  <c r="D11" i="39"/>
  <c r="E11" i="39" s="1"/>
  <c r="B12" i="39"/>
  <c r="B12" i="36"/>
  <c r="D11" i="36"/>
  <c r="E11" i="36" s="1"/>
  <c r="CH15" i="57"/>
  <c r="P11" i="2"/>
  <c r="F62" i="63" l="1"/>
  <c r="F47" i="63" s="1"/>
  <c r="G80" i="12"/>
  <c r="H88" i="12"/>
  <c r="H68" i="12"/>
  <c r="G97" i="12"/>
  <c r="D10" i="49"/>
  <c r="E10" i="49" s="1"/>
  <c r="D10" i="48"/>
  <c r="E10" i="48" s="1"/>
  <c r="G81" i="12"/>
  <c r="H57" i="12"/>
  <c r="H97" i="12" s="1"/>
  <c r="H75" i="12"/>
  <c r="H140" i="12" s="1"/>
  <c r="H142" i="12" s="1"/>
  <c r="H60" i="12"/>
  <c r="G96" i="12"/>
  <c r="H64" i="12"/>
  <c r="H73" i="12"/>
  <c r="H81" i="12" s="1"/>
  <c r="H90" i="12"/>
  <c r="I7" i="12"/>
  <c r="I67" i="12" s="1"/>
  <c r="I136" i="12" s="1"/>
  <c r="I138" i="12" s="1"/>
  <c r="H67" i="12"/>
  <c r="H136" i="12" s="1"/>
  <c r="H138" i="12" s="1"/>
  <c r="H91" i="12"/>
  <c r="H83" i="12" s="1"/>
  <c r="H74" i="12"/>
  <c r="H126" i="12" s="1"/>
  <c r="H129" i="12" s="1"/>
  <c r="H56" i="12"/>
  <c r="D11" i="47" s="1"/>
  <c r="H66" i="12"/>
  <c r="H121" i="12" s="1"/>
  <c r="H124" i="12" s="1"/>
  <c r="G61" i="12"/>
  <c r="G77" i="12"/>
  <c r="G93" i="12"/>
  <c r="G103" i="12" s="1"/>
  <c r="G83" i="12"/>
  <c r="G100" i="12"/>
  <c r="G82" i="12"/>
  <c r="H58" i="12"/>
  <c r="H116" i="12" s="1"/>
  <c r="H119" i="12" s="1"/>
  <c r="H92" i="12"/>
  <c r="H84" i="12" s="1"/>
  <c r="H59" i="12"/>
  <c r="H132" i="12" s="1"/>
  <c r="H134" i="12" s="1"/>
  <c r="H72" i="12"/>
  <c r="H80" i="12" s="1"/>
  <c r="G99" i="12"/>
  <c r="G98" i="12"/>
  <c r="G69" i="12"/>
  <c r="G70" i="12" s="1"/>
  <c r="I66" i="12"/>
  <c r="I121" i="12" s="1"/>
  <c r="I124" i="12" s="1"/>
  <c r="I65" i="12"/>
  <c r="M36" i="58"/>
  <c r="O36" i="58"/>
  <c r="N36" i="58"/>
  <c r="C42" i="63"/>
  <c r="A11" i="63"/>
  <c r="F101" i="12"/>
  <c r="F106" i="12" s="1"/>
  <c r="F85" i="12"/>
  <c r="M104" i="63"/>
  <c r="M49" i="63" s="1"/>
  <c r="AU17" i="58"/>
  <c r="AT19" i="58"/>
  <c r="AX12" i="58"/>
  <c r="AW13" i="58"/>
  <c r="D14" i="80"/>
  <c r="E14" i="80" s="1"/>
  <c r="B15" i="80"/>
  <c r="AV14" i="58"/>
  <c r="CR13" i="58"/>
  <c r="CR12" i="58"/>
  <c r="G97" i="63"/>
  <c r="AW18" i="58"/>
  <c r="G62" i="63"/>
  <c r="G47" i="63" s="1"/>
  <c r="O18" i="57"/>
  <c r="N36" i="57"/>
  <c r="N17" i="57"/>
  <c r="N19" i="57" s="1"/>
  <c r="M36" i="57"/>
  <c r="P35" i="57"/>
  <c r="O36" i="57"/>
  <c r="J7" i="12"/>
  <c r="I90" i="12"/>
  <c r="I60" i="12"/>
  <c r="I75" i="12"/>
  <c r="I140" i="12" s="1"/>
  <c r="I142" i="12" s="1"/>
  <c r="I56" i="12"/>
  <c r="I57" i="12"/>
  <c r="I91" i="12"/>
  <c r="I76" i="12"/>
  <c r="O13" i="57"/>
  <c r="P12" i="57"/>
  <c r="D11" i="81"/>
  <c r="E11" i="81" s="1"/>
  <c r="B12" i="81"/>
  <c r="B16" i="43"/>
  <c r="D15" i="43"/>
  <c r="E15" i="43" s="1"/>
  <c r="D13" i="5"/>
  <c r="E13" i="5" s="1"/>
  <c r="B14" i="5"/>
  <c r="D176" i="81"/>
  <c r="E176" i="81" s="1"/>
  <c r="B177" i="81"/>
  <c r="D15" i="13"/>
  <c r="E15" i="13" s="1"/>
  <c r="B16" i="13"/>
  <c r="B122" i="80"/>
  <c r="D122" i="80" s="1"/>
  <c r="E122" i="80" s="1"/>
  <c r="H13" i="2"/>
  <c r="G13" i="2"/>
  <c r="F13" i="2"/>
  <c r="D13" i="2"/>
  <c r="B14" i="2"/>
  <c r="E13" i="2"/>
  <c r="I13" i="2"/>
  <c r="B68" i="80"/>
  <c r="D68" i="80" s="1"/>
  <c r="E68" i="80" s="1"/>
  <c r="B16" i="37"/>
  <c r="D15" i="37"/>
  <c r="E15" i="37" s="1"/>
  <c r="A20" i="12"/>
  <c r="M21" i="57"/>
  <c r="B13" i="39"/>
  <c r="D12" i="39"/>
  <c r="E12" i="39" s="1"/>
  <c r="A11" i="62"/>
  <c r="S12" i="2"/>
  <c r="Q12" i="2"/>
  <c r="D12" i="38"/>
  <c r="E12" i="38" s="1"/>
  <c r="B13" i="38"/>
  <c r="T15" i="60"/>
  <c r="C16" i="60"/>
  <c r="A12" i="63"/>
  <c r="F59" i="62"/>
  <c r="F45" i="62" s="1"/>
  <c r="D11" i="16"/>
  <c r="E11" i="16" s="1"/>
  <c r="B12" i="16"/>
  <c r="D11" i="29"/>
  <c r="B12" i="29"/>
  <c r="B122" i="81"/>
  <c r="D122" i="81" s="1"/>
  <c r="E122" i="81" s="1"/>
  <c r="D12" i="36"/>
  <c r="E12" i="36" s="1"/>
  <c r="B13" i="36"/>
  <c r="P12" i="2"/>
  <c r="B177" i="80"/>
  <c r="D176" i="80"/>
  <c r="E176" i="80" s="1"/>
  <c r="A20" i="1"/>
  <c r="D66" i="81"/>
  <c r="E66" i="81" s="1"/>
  <c r="B67" i="81"/>
  <c r="B12" i="35"/>
  <c r="D11" i="35"/>
  <c r="T12" i="2"/>
  <c r="H69" i="12" l="1"/>
  <c r="H70" i="12" s="1"/>
  <c r="H82" i="12"/>
  <c r="I72" i="12"/>
  <c r="I89" i="12"/>
  <c r="I97" i="12" s="1"/>
  <c r="I92" i="12"/>
  <c r="I84" i="12" s="1"/>
  <c r="I73" i="12"/>
  <c r="I68" i="12"/>
  <c r="I64" i="12"/>
  <c r="I59" i="12"/>
  <c r="I132" i="12" s="1"/>
  <c r="I134" i="12" s="1"/>
  <c r="D12" i="49" s="1"/>
  <c r="E12" i="49" s="1"/>
  <c r="I88" i="12"/>
  <c r="I74" i="12"/>
  <c r="I126" i="12" s="1"/>
  <c r="I129" i="12" s="1"/>
  <c r="I58" i="12"/>
  <c r="I116" i="12" s="1"/>
  <c r="I119" i="12" s="1"/>
  <c r="D12" i="48" s="1"/>
  <c r="E12" i="48" s="1"/>
  <c r="D11" i="49"/>
  <c r="E11" i="49" s="1"/>
  <c r="H96" i="12"/>
  <c r="G85" i="12"/>
  <c r="H100" i="12"/>
  <c r="D11" i="51"/>
  <c r="E11" i="51" s="1"/>
  <c r="H98" i="12"/>
  <c r="H99" i="12"/>
  <c r="H93" i="12"/>
  <c r="H103" i="12" s="1"/>
  <c r="D11" i="48"/>
  <c r="E11" i="48" s="1"/>
  <c r="G101" i="12"/>
  <c r="G106" i="12" s="1"/>
  <c r="H77" i="12"/>
  <c r="H61" i="12"/>
  <c r="J65" i="12"/>
  <c r="J68" i="12"/>
  <c r="J67" i="12"/>
  <c r="J136" i="12" s="1"/>
  <c r="J138" i="12" s="1"/>
  <c r="J64" i="12"/>
  <c r="J66" i="12"/>
  <c r="J121" i="12" s="1"/>
  <c r="J124" i="12" s="1"/>
  <c r="O17" i="57"/>
  <c r="O19" i="57" s="1"/>
  <c r="AY12" i="58"/>
  <c r="AX13" i="58"/>
  <c r="D15" i="80"/>
  <c r="E15" i="80" s="1"/>
  <c r="B16" i="80"/>
  <c r="AX18" i="58"/>
  <c r="CR18" i="58"/>
  <c r="P18" i="57"/>
  <c r="AW14" i="58"/>
  <c r="O39" i="58"/>
  <c r="AV17" i="58"/>
  <c r="AU19" i="58"/>
  <c r="O37" i="57"/>
  <c r="P36" i="57"/>
  <c r="P37" i="57" s="1"/>
  <c r="M37" i="57"/>
  <c r="N37" i="57"/>
  <c r="H85" i="12"/>
  <c r="I83" i="12"/>
  <c r="B178" i="81"/>
  <c r="D177" i="81"/>
  <c r="E177" i="81" s="1"/>
  <c r="B13" i="81"/>
  <c r="D12" i="81"/>
  <c r="E12" i="81" s="1"/>
  <c r="B17" i="43"/>
  <c r="B18" i="43" s="1"/>
  <c r="B19" i="43" s="1"/>
  <c r="B20" i="43" s="1"/>
  <c r="D16" i="43"/>
  <c r="E16" i="43" s="1"/>
  <c r="P13" i="57"/>
  <c r="P14" i="57" s="1"/>
  <c r="Q12" i="57"/>
  <c r="D12" i="51"/>
  <c r="E12" i="51" s="1"/>
  <c r="J75" i="12"/>
  <c r="J140" i="12" s="1"/>
  <c r="J142" i="12" s="1"/>
  <c r="J57" i="12"/>
  <c r="J58" i="12"/>
  <c r="J116" i="12" s="1"/>
  <c r="J119" i="12" s="1"/>
  <c r="J90" i="12"/>
  <c r="J91" i="12"/>
  <c r="J56" i="12"/>
  <c r="J60" i="12"/>
  <c r="K7" i="12"/>
  <c r="J73" i="12"/>
  <c r="J92" i="12"/>
  <c r="J72" i="12"/>
  <c r="J74" i="12"/>
  <c r="J126" i="12" s="1"/>
  <c r="J129" i="12" s="1"/>
  <c r="J88" i="12"/>
  <c r="J89" i="12"/>
  <c r="J76" i="12"/>
  <c r="J59" i="12"/>
  <c r="J132" i="12" s="1"/>
  <c r="J134" i="12" s="1"/>
  <c r="B15" i="5"/>
  <c r="D14" i="5"/>
  <c r="E14" i="5" s="1"/>
  <c r="P17" i="57"/>
  <c r="D12" i="47"/>
  <c r="D27" i="36"/>
  <c r="D26" i="36"/>
  <c r="D25" i="36"/>
  <c r="D12" i="29"/>
  <c r="E12" i="29" s="1"/>
  <c r="B13" i="29"/>
  <c r="C17" i="60"/>
  <c r="T16" i="60"/>
  <c r="B14" i="38"/>
  <c r="D13" i="38"/>
  <c r="E13" i="38" s="1"/>
  <c r="D16" i="37"/>
  <c r="E16" i="37" s="1"/>
  <c r="B17" i="37"/>
  <c r="B18" i="37" s="1"/>
  <c r="B19" i="37" s="1"/>
  <c r="B20" i="37" s="1"/>
  <c r="P13" i="2"/>
  <c r="R13" i="2"/>
  <c r="C56" i="52"/>
  <c r="D67" i="81"/>
  <c r="E67" i="81" s="1"/>
  <c r="B68" i="81"/>
  <c r="A21" i="1"/>
  <c r="B178" i="80"/>
  <c r="D177" i="80"/>
  <c r="E177" i="80" s="1"/>
  <c r="A14" i="62"/>
  <c r="A16" i="62" s="1"/>
  <c r="A18" i="62" s="1"/>
  <c r="CH22" i="57"/>
  <c r="CH27" i="57" s="1"/>
  <c r="M26" i="57"/>
  <c r="H14" i="2"/>
  <c r="I14" i="2"/>
  <c r="D14" i="2"/>
  <c r="F14" i="2"/>
  <c r="Q14" i="2" s="1"/>
  <c r="B15" i="2"/>
  <c r="E14" i="2"/>
  <c r="P14" i="2" s="1"/>
  <c r="G14" i="2"/>
  <c r="R14" i="2" s="1"/>
  <c r="S13" i="2"/>
  <c r="B17" i="13"/>
  <c r="B18" i="13" s="1"/>
  <c r="B19" i="13" s="1"/>
  <c r="B20" i="13" s="1"/>
  <c r="D16" i="13"/>
  <c r="E16" i="13" s="1"/>
  <c r="A14" i="63"/>
  <c r="N21" i="57"/>
  <c r="B69" i="80"/>
  <c r="D69" i="80" s="1"/>
  <c r="E69" i="80" s="1"/>
  <c r="O13" i="2"/>
  <c r="D12" i="35"/>
  <c r="E12" i="35" s="1"/>
  <c r="B13" i="35"/>
  <c r="C54" i="52"/>
  <c r="D13" i="36"/>
  <c r="E13" i="36" s="1"/>
  <c r="B14" i="36"/>
  <c r="B123" i="81"/>
  <c r="D123" i="81" s="1"/>
  <c r="E123" i="81" s="1"/>
  <c r="B13" i="16"/>
  <c r="D12" i="16"/>
  <c r="E12" i="16" s="1"/>
  <c r="B14" i="39"/>
  <c r="D13" i="39"/>
  <c r="E13" i="39" s="1"/>
  <c r="A22" i="12"/>
  <c r="T13" i="2"/>
  <c r="Q13" i="2"/>
  <c r="B123" i="80"/>
  <c r="D123" i="80" s="1"/>
  <c r="E123" i="80" s="1"/>
  <c r="I100" i="12" l="1"/>
  <c r="I80" i="12"/>
  <c r="I69" i="12"/>
  <c r="I70" i="12" s="1"/>
  <c r="I82" i="12"/>
  <c r="I77" i="12"/>
  <c r="I99" i="12"/>
  <c r="I61" i="12"/>
  <c r="I98" i="12"/>
  <c r="I81" i="12"/>
  <c r="I93" i="12"/>
  <c r="I103" i="12" s="1"/>
  <c r="I96" i="12"/>
  <c r="H101" i="12"/>
  <c r="H106" i="12" s="1"/>
  <c r="K66" i="12"/>
  <c r="K121" i="12" s="1"/>
  <c r="K124" i="12" s="1"/>
  <c r="K67" i="12"/>
  <c r="K136" i="12" s="1"/>
  <c r="K138" i="12" s="1"/>
  <c r="K64" i="12"/>
  <c r="K68" i="12"/>
  <c r="K65" i="12"/>
  <c r="U6" i="43" a="1"/>
  <c r="V9" i="43" s="1"/>
  <c r="C42" i="43" s="1"/>
  <c r="C47" i="43" s="1"/>
  <c r="C48" i="43" s="1"/>
  <c r="AW17" i="58"/>
  <c r="CR17" i="58" s="1"/>
  <c r="AV19" i="58"/>
  <c r="AZ12" i="58"/>
  <c r="AY13" i="58"/>
  <c r="AY14" i="58" s="1"/>
  <c r="O40" i="58"/>
  <c r="O45" i="58"/>
  <c r="O42" i="58"/>
  <c r="AY18" i="58"/>
  <c r="B17" i="80"/>
  <c r="B18" i="80" s="1"/>
  <c r="B19" i="80" s="1"/>
  <c r="B20" i="80" s="1"/>
  <c r="D16" i="80"/>
  <c r="E16" i="80" s="1"/>
  <c r="AX14" i="58"/>
  <c r="J82" i="12"/>
  <c r="J77" i="12"/>
  <c r="Q13" i="57"/>
  <c r="Q14" i="57" s="1"/>
  <c r="R12" i="57"/>
  <c r="D15" i="5"/>
  <c r="E15" i="5" s="1"/>
  <c r="B16" i="5"/>
  <c r="J81" i="12"/>
  <c r="J84" i="12"/>
  <c r="D13" i="51"/>
  <c r="E13" i="51" s="1"/>
  <c r="J100" i="12"/>
  <c r="J83" i="12"/>
  <c r="J97" i="12"/>
  <c r="B14" i="81"/>
  <c r="D13" i="81"/>
  <c r="E13" i="81" s="1"/>
  <c r="J99" i="12"/>
  <c r="D13" i="49"/>
  <c r="E13" i="49" s="1"/>
  <c r="J93" i="12"/>
  <c r="J103" i="12" s="1"/>
  <c r="J80" i="12"/>
  <c r="J69" i="12"/>
  <c r="J70" i="12" s="1"/>
  <c r="D27" i="43"/>
  <c r="U13" i="43" a="1"/>
  <c r="D26" i="43"/>
  <c r="D25" i="43"/>
  <c r="K72" i="12"/>
  <c r="K91" i="12"/>
  <c r="K58" i="12"/>
  <c r="K116" i="12" s="1"/>
  <c r="K119" i="12" s="1"/>
  <c r="K59" i="12"/>
  <c r="K132" i="12" s="1"/>
  <c r="K134" i="12" s="1"/>
  <c r="K76" i="12"/>
  <c r="K73" i="12"/>
  <c r="K75" i="12"/>
  <c r="K140" i="12" s="1"/>
  <c r="K142" i="12" s="1"/>
  <c r="K74" i="12"/>
  <c r="K126" i="12" s="1"/>
  <c r="K129" i="12" s="1"/>
  <c r="L7" i="12"/>
  <c r="K89" i="12"/>
  <c r="K60" i="12"/>
  <c r="K92" i="12"/>
  <c r="K56" i="12"/>
  <c r="K90" i="12"/>
  <c r="K57" i="12"/>
  <c r="K88" i="12"/>
  <c r="J96" i="12"/>
  <c r="J61" i="12"/>
  <c r="D13" i="47"/>
  <c r="E13" i="47" s="1"/>
  <c r="D13" i="48"/>
  <c r="E13" i="48" s="1"/>
  <c r="J98" i="12"/>
  <c r="P19" i="57"/>
  <c r="D22" i="43"/>
  <c r="Q18" i="57"/>
  <c r="D178" i="81"/>
  <c r="E178" i="81" s="1"/>
  <c r="B179" i="81"/>
  <c r="B124" i="80"/>
  <c r="D124" i="80" s="1"/>
  <c r="E124" i="80" s="1"/>
  <c r="B70" i="80"/>
  <c r="D70" i="80" s="1"/>
  <c r="E70" i="80" s="1"/>
  <c r="D27" i="13"/>
  <c r="U13" i="13" a="1"/>
  <c r="D26" i="13"/>
  <c r="D25" i="13"/>
  <c r="U6" i="13" a="1"/>
  <c r="B14" i="16"/>
  <c r="D13" i="16"/>
  <c r="E13" i="16" s="1"/>
  <c r="B14" i="35"/>
  <c r="D13" i="35"/>
  <c r="E13" i="35" s="1"/>
  <c r="N26" i="57"/>
  <c r="A16" i="63"/>
  <c r="O14" i="2"/>
  <c r="D14" i="39"/>
  <c r="E14" i="39" s="1"/>
  <c r="B15" i="39"/>
  <c r="C59" i="52"/>
  <c r="L133" i="1" s="1"/>
  <c r="C64" i="52"/>
  <c r="L133" i="12" s="1"/>
  <c r="T14" i="2"/>
  <c r="B179" i="80"/>
  <c r="D178" i="80"/>
  <c r="E178" i="80" s="1"/>
  <c r="A22" i="1"/>
  <c r="D68" i="81"/>
  <c r="E68" i="81" s="1"/>
  <c r="B69" i="81"/>
  <c r="O21" i="57"/>
  <c r="O26" i="57" s="1"/>
  <c r="B16" i="2"/>
  <c r="F15" i="2"/>
  <c r="Q15" i="2" s="1"/>
  <c r="G15" i="2"/>
  <c r="R15" i="2" s="1"/>
  <c r="E15" i="2"/>
  <c r="H15" i="2"/>
  <c r="S15" i="2" s="1"/>
  <c r="D15" i="2"/>
  <c r="O15" i="2" s="1"/>
  <c r="I15" i="2"/>
  <c r="T15" i="2" s="1"/>
  <c r="S14" i="2"/>
  <c r="D14" i="38"/>
  <c r="E14" i="38" s="1"/>
  <c r="B15" i="38"/>
  <c r="T17" i="60"/>
  <c r="C18" i="60"/>
  <c r="D13" i="29"/>
  <c r="E13" i="29" s="1"/>
  <c r="B14" i="29"/>
  <c r="A24" i="12"/>
  <c r="B124" i="81"/>
  <c r="D124" i="81" s="1"/>
  <c r="E124" i="81" s="1"/>
  <c r="B15" i="36"/>
  <c r="D14" i="36"/>
  <c r="E14" i="36" s="1"/>
  <c r="A20" i="62"/>
  <c r="C66" i="52"/>
  <c r="C61" i="52"/>
  <c r="U13" i="37" a="1"/>
  <c r="D26" i="37"/>
  <c r="D27" i="37"/>
  <c r="D25" i="37"/>
  <c r="U6" i="37" a="1"/>
  <c r="I85" i="12" l="1"/>
  <c r="I101" i="12"/>
  <c r="I106" i="12" s="1"/>
  <c r="L67" i="12"/>
  <c r="L136" i="12" s="1"/>
  <c r="L65" i="12"/>
  <c r="L68" i="12"/>
  <c r="L66" i="12"/>
  <c r="L121" i="12" s="1"/>
  <c r="L124" i="12" s="1"/>
  <c r="L64" i="12"/>
  <c r="U9" i="43"/>
  <c r="U6" i="43"/>
  <c r="C52" i="43" s="1"/>
  <c r="D28" i="43" s="1"/>
  <c r="V10" i="43"/>
  <c r="D47" i="43" s="1"/>
  <c r="E47" i="43" s="1"/>
  <c r="U10" i="43"/>
  <c r="D46" i="43" s="1"/>
  <c r="E46" i="43" s="1"/>
  <c r="V8" i="43"/>
  <c r="C41" i="43" s="1"/>
  <c r="V7" i="43"/>
  <c r="D51" i="43" s="1"/>
  <c r="U7" i="43"/>
  <c r="D52" i="43" s="1"/>
  <c r="V6" i="43"/>
  <c r="C51" i="43" s="1"/>
  <c r="U8" i="43"/>
  <c r="C39" i="43" s="1"/>
  <c r="C40" i="43" s="1"/>
  <c r="P42" i="58"/>
  <c r="P45" i="58"/>
  <c r="AZ18" i="58"/>
  <c r="BA12" i="58"/>
  <c r="AZ13" i="58"/>
  <c r="U6" i="80" a="1"/>
  <c r="D27" i="80"/>
  <c r="D26" i="80"/>
  <c r="D25" i="80"/>
  <c r="U13" i="80" a="1"/>
  <c r="P40" i="58"/>
  <c r="O46" i="58"/>
  <c r="O43" i="58"/>
  <c r="AX17" i="58"/>
  <c r="AW19" i="58"/>
  <c r="Q17" i="57"/>
  <c r="Q19" i="57" s="1"/>
  <c r="R18" i="57"/>
  <c r="K81" i="12"/>
  <c r="K84" i="12"/>
  <c r="J85" i="12"/>
  <c r="K97" i="12"/>
  <c r="K82" i="12"/>
  <c r="D14" i="51"/>
  <c r="E14" i="51" s="1"/>
  <c r="K100" i="12"/>
  <c r="K98" i="12"/>
  <c r="D14" i="48"/>
  <c r="E14" i="48" s="1"/>
  <c r="B17" i="5"/>
  <c r="B18" i="5" s="1"/>
  <c r="B19" i="5" s="1"/>
  <c r="B20" i="5" s="1"/>
  <c r="D16" i="5"/>
  <c r="D179" i="81"/>
  <c r="E179" i="81" s="1"/>
  <c r="B180" i="81"/>
  <c r="L92" i="12"/>
  <c r="L90" i="12"/>
  <c r="L56" i="12"/>
  <c r="L60" i="12"/>
  <c r="L57" i="12"/>
  <c r="M7" i="12"/>
  <c r="L72" i="12"/>
  <c r="L88" i="12"/>
  <c r="L58" i="12"/>
  <c r="L116" i="12" s="1"/>
  <c r="L119" i="12" s="1"/>
  <c r="L89" i="12"/>
  <c r="L91" i="12"/>
  <c r="L76" i="12"/>
  <c r="L75" i="12"/>
  <c r="L140" i="12" s="1"/>
  <c r="L73" i="12"/>
  <c r="L59" i="12"/>
  <c r="L132" i="12" s="1"/>
  <c r="L134" i="12" s="1"/>
  <c r="L74" i="12"/>
  <c r="L126" i="12" s="1"/>
  <c r="L129" i="12" s="1"/>
  <c r="K83" i="12"/>
  <c r="B15" i="81"/>
  <c r="D14" i="81"/>
  <c r="E14" i="81" s="1"/>
  <c r="J101" i="12"/>
  <c r="J106" i="12" s="1"/>
  <c r="D14" i="47"/>
  <c r="E14" i="47" s="1"/>
  <c r="K61" i="12"/>
  <c r="K96" i="12"/>
  <c r="K77" i="12"/>
  <c r="K93" i="12"/>
  <c r="K103" i="12" s="1"/>
  <c r="K80" i="12"/>
  <c r="K99" i="12"/>
  <c r="D14" i="49"/>
  <c r="E14" i="49" s="1"/>
  <c r="K69" i="12"/>
  <c r="K70" i="12" s="1"/>
  <c r="V15" i="43"/>
  <c r="N41" i="43" s="1"/>
  <c r="V13" i="43"/>
  <c r="V16" i="43"/>
  <c r="N42" i="43" s="1"/>
  <c r="N47" i="43" s="1"/>
  <c r="N48" i="43" s="1"/>
  <c r="U16" i="43"/>
  <c r="U15" i="43"/>
  <c r="N39" i="43" s="1"/>
  <c r="U14" i="43"/>
  <c r="O52" i="43" s="1"/>
  <c r="U13" i="43"/>
  <c r="N52" i="43" s="1"/>
  <c r="U17" i="43"/>
  <c r="O46" i="43" s="1"/>
  <c r="V17" i="43"/>
  <c r="O47" i="43" s="1"/>
  <c r="V14" i="43"/>
  <c r="R13" i="57"/>
  <c r="R14" i="57" s="1"/>
  <c r="S12" i="57"/>
  <c r="U15" i="37"/>
  <c r="N39" i="37" s="1"/>
  <c r="V13" i="37"/>
  <c r="U16" i="37"/>
  <c r="U17" i="37"/>
  <c r="O46" i="37" s="1"/>
  <c r="V17" i="37"/>
  <c r="O47" i="37" s="1"/>
  <c r="V14" i="37"/>
  <c r="U13" i="37"/>
  <c r="N52" i="37" s="1"/>
  <c r="U14" i="37"/>
  <c r="O52" i="37" s="1"/>
  <c r="V16" i="37"/>
  <c r="N42" i="37" s="1"/>
  <c r="N47" i="37" s="1"/>
  <c r="N48" i="37" s="1"/>
  <c r="V15" i="37"/>
  <c r="N41" i="37" s="1"/>
  <c r="P15" i="2"/>
  <c r="B180" i="80"/>
  <c r="D179" i="80"/>
  <c r="E179" i="80" s="1"/>
  <c r="D15" i="39"/>
  <c r="E15" i="39" s="1"/>
  <c r="B16" i="39"/>
  <c r="D14" i="16"/>
  <c r="E14" i="16" s="1"/>
  <c r="B15" i="16"/>
  <c r="U8" i="13"/>
  <c r="C39" i="13" s="1"/>
  <c r="V9" i="13"/>
  <c r="C42" i="13" s="1"/>
  <c r="C47" i="13" s="1"/>
  <c r="C48" i="13" s="1"/>
  <c r="V7" i="13"/>
  <c r="D51" i="13" s="1"/>
  <c r="U9" i="13"/>
  <c r="V10" i="13"/>
  <c r="D47" i="13" s="1"/>
  <c r="V8" i="13"/>
  <c r="C41" i="13" s="1"/>
  <c r="V6" i="13"/>
  <c r="C51" i="13" s="1"/>
  <c r="U10" i="13"/>
  <c r="D46" i="13" s="1"/>
  <c r="U6" i="13"/>
  <c r="C52" i="13" s="1"/>
  <c r="U7" i="13"/>
  <c r="D52" i="13" s="1"/>
  <c r="U9" i="37"/>
  <c r="V7" i="37"/>
  <c r="D51" i="37" s="1"/>
  <c r="V6" i="37"/>
  <c r="C51" i="37" s="1"/>
  <c r="V9" i="37"/>
  <c r="C42" i="37" s="1"/>
  <c r="C47" i="37" s="1"/>
  <c r="C48" i="37" s="1"/>
  <c r="U6" i="37"/>
  <c r="C52" i="37" s="1"/>
  <c r="V10" i="37"/>
  <c r="D47" i="37" s="1"/>
  <c r="U8" i="37"/>
  <c r="C39" i="37" s="1"/>
  <c r="U10" i="37"/>
  <c r="D46" i="37" s="1"/>
  <c r="V8" i="37"/>
  <c r="C41" i="37" s="1"/>
  <c r="U7" i="37"/>
  <c r="D52" i="37" s="1"/>
  <c r="B16" i="36"/>
  <c r="D15" i="36"/>
  <c r="E15" i="36" s="1"/>
  <c r="D14" i="29"/>
  <c r="E14" i="29" s="1"/>
  <c r="B15" i="29"/>
  <c r="D69" i="81"/>
  <c r="E69" i="81" s="1"/>
  <c r="B70" i="81"/>
  <c r="A23" i="1"/>
  <c r="B15" i="35"/>
  <c r="D14" i="35"/>
  <c r="E14" i="35" s="1"/>
  <c r="B125" i="80"/>
  <c r="D125" i="80" s="1"/>
  <c r="E125" i="80" s="1"/>
  <c r="B125" i="81"/>
  <c r="D125" i="81" s="1"/>
  <c r="E125" i="81" s="1"/>
  <c r="A22" i="62"/>
  <c r="B16" i="38"/>
  <c r="P21" i="57"/>
  <c r="A17" i="63"/>
  <c r="A18" i="63" s="1"/>
  <c r="A19" i="63" s="1"/>
  <c r="A20" i="63" s="1"/>
  <c r="A25" i="12"/>
  <c r="C19" i="60"/>
  <c r="T18" i="60"/>
  <c r="F16" i="2"/>
  <c r="B17" i="2"/>
  <c r="B18" i="2" s="1"/>
  <c r="B19" i="2" s="1"/>
  <c r="B20" i="2" s="1"/>
  <c r="D16" i="2"/>
  <c r="X6" i="2" s="1" a="1"/>
  <c r="H16" i="2"/>
  <c r="I16" i="2"/>
  <c r="E16" i="2"/>
  <c r="G16" i="2"/>
  <c r="L134" i="1"/>
  <c r="D15" i="38" s="1"/>
  <c r="E15" i="38" s="1"/>
  <c r="U14" i="13"/>
  <c r="O52" i="13" s="1"/>
  <c r="U15" i="13"/>
  <c r="N39" i="13" s="1"/>
  <c r="V16" i="13"/>
  <c r="N42" i="13" s="1"/>
  <c r="N47" i="13" s="1"/>
  <c r="N48" i="13" s="1"/>
  <c r="V14" i="13"/>
  <c r="V15" i="13"/>
  <c r="N41" i="13" s="1"/>
  <c r="U16" i="13"/>
  <c r="V17" i="13"/>
  <c r="O47" i="13" s="1"/>
  <c r="U13" i="13"/>
  <c r="N52" i="13" s="1"/>
  <c r="V13" i="13"/>
  <c r="U17" i="13"/>
  <c r="O46" i="13" s="1"/>
  <c r="B71" i="80"/>
  <c r="D71" i="80" s="1"/>
  <c r="E71" i="80" s="1"/>
  <c r="D29" i="43" l="1"/>
  <c r="M64" i="12"/>
  <c r="M68" i="12"/>
  <c r="C66" i="62" s="1"/>
  <c r="G66" i="62" s="1"/>
  <c r="M66" i="12"/>
  <c r="M121" i="12" s="1"/>
  <c r="M124" i="12" s="1"/>
  <c r="M67" i="12"/>
  <c r="M136" i="12" s="1"/>
  <c r="M65" i="12"/>
  <c r="C63" i="62" s="1"/>
  <c r="G63" i="62" s="1"/>
  <c r="C38" i="43"/>
  <c r="E51" i="43"/>
  <c r="F51" i="43" s="1"/>
  <c r="E52" i="43"/>
  <c r="F52" i="43" s="1"/>
  <c r="D48" i="43"/>
  <c r="AZ14" i="58"/>
  <c r="U15" i="80"/>
  <c r="N39" i="80" s="1"/>
  <c r="V16" i="80"/>
  <c r="N42" i="80" s="1"/>
  <c r="N47" i="80" s="1"/>
  <c r="N48" i="80" s="1"/>
  <c r="V13" i="80"/>
  <c r="U17" i="80"/>
  <c r="O46" i="80" s="1"/>
  <c r="V14" i="80"/>
  <c r="U14" i="80"/>
  <c r="O52" i="80" s="1"/>
  <c r="V17" i="80"/>
  <c r="O47" i="80" s="1"/>
  <c r="V15" i="80"/>
  <c r="N41" i="80" s="1"/>
  <c r="U13" i="80"/>
  <c r="N52" i="80" s="1"/>
  <c r="U16" i="80"/>
  <c r="V7" i="80"/>
  <c r="D51" i="80" s="1"/>
  <c r="U10" i="80"/>
  <c r="D46" i="80" s="1"/>
  <c r="V8" i="80"/>
  <c r="C41" i="80" s="1"/>
  <c r="V6" i="80"/>
  <c r="C51" i="80" s="1"/>
  <c r="V9" i="80"/>
  <c r="C42" i="80" s="1"/>
  <c r="C47" i="80" s="1"/>
  <c r="C48" i="80" s="1"/>
  <c r="U8" i="80"/>
  <c r="C39" i="80" s="1"/>
  <c r="V10" i="80"/>
  <c r="D47" i="80" s="1"/>
  <c r="U7" i="80"/>
  <c r="D52" i="80" s="1"/>
  <c r="U6" i="80"/>
  <c r="C52" i="80" s="1"/>
  <c r="D29" i="80" s="1"/>
  <c r="U9" i="80"/>
  <c r="BA13" i="58"/>
  <c r="BA14" i="58" s="1"/>
  <c r="BB12" i="58"/>
  <c r="AY17" i="58"/>
  <c r="AX19" i="58"/>
  <c r="BA18" i="58"/>
  <c r="F46" i="43"/>
  <c r="G46" i="43" s="1"/>
  <c r="P47" i="43"/>
  <c r="K85" i="12"/>
  <c r="B181" i="81"/>
  <c r="D180" i="81"/>
  <c r="E180" i="81" s="1"/>
  <c r="P46" i="43"/>
  <c r="O48" i="43"/>
  <c r="D15" i="81"/>
  <c r="E15" i="81" s="1"/>
  <c r="B16" i="81"/>
  <c r="L80" i="12"/>
  <c r="L93" i="12"/>
  <c r="L103" i="12" s="1"/>
  <c r="L96" i="12"/>
  <c r="D15" i="47"/>
  <c r="E15" i="47" s="1"/>
  <c r="L61" i="12"/>
  <c r="E16" i="5"/>
  <c r="U13" i="5" s="1" a="1"/>
  <c r="U6" i="5" a="1"/>
  <c r="D26" i="5"/>
  <c r="D27" i="5"/>
  <c r="D25" i="5"/>
  <c r="N38" i="43"/>
  <c r="N40" i="43"/>
  <c r="D30" i="43"/>
  <c r="H10" i="62" s="1"/>
  <c r="P52" i="43"/>
  <c r="Q52" i="43" s="1"/>
  <c r="K101" i="12"/>
  <c r="K106" i="12" s="1"/>
  <c r="L69" i="12"/>
  <c r="L70" i="12" s="1"/>
  <c r="L83" i="12"/>
  <c r="L77" i="12"/>
  <c r="L97" i="12"/>
  <c r="L82" i="12"/>
  <c r="L99" i="12"/>
  <c r="D15" i="49"/>
  <c r="E15" i="49" s="1"/>
  <c r="L98" i="12"/>
  <c r="M58" i="12"/>
  <c r="M116" i="12" s="1"/>
  <c r="M119" i="12" s="1"/>
  <c r="M56" i="12"/>
  <c r="M92" i="12"/>
  <c r="M88" i="12"/>
  <c r="M90" i="12"/>
  <c r="M76" i="12"/>
  <c r="C74" i="62" s="1"/>
  <c r="M89" i="12"/>
  <c r="M73" i="12"/>
  <c r="C71" i="62" s="1"/>
  <c r="M72" i="12"/>
  <c r="M74" i="12"/>
  <c r="M126" i="12" s="1"/>
  <c r="M129" i="12" s="1"/>
  <c r="M57" i="12"/>
  <c r="M59" i="12"/>
  <c r="M132" i="12" s="1"/>
  <c r="M134" i="12" s="1"/>
  <c r="M60" i="12"/>
  <c r="M91" i="12"/>
  <c r="M75" i="12"/>
  <c r="M140" i="12" s="1"/>
  <c r="D15" i="51"/>
  <c r="E15" i="51" s="1"/>
  <c r="L100" i="12"/>
  <c r="T12" i="57"/>
  <c r="S13" i="57"/>
  <c r="S14" i="57" s="1"/>
  <c r="S18" i="57"/>
  <c r="L81" i="12"/>
  <c r="L84" i="12"/>
  <c r="R17" i="57"/>
  <c r="A21" i="63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E51" i="13"/>
  <c r="F51" i="13" s="1"/>
  <c r="P47" i="13"/>
  <c r="E51" i="37"/>
  <c r="F51" i="37" s="1"/>
  <c r="E47" i="37"/>
  <c r="X6" i="2"/>
  <c r="C51" i="2" s="1"/>
  <c r="X8" i="2"/>
  <c r="C38" i="2" s="1"/>
  <c r="Y6" i="2"/>
  <c r="C50" i="2" s="1"/>
  <c r="Y10" i="2"/>
  <c r="D46" i="2" s="1"/>
  <c r="X9" i="2"/>
  <c r="Y7" i="2"/>
  <c r="D50" i="2" s="1"/>
  <c r="X7" i="2"/>
  <c r="D51" i="2" s="1"/>
  <c r="Y8" i="2"/>
  <c r="C40" i="2" s="1"/>
  <c r="X10" i="2"/>
  <c r="D45" i="2" s="1"/>
  <c r="Y9" i="2"/>
  <c r="N38" i="13"/>
  <c r="N40" i="13"/>
  <c r="B72" i="80"/>
  <c r="B73" i="80" s="1"/>
  <c r="B74" i="80" s="1"/>
  <c r="B75" i="80" s="1"/>
  <c r="U61" i="80" a="1"/>
  <c r="D30" i="13"/>
  <c r="H32" i="62" s="1"/>
  <c r="P52" i="13"/>
  <c r="Q52" i="13" s="1"/>
  <c r="E29" i="2"/>
  <c r="P16" i="2"/>
  <c r="E28" i="2"/>
  <c r="E27" i="2"/>
  <c r="E26" i="2"/>
  <c r="P26" i="57"/>
  <c r="C38" i="37"/>
  <c r="C40" i="37"/>
  <c r="E52" i="13"/>
  <c r="F52" i="13" s="1"/>
  <c r="D28" i="13"/>
  <c r="D29" i="13"/>
  <c r="E47" i="13"/>
  <c r="C40" i="13"/>
  <c r="C38" i="13"/>
  <c r="B17" i="39"/>
  <c r="B18" i="39" s="1"/>
  <c r="B19" i="39" s="1"/>
  <c r="B20" i="39" s="1"/>
  <c r="D16" i="39"/>
  <c r="E16" i="39" s="1"/>
  <c r="B181" i="80"/>
  <c r="B182" i="80" s="1"/>
  <c r="B183" i="80" s="1"/>
  <c r="B184" i="80" s="1"/>
  <c r="D180" i="80"/>
  <c r="E180" i="80" s="1"/>
  <c r="I29" i="2"/>
  <c r="I28" i="2"/>
  <c r="T16" i="2"/>
  <c r="I27" i="2"/>
  <c r="I26" i="2"/>
  <c r="F29" i="2"/>
  <c r="Q16" i="2"/>
  <c r="F28" i="2"/>
  <c r="F27" i="2"/>
  <c r="F26" i="2"/>
  <c r="F30" i="2"/>
  <c r="A26" i="12"/>
  <c r="Q21" i="57"/>
  <c r="G54" i="52"/>
  <c r="A23" i="62"/>
  <c r="A24" i="62" s="1"/>
  <c r="A25" i="62" s="1"/>
  <c r="A26" i="62" s="1"/>
  <c r="B126" i="80"/>
  <c r="D126" i="80" s="1"/>
  <c r="E126" i="80" s="1"/>
  <c r="I30" i="2"/>
  <c r="A25" i="1"/>
  <c r="E46" i="13"/>
  <c r="D48" i="13"/>
  <c r="D15" i="16"/>
  <c r="E15" i="16" s="1"/>
  <c r="B16" i="16"/>
  <c r="E30" i="2"/>
  <c r="P47" i="37"/>
  <c r="N40" i="37"/>
  <c r="N38" i="37"/>
  <c r="H29" i="2"/>
  <c r="S16" i="2"/>
  <c r="H28" i="2"/>
  <c r="H27" i="2"/>
  <c r="H26" i="2"/>
  <c r="H30" i="2"/>
  <c r="D16" i="38"/>
  <c r="E16" i="38" s="1"/>
  <c r="B17" i="38"/>
  <c r="B18" i="38" s="1"/>
  <c r="B19" i="38" s="1"/>
  <c r="B20" i="38" s="1"/>
  <c r="D15" i="29"/>
  <c r="E15" i="29" s="1"/>
  <c r="B16" i="29"/>
  <c r="B17" i="36"/>
  <c r="B18" i="36" s="1"/>
  <c r="B19" i="36" s="1"/>
  <c r="B20" i="36" s="1"/>
  <c r="D16" i="36"/>
  <c r="E16" i="36" s="1"/>
  <c r="E52" i="37"/>
  <c r="F52" i="37" s="1"/>
  <c r="D28" i="37"/>
  <c r="D29" i="37"/>
  <c r="H59" i="63" s="1"/>
  <c r="O48" i="37"/>
  <c r="P46" i="37"/>
  <c r="O48" i="13"/>
  <c r="P46" i="13"/>
  <c r="R16" i="2"/>
  <c r="G28" i="2"/>
  <c r="G27" i="2"/>
  <c r="G26" i="2"/>
  <c r="O16" i="2"/>
  <c r="X12" i="2" s="1" a="1"/>
  <c r="D28" i="2"/>
  <c r="D27" i="2"/>
  <c r="D26" i="2"/>
  <c r="C20" i="60"/>
  <c r="T19" i="60"/>
  <c r="B126" i="81"/>
  <c r="D126" i="81" s="1"/>
  <c r="E126" i="81" s="1"/>
  <c r="B16" i="35"/>
  <c r="D15" i="35"/>
  <c r="E15" i="35" s="1"/>
  <c r="D70" i="81"/>
  <c r="E70" i="81" s="1"/>
  <c r="B71" i="81"/>
  <c r="E46" i="37"/>
  <c r="D48" i="37"/>
  <c r="D30" i="37"/>
  <c r="P52" i="37"/>
  <c r="Q52" i="37" s="1"/>
  <c r="U13" i="38" l="1" a="1"/>
  <c r="U17" i="38" s="1"/>
  <c r="U6" i="38" a="1"/>
  <c r="E51" i="80"/>
  <c r="F51" i="80" s="1"/>
  <c r="AZ17" i="58"/>
  <c r="AY19" i="58"/>
  <c r="C38" i="80"/>
  <c r="C40" i="80"/>
  <c r="E46" i="80"/>
  <c r="D48" i="80"/>
  <c r="O48" i="80"/>
  <c r="P46" i="80"/>
  <c r="BB18" i="58"/>
  <c r="D28" i="80"/>
  <c r="E52" i="80"/>
  <c r="F52" i="80" s="1"/>
  <c r="P47" i="80"/>
  <c r="BB13" i="58"/>
  <c r="BC12" i="58"/>
  <c r="E47" i="80"/>
  <c r="P52" i="80"/>
  <c r="Q52" i="80" s="1"/>
  <c r="D30" i="80"/>
  <c r="H23" i="63" s="1"/>
  <c r="N38" i="80"/>
  <c r="N40" i="80"/>
  <c r="T18" i="57"/>
  <c r="Q46" i="43"/>
  <c r="R46" i="43" s="1"/>
  <c r="M82" i="12"/>
  <c r="C80" i="62" s="1"/>
  <c r="G80" i="62" s="1"/>
  <c r="T13" i="57"/>
  <c r="T14" i="57" s="1"/>
  <c r="U12" i="57"/>
  <c r="C73" i="62"/>
  <c r="M97" i="12"/>
  <c r="C55" i="62"/>
  <c r="G55" i="62" s="1"/>
  <c r="M81" i="12"/>
  <c r="C79" i="62" s="1"/>
  <c r="G79" i="62" s="1"/>
  <c r="M93" i="12"/>
  <c r="M103" i="12" s="1"/>
  <c r="C101" i="62" s="1"/>
  <c r="G101" i="62" s="1"/>
  <c r="I101" i="62" s="1"/>
  <c r="M101" i="62" s="1"/>
  <c r="M80" i="12"/>
  <c r="C56" i="62"/>
  <c r="M98" i="12"/>
  <c r="U9" i="5"/>
  <c r="U7" i="5"/>
  <c r="D52" i="5" s="1"/>
  <c r="V9" i="5"/>
  <c r="C42" i="5" s="1"/>
  <c r="C47" i="5" s="1"/>
  <c r="C48" i="5" s="1"/>
  <c r="V7" i="5"/>
  <c r="D51" i="5" s="1"/>
  <c r="V10" i="5"/>
  <c r="D47" i="5" s="1"/>
  <c r="V8" i="5"/>
  <c r="C41" i="5" s="1"/>
  <c r="U10" i="5"/>
  <c r="D46" i="5" s="1"/>
  <c r="U8" i="5"/>
  <c r="C39" i="5" s="1"/>
  <c r="U6" i="5"/>
  <c r="C52" i="5" s="1"/>
  <c r="V6" i="5"/>
  <c r="C51" i="5" s="1"/>
  <c r="L85" i="12"/>
  <c r="G71" i="62"/>
  <c r="M69" i="12"/>
  <c r="M70" i="12" s="1"/>
  <c r="C62" i="62"/>
  <c r="J27" i="2"/>
  <c r="K27" i="2" s="1"/>
  <c r="M83" i="12"/>
  <c r="C72" i="62"/>
  <c r="G74" i="62"/>
  <c r="M84" i="12"/>
  <c r="C64" i="62"/>
  <c r="V17" i="5"/>
  <c r="O47" i="5" s="1"/>
  <c r="V15" i="5"/>
  <c r="N41" i="5" s="1"/>
  <c r="V14" i="5"/>
  <c r="V16" i="5"/>
  <c r="U17" i="5"/>
  <c r="O46" i="5" s="1"/>
  <c r="U15" i="5"/>
  <c r="N39" i="5" s="1"/>
  <c r="N38" i="5" s="1"/>
  <c r="V13" i="5"/>
  <c r="U14" i="5"/>
  <c r="O52" i="5" s="1"/>
  <c r="U16" i="5"/>
  <c r="U13" i="5"/>
  <c r="N52" i="5" s="1"/>
  <c r="B17" i="81"/>
  <c r="B18" i="81" s="1"/>
  <c r="B19" i="81" s="1"/>
  <c r="B20" i="81" s="1"/>
  <c r="D16" i="81"/>
  <c r="E16" i="81" s="1"/>
  <c r="M99" i="12"/>
  <c r="D16" i="49"/>
  <c r="E16" i="49" s="1"/>
  <c r="C57" i="62"/>
  <c r="G57" i="62" s="1"/>
  <c r="S17" i="57"/>
  <c r="R19" i="57"/>
  <c r="R21" i="57" s="1"/>
  <c r="M100" i="12"/>
  <c r="D16" i="51"/>
  <c r="E16" i="51" s="1"/>
  <c r="C58" i="62"/>
  <c r="G58" i="62" s="1"/>
  <c r="C70" i="62"/>
  <c r="M77" i="12"/>
  <c r="C65" i="62"/>
  <c r="C54" i="62"/>
  <c r="M61" i="12"/>
  <c r="M96" i="12"/>
  <c r="D16" i="47"/>
  <c r="E16" i="47" s="1"/>
  <c r="L101" i="12"/>
  <c r="L106" i="12" s="1"/>
  <c r="B182" i="81"/>
  <c r="B183" i="81" s="1"/>
  <c r="B184" i="81" s="1"/>
  <c r="B185" i="81" s="1"/>
  <c r="D181" i="81"/>
  <c r="E181" i="81" s="1"/>
  <c r="Q46" i="13"/>
  <c r="R46" i="13" s="1"/>
  <c r="F46" i="13"/>
  <c r="G46" i="13" s="1"/>
  <c r="F46" i="37"/>
  <c r="G46" i="37" s="1"/>
  <c r="E50" i="2"/>
  <c r="B72" i="81"/>
  <c r="B73" i="81" s="1"/>
  <c r="B74" i="81" s="1"/>
  <c r="B75" i="81" s="1"/>
  <c r="D71" i="81"/>
  <c r="E71" i="81" s="1"/>
  <c r="T20" i="60"/>
  <c r="C21" i="60"/>
  <c r="D16" i="35"/>
  <c r="E16" i="35" s="1"/>
  <c r="B17" i="35"/>
  <c r="B18" i="35" s="1"/>
  <c r="B19" i="35" s="1"/>
  <c r="B20" i="35" s="1"/>
  <c r="B127" i="81"/>
  <c r="B128" i="81" s="1"/>
  <c r="B129" i="81" s="1"/>
  <c r="B130" i="81" s="1"/>
  <c r="Q46" i="37"/>
  <c r="R46" i="37" s="1"/>
  <c r="B17" i="29"/>
  <c r="B18" i="29" s="1"/>
  <c r="B19" i="29" s="1"/>
  <c r="B20" i="29" s="1"/>
  <c r="D16" i="29"/>
  <c r="E16" i="29" s="1"/>
  <c r="L30" i="2"/>
  <c r="A27" i="62"/>
  <c r="L26" i="2"/>
  <c r="L29" i="2"/>
  <c r="D82" i="80"/>
  <c r="U68" i="80" a="1"/>
  <c r="D81" i="80"/>
  <c r="D80" i="80"/>
  <c r="Q26" i="57"/>
  <c r="D191" i="80"/>
  <c r="U177" i="80" a="1"/>
  <c r="D190" i="80"/>
  <c r="U170" i="80" a="1"/>
  <c r="D189" i="80"/>
  <c r="L27" i="2"/>
  <c r="C46" i="2"/>
  <c r="C47" i="2" s="1"/>
  <c r="C41" i="2"/>
  <c r="C39" i="2" s="1"/>
  <c r="C37" i="2"/>
  <c r="A35" i="63"/>
  <c r="A36" i="63" s="1"/>
  <c r="B17" i="16"/>
  <c r="B18" i="16" s="1"/>
  <c r="B19" i="16" s="1"/>
  <c r="B20" i="16" s="1"/>
  <c r="D16" i="16"/>
  <c r="E16" i="16" s="1"/>
  <c r="X13" i="2"/>
  <c r="P51" i="2" s="1"/>
  <c r="Y12" i="2"/>
  <c r="O50" i="2" s="1"/>
  <c r="Y13" i="2"/>
  <c r="Y14" i="2"/>
  <c r="O40" i="2" s="1"/>
  <c r="Y15" i="2"/>
  <c r="X16" i="2"/>
  <c r="P45" i="2" s="1"/>
  <c r="X12" i="2"/>
  <c r="O51" i="2" s="1"/>
  <c r="X14" i="2"/>
  <c r="O38" i="2" s="1"/>
  <c r="X15" i="2"/>
  <c r="Y16" i="2"/>
  <c r="P46" i="2" s="1"/>
  <c r="U13" i="36" a="1"/>
  <c r="U6" i="36" a="1"/>
  <c r="D27" i="38"/>
  <c r="D26" i="38"/>
  <c r="D25" i="38"/>
  <c r="A26" i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2" i="1" s="1"/>
  <c r="A44" i="1" s="1"/>
  <c r="A46" i="1" s="1"/>
  <c r="A48" i="1" s="1"/>
  <c r="A49" i="1" s="1"/>
  <c r="A50" i="1" s="1"/>
  <c r="A51" i="1" s="1"/>
  <c r="A52" i="1" s="1"/>
  <c r="A53" i="1" s="1"/>
  <c r="A54" i="1" s="1"/>
  <c r="A55" i="1" s="1"/>
  <c r="A57" i="1" s="1"/>
  <c r="A58" i="1" s="1"/>
  <c r="A59" i="1" s="1"/>
  <c r="A60" i="1" s="1"/>
  <c r="A61" i="1" s="1"/>
  <c r="A62" i="1" s="1"/>
  <c r="A63" i="1" s="1"/>
  <c r="A65" i="1" s="1"/>
  <c r="A66" i="1" s="1"/>
  <c r="A67" i="1" s="1"/>
  <c r="A68" i="1" s="1"/>
  <c r="A69" i="1" s="1"/>
  <c r="A70" i="1" s="1"/>
  <c r="A71" i="1" s="1"/>
  <c r="A73" i="1" s="1"/>
  <c r="A74" i="1" s="1"/>
  <c r="A75" i="1" s="1"/>
  <c r="A76" i="1" s="1"/>
  <c r="A77" i="1" s="1"/>
  <c r="A78" i="1" s="1"/>
  <c r="A79" i="1" s="1"/>
  <c r="A81" i="1" s="1"/>
  <c r="A82" i="1" s="1"/>
  <c r="A83" i="1" s="1"/>
  <c r="A84" i="1" s="1"/>
  <c r="A85" i="1" s="1"/>
  <c r="A86" i="1" s="1"/>
  <c r="A87" i="1" s="1"/>
  <c r="A89" i="1" s="1"/>
  <c r="A90" i="1" s="1"/>
  <c r="A91" i="1" s="1"/>
  <c r="A92" i="1" s="1"/>
  <c r="A93" i="1" s="1"/>
  <c r="A94" i="1" s="1"/>
  <c r="A95" i="1" s="1"/>
  <c r="A97" i="1" s="1"/>
  <c r="A98" i="1" s="1"/>
  <c r="A99" i="1" s="1"/>
  <c r="A100" i="1" s="1"/>
  <c r="A101" i="1" s="1"/>
  <c r="A102" i="1" s="1"/>
  <c r="A103" i="1" s="1"/>
  <c r="A105" i="1" s="1"/>
  <c r="A106" i="1" s="1"/>
  <c r="A107" i="1" s="1"/>
  <c r="A108" i="1" s="1"/>
  <c r="A109" i="1" s="1"/>
  <c r="A112" i="1" s="1"/>
  <c r="G59" i="52"/>
  <c r="L137" i="1" s="1"/>
  <c r="G64" i="52"/>
  <c r="L137" i="12" s="1"/>
  <c r="L138" i="12" s="1"/>
  <c r="A27" i="12"/>
  <c r="A28" i="12" s="1"/>
  <c r="A29" i="12" s="1"/>
  <c r="A30" i="12" s="1"/>
  <c r="A31" i="12" s="1"/>
  <c r="A32" i="12" s="1"/>
  <c r="A33" i="12" s="1"/>
  <c r="A34" i="12" s="1"/>
  <c r="A35" i="12" s="1"/>
  <c r="L28" i="2"/>
  <c r="E45" i="2"/>
  <c r="D47" i="2"/>
  <c r="D30" i="2"/>
  <c r="E51" i="2"/>
  <c r="D29" i="2"/>
  <c r="G30" i="2"/>
  <c r="J30" i="2" s="1"/>
  <c r="K30" i="2" s="1"/>
  <c r="G29" i="2"/>
  <c r="J29" i="2" s="1"/>
  <c r="K29" i="2" s="1"/>
  <c r="J28" i="2"/>
  <c r="K28" i="2" s="1"/>
  <c r="U63" i="80"/>
  <c r="C94" i="80" s="1"/>
  <c r="U65" i="80"/>
  <c r="D101" i="80" s="1"/>
  <c r="U61" i="80"/>
  <c r="C107" i="80" s="1"/>
  <c r="V62" i="80"/>
  <c r="D106" i="80" s="1"/>
  <c r="V65" i="80"/>
  <c r="D102" i="80" s="1"/>
  <c r="V63" i="80"/>
  <c r="C96" i="80" s="1"/>
  <c r="V64" i="80"/>
  <c r="C97" i="80" s="1"/>
  <c r="C102" i="80" s="1"/>
  <c r="C103" i="80" s="1"/>
  <c r="V61" i="80"/>
  <c r="C106" i="80" s="1"/>
  <c r="U62" i="80"/>
  <c r="D107" i="80" s="1"/>
  <c r="U64" i="80"/>
  <c r="J26" i="2"/>
  <c r="K26" i="2" s="1"/>
  <c r="B127" i="80"/>
  <c r="B128" i="80" s="1"/>
  <c r="B129" i="80" s="1"/>
  <c r="B130" i="80" s="1"/>
  <c r="U13" i="39" a="1"/>
  <c r="D27" i="39"/>
  <c r="D26" i="39"/>
  <c r="D25" i="39"/>
  <c r="U6" i="39" a="1"/>
  <c r="A114" i="1" l="1"/>
  <c r="A115" i="1" s="1"/>
  <c r="A116" i="1" s="1"/>
  <c r="V17" i="38"/>
  <c r="O47" i="38" s="1"/>
  <c r="U15" i="38"/>
  <c r="N39" i="38" s="1"/>
  <c r="V16" i="38"/>
  <c r="N42" i="38" s="1"/>
  <c r="N47" i="38" s="1"/>
  <c r="N48" i="38" s="1"/>
  <c r="V14" i="38"/>
  <c r="V15" i="38"/>
  <c r="N41" i="38" s="1"/>
  <c r="U13" i="38"/>
  <c r="N52" i="38" s="1"/>
  <c r="U16" i="38"/>
  <c r="V13" i="38"/>
  <c r="U14" i="38"/>
  <c r="O52" i="38" s="1"/>
  <c r="U6" i="16" a="1"/>
  <c r="U6" i="16" s="1"/>
  <c r="C52" i="16" s="1"/>
  <c r="U6" i="29" a="1"/>
  <c r="U7" i="29" s="1"/>
  <c r="D52" i="29" s="1"/>
  <c r="U61" i="81" a="1"/>
  <c r="V61" i="81" s="1"/>
  <c r="C106" i="81" s="1"/>
  <c r="U6" i="81" a="1"/>
  <c r="U7" i="81" s="1"/>
  <c r="D52" i="81" s="1"/>
  <c r="U13" i="49" a="1"/>
  <c r="U6" i="49" a="1"/>
  <c r="V6" i="38"/>
  <c r="C51" i="38" s="1"/>
  <c r="V8" i="38"/>
  <c r="C41" i="38" s="1"/>
  <c r="V10" i="38"/>
  <c r="D47" i="38" s="1"/>
  <c r="U7" i="38"/>
  <c r="D52" i="38" s="1"/>
  <c r="U9" i="38"/>
  <c r="V7" i="38"/>
  <c r="D51" i="38" s="1"/>
  <c r="V9" i="38"/>
  <c r="C42" i="38" s="1"/>
  <c r="C47" i="38" s="1"/>
  <c r="C48" i="38" s="1"/>
  <c r="U6" i="38"/>
  <c r="C52" i="38" s="1"/>
  <c r="D29" i="38" s="1"/>
  <c r="U8" i="38"/>
  <c r="C39" i="38" s="1"/>
  <c r="U10" i="38"/>
  <c r="D46" i="38" s="1"/>
  <c r="U13" i="35" a="1"/>
  <c r="U6" i="35" a="1"/>
  <c r="Q46" i="80"/>
  <c r="R46" i="80" s="1"/>
  <c r="BB14" i="58"/>
  <c r="U18" i="57"/>
  <c r="BC18" i="58"/>
  <c r="BD12" i="58"/>
  <c r="BC13" i="58"/>
  <c r="BC14" i="58" s="1"/>
  <c r="F46" i="80"/>
  <c r="G46" i="80" s="1"/>
  <c r="BA17" i="58"/>
  <c r="AZ19" i="58"/>
  <c r="C88" i="62"/>
  <c r="C96" i="62" s="1"/>
  <c r="G87" i="62"/>
  <c r="G95" i="62" s="1"/>
  <c r="C59" i="62"/>
  <c r="C45" i="62" s="1"/>
  <c r="G54" i="62"/>
  <c r="C75" i="62"/>
  <c r="G70" i="62"/>
  <c r="P46" i="5"/>
  <c r="O48" i="5"/>
  <c r="C82" i="62"/>
  <c r="E46" i="5"/>
  <c r="D48" i="5"/>
  <c r="U6" i="47" a="1"/>
  <c r="U13" i="47" a="1"/>
  <c r="D27" i="47"/>
  <c r="D25" i="47"/>
  <c r="D26" i="47"/>
  <c r="D22" i="47"/>
  <c r="T17" i="57"/>
  <c r="S19" i="57"/>
  <c r="S21" i="57" s="1"/>
  <c r="S26" i="57" s="1"/>
  <c r="D26" i="49"/>
  <c r="D25" i="49"/>
  <c r="D27" i="49"/>
  <c r="D27" i="81"/>
  <c r="D26" i="81"/>
  <c r="U13" i="81" a="1"/>
  <c r="D25" i="81"/>
  <c r="N42" i="5"/>
  <c r="N40" i="5" s="1"/>
  <c r="N47" i="5"/>
  <c r="C81" i="62"/>
  <c r="G81" i="62" s="1"/>
  <c r="E51" i="5"/>
  <c r="F51" i="5" s="1"/>
  <c r="D30" i="5"/>
  <c r="H35" i="63" s="1"/>
  <c r="P52" i="5"/>
  <c r="C67" i="62"/>
  <c r="C46" i="62" s="1"/>
  <c r="G62" i="62"/>
  <c r="C38" i="5"/>
  <c r="C40" i="5"/>
  <c r="A36" i="12"/>
  <c r="A37" i="12" s="1"/>
  <c r="A38" i="12" s="1"/>
  <c r="A40" i="12" s="1"/>
  <c r="A42" i="12" s="1"/>
  <c r="A44" i="12" s="1"/>
  <c r="A46" i="12" s="1"/>
  <c r="A47" i="12" s="1"/>
  <c r="A48" i="12" s="1"/>
  <c r="A49" i="12" s="1"/>
  <c r="A50" i="12" s="1"/>
  <c r="A51" i="12" s="1"/>
  <c r="A52" i="12" s="1"/>
  <c r="A53" i="12" s="1"/>
  <c r="A55" i="12" s="1"/>
  <c r="A56" i="12" s="1"/>
  <c r="A57" i="12" s="1"/>
  <c r="A58" i="12" s="1"/>
  <c r="A59" i="12" s="1"/>
  <c r="A60" i="12" s="1"/>
  <c r="A61" i="12" s="1"/>
  <c r="A63" i="12" s="1"/>
  <c r="A64" i="12" s="1"/>
  <c r="A65" i="12" s="1"/>
  <c r="A66" i="12" s="1"/>
  <c r="A67" i="12" s="1"/>
  <c r="A68" i="12" s="1"/>
  <c r="A69" i="12" s="1"/>
  <c r="A71" i="12" s="1"/>
  <c r="A72" i="12" s="1"/>
  <c r="A73" i="12" s="1"/>
  <c r="A74" i="12" s="1"/>
  <c r="A75" i="12" s="1"/>
  <c r="A76" i="12" s="1"/>
  <c r="A77" i="12" s="1"/>
  <c r="A79" i="12" s="1"/>
  <c r="A80" i="12" s="1"/>
  <c r="A81" i="12" s="1"/>
  <c r="A82" i="12" s="1"/>
  <c r="A83" i="12" s="1"/>
  <c r="A84" i="12" s="1"/>
  <c r="A85" i="12" s="1"/>
  <c r="A87" i="12" s="1"/>
  <c r="A88" i="12" s="1"/>
  <c r="A89" i="12" s="1"/>
  <c r="A90" i="12" s="1"/>
  <c r="A91" i="12" s="1"/>
  <c r="A92" i="12" s="1"/>
  <c r="A93" i="12" s="1"/>
  <c r="A95" i="12" s="1"/>
  <c r="A96" i="12" s="1"/>
  <c r="A97" i="12" s="1"/>
  <c r="A98" i="12" s="1"/>
  <c r="A99" i="12" s="1"/>
  <c r="A100" i="12" s="1"/>
  <c r="A101" i="12" s="1"/>
  <c r="A103" i="12" s="1"/>
  <c r="A104" i="12" s="1"/>
  <c r="A105" i="12" s="1"/>
  <c r="A106" i="12" s="1"/>
  <c r="A108" i="12" s="1"/>
  <c r="D191" i="81"/>
  <c r="D192" i="81"/>
  <c r="D190" i="81"/>
  <c r="U178" i="81" a="1"/>
  <c r="U171" i="81" a="1"/>
  <c r="M101" i="12"/>
  <c r="M106" i="12" s="1"/>
  <c r="U6" i="51" a="1"/>
  <c r="U13" i="51" a="1"/>
  <c r="D26" i="51"/>
  <c r="D25" i="51"/>
  <c r="D27" i="51"/>
  <c r="C87" i="62"/>
  <c r="C95" i="62" s="1"/>
  <c r="D29" i="5"/>
  <c r="E52" i="5"/>
  <c r="F52" i="5" s="1"/>
  <c r="D28" i="5"/>
  <c r="E47" i="5"/>
  <c r="M85" i="12"/>
  <c r="C78" i="62"/>
  <c r="U13" i="57"/>
  <c r="U14" i="57" s="1"/>
  <c r="V12" i="57"/>
  <c r="A37" i="63"/>
  <c r="E106" i="80"/>
  <c r="F106" i="80" s="1"/>
  <c r="E102" i="80"/>
  <c r="F51" i="2"/>
  <c r="E46" i="2"/>
  <c r="F45" i="2" s="1"/>
  <c r="G45" i="2" s="1"/>
  <c r="L54" i="52"/>
  <c r="K54" i="52"/>
  <c r="O46" i="38"/>
  <c r="O37" i="2"/>
  <c r="D137" i="81"/>
  <c r="U123" i="81" a="1"/>
  <c r="D136" i="81"/>
  <c r="U116" i="81" a="1"/>
  <c r="D135" i="81"/>
  <c r="D103" i="80"/>
  <c r="E101" i="80"/>
  <c r="C95" i="80"/>
  <c r="C93" i="80"/>
  <c r="L138" i="1"/>
  <c r="V9" i="36"/>
  <c r="C42" i="36" s="1"/>
  <c r="C47" i="36" s="1"/>
  <c r="C48" i="36" s="1"/>
  <c r="V7" i="36"/>
  <c r="D51" i="36" s="1"/>
  <c r="U6" i="36"/>
  <c r="C52" i="36" s="1"/>
  <c r="U8" i="36"/>
  <c r="C39" i="36" s="1"/>
  <c r="U10" i="36"/>
  <c r="D46" i="36" s="1"/>
  <c r="U9" i="36"/>
  <c r="V8" i="36"/>
  <c r="C41" i="36" s="1"/>
  <c r="V6" i="36"/>
  <c r="C51" i="36" s="1"/>
  <c r="U7" i="36"/>
  <c r="D52" i="36" s="1"/>
  <c r="V10" i="36"/>
  <c r="D47" i="36" s="1"/>
  <c r="Q51" i="2"/>
  <c r="D31" i="2"/>
  <c r="H33" i="63" s="1"/>
  <c r="V178" i="80"/>
  <c r="U181" i="80"/>
  <c r="O210" i="80" s="1"/>
  <c r="V181" i="80"/>
  <c r="O211" i="80" s="1"/>
  <c r="V177" i="80"/>
  <c r="V180" i="80"/>
  <c r="N206" i="80" s="1"/>
  <c r="N211" i="80" s="1"/>
  <c r="N212" i="80" s="1"/>
  <c r="U180" i="80"/>
  <c r="U179" i="80"/>
  <c r="N203" i="80" s="1"/>
  <c r="U177" i="80"/>
  <c r="N216" i="80" s="1"/>
  <c r="U178" i="80"/>
  <c r="O216" i="80" s="1"/>
  <c r="V179" i="80"/>
  <c r="N205" i="80" s="1"/>
  <c r="U69" i="80"/>
  <c r="O107" i="80" s="1"/>
  <c r="V72" i="80"/>
  <c r="O102" i="80" s="1"/>
  <c r="U71" i="80"/>
  <c r="V71" i="80"/>
  <c r="N97" i="80" s="1"/>
  <c r="N102" i="80" s="1"/>
  <c r="N103" i="80" s="1"/>
  <c r="U68" i="80"/>
  <c r="N107" i="80" s="1"/>
  <c r="U70" i="80"/>
  <c r="N94" i="80" s="1"/>
  <c r="U72" i="80"/>
  <c r="O101" i="80" s="1"/>
  <c r="V70" i="80"/>
  <c r="N96" i="80" s="1"/>
  <c r="V69" i="80"/>
  <c r="V68" i="80"/>
  <c r="U13" i="29" a="1"/>
  <c r="D27" i="29"/>
  <c r="D26" i="29"/>
  <c r="D25" i="29"/>
  <c r="U68" i="81" a="1"/>
  <c r="D82" i="81"/>
  <c r="D81" i="81"/>
  <c r="D80" i="81"/>
  <c r="R26" i="57"/>
  <c r="U17" i="36"/>
  <c r="O46" i="36" s="1"/>
  <c r="V13" i="36"/>
  <c r="V17" i="36"/>
  <c r="O47" i="36" s="1"/>
  <c r="U15" i="36"/>
  <c r="N39" i="36" s="1"/>
  <c r="U13" i="36"/>
  <c r="N52" i="36" s="1"/>
  <c r="V15" i="36"/>
  <c r="N41" i="36" s="1"/>
  <c r="V14" i="36"/>
  <c r="V16" i="36"/>
  <c r="N42" i="36" s="1"/>
  <c r="N47" i="36" s="1"/>
  <c r="N48" i="36" s="1"/>
  <c r="U14" i="36"/>
  <c r="O52" i="36" s="1"/>
  <c r="U16" i="36"/>
  <c r="Q45" i="2"/>
  <c r="P47" i="2"/>
  <c r="F50" i="2"/>
  <c r="C22" i="60"/>
  <c r="T21" i="60"/>
  <c r="U10" i="39"/>
  <c r="D46" i="39" s="1"/>
  <c r="V7" i="39"/>
  <c r="D51" i="39" s="1"/>
  <c r="V8" i="39"/>
  <c r="C41" i="39" s="1"/>
  <c r="U7" i="39"/>
  <c r="D52" i="39" s="1"/>
  <c r="U6" i="39"/>
  <c r="C52" i="39" s="1"/>
  <c r="V6" i="39"/>
  <c r="C51" i="39" s="1"/>
  <c r="U8" i="39"/>
  <c r="C39" i="39" s="1"/>
  <c r="V9" i="39"/>
  <c r="C42" i="39" s="1"/>
  <c r="C47" i="39" s="1"/>
  <c r="C48" i="39" s="1"/>
  <c r="V10" i="39"/>
  <c r="D47" i="39" s="1"/>
  <c r="U9" i="39"/>
  <c r="V16" i="39"/>
  <c r="N42" i="39" s="1"/>
  <c r="N47" i="39" s="1"/>
  <c r="N48" i="39" s="1"/>
  <c r="U17" i="39"/>
  <c r="O46" i="39" s="1"/>
  <c r="V17" i="39"/>
  <c r="O47" i="39" s="1"/>
  <c r="U14" i="39"/>
  <c r="O52" i="39" s="1"/>
  <c r="U16" i="39"/>
  <c r="V14" i="39"/>
  <c r="V15" i="39"/>
  <c r="N41" i="39" s="1"/>
  <c r="U13" i="39"/>
  <c r="N52" i="39" s="1"/>
  <c r="U15" i="39"/>
  <c r="N39" i="39" s="1"/>
  <c r="V13" i="39"/>
  <c r="U123" i="80" a="1"/>
  <c r="D137" i="80"/>
  <c r="D136" i="80"/>
  <c r="D135" i="80"/>
  <c r="U116" i="80" a="1"/>
  <c r="D83" i="80"/>
  <c r="D84" i="80"/>
  <c r="E107" i="80"/>
  <c r="F107" i="80" s="1"/>
  <c r="O46" i="2"/>
  <c r="O47" i="2" s="1"/>
  <c r="O41" i="2"/>
  <c r="O39" i="2" s="1"/>
  <c r="D27" i="16"/>
  <c r="D26" i="16"/>
  <c r="D25" i="16"/>
  <c r="V170" i="80"/>
  <c r="C215" i="80" s="1"/>
  <c r="U174" i="80"/>
  <c r="D210" i="80" s="1"/>
  <c r="U170" i="80"/>
  <c r="C216" i="80" s="1"/>
  <c r="V174" i="80"/>
  <c r="D211" i="80" s="1"/>
  <c r="U173" i="80"/>
  <c r="U172" i="80"/>
  <c r="C203" i="80" s="1"/>
  <c r="V171" i="80"/>
  <c r="D215" i="80" s="1"/>
  <c r="U171" i="80"/>
  <c r="D216" i="80" s="1"/>
  <c r="V173" i="80"/>
  <c r="C206" i="80" s="1"/>
  <c r="C211" i="80" s="1"/>
  <c r="C212" i="80" s="1"/>
  <c r="V172" i="80"/>
  <c r="C205" i="80" s="1"/>
  <c r="A28" i="62"/>
  <c r="D27" i="35"/>
  <c r="D26" i="35"/>
  <c r="D25" i="35"/>
  <c r="V18" i="57" l="1"/>
  <c r="A118" i="1"/>
  <c r="A119" i="1" s="1"/>
  <c r="A120" i="1" s="1"/>
  <c r="A121" i="1" s="1"/>
  <c r="A123" i="1" s="1"/>
  <c r="A124" i="1" s="1"/>
  <c r="A125" i="1" s="1"/>
  <c r="A127" i="1" s="1"/>
  <c r="A128" i="1" s="1"/>
  <c r="A129" i="1" s="1"/>
  <c r="A131" i="1" s="1"/>
  <c r="A132" i="1" s="1"/>
  <c r="A133" i="1" s="1"/>
  <c r="A134" i="1" s="1"/>
  <c r="A136" i="1" s="1"/>
  <c r="A137" i="1" s="1"/>
  <c r="A138" i="1" s="1"/>
  <c r="A140" i="1" s="1"/>
  <c r="A141" i="1" s="1"/>
  <c r="A142" i="1" s="1"/>
  <c r="A110" i="12"/>
  <c r="A111" i="12" s="1"/>
  <c r="A112" i="12" s="1"/>
  <c r="A113" i="12" s="1"/>
  <c r="V9" i="81"/>
  <c r="C42" i="81" s="1"/>
  <c r="C47" i="81" s="1"/>
  <c r="C48" i="81" s="1"/>
  <c r="V7" i="29"/>
  <c r="D51" i="29" s="1"/>
  <c r="V65" i="81"/>
  <c r="D102" i="81" s="1"/>
  <c r="V6" i="81"/>
  <c r="C51" i="81" s="1"/>
  <c r="V10" i="81"/>
  <c r="D47" i="81" s="1"/>
  <c r="V7" i="81"/>
  <c r="D51" i="81" s="1"/>
  <c r="U10" i="81"/>
  <c r="D46" i="81" s="1"/>
  <c r="E46" i="81" s="1"/>
  <c r="U6" i="81"/>
  <c r="C52" i="81" s="1"/>
  <c r="D28" i="81" s="1"/>
  <c r="V8" i="81"/>
  <c r="C41" i="81" s="1"/>
  <c r="V7" i="16"/>
  <c r="D51" i="16" s="1"/>
  <c r="U64" i="81"/>
  <c r="V64" i="81"/>
  <c r="C97" i="81" s="1"/>
  <c r="C102" i="81" s="1"/>
  <c r="C103" i="81" s="1"/>
  <c r="U62" i="81"/>
  <c r="D107" i="81" s="1"/>
  <c r="U63" i="81"/>
  <c r="C94" i="81" s="1"/>
  <c r="U10" i="16"/>
  <c r="D46" i="16" s="1"/>
  <c r="E46" i="16" s="1"/>
  <c r="V6" i="29"/>
  <c r="C51" i="29" s="1"/>
  <c r="U9" i="16"/>
  <c r="V8" i="16"/>
  <c r="C41" i="16" s="1"/>
  <c r="V10" i="16"/>
  <c r="D47" i="16" s="1"/>
  <c r="U7" i="16"/>
  <c r="D52" i="16" s="1"/>
  <c r="E52" i="16" s="1"/>
  <c r="V6" i="16"/>
  <c r="C51" i="16" s="1"/>
  <c r="U8" i="16"/>
  <c r="C39" i="16" s="1"/>
  <c r="C38" i="16" s="1"/>
  <c r="V9" i="16"/>
  <c r="C42" i="16" s="1"/>
  <c r="C47" i="16" s="1"/>
  <c r="C48" i="16" s="1"/>
  <c r="V10" i="29"/>
  <c r="D47" i="29" s="1"/>
  <c r="U10" i="29"/>
  <c r="D46" i="29" s="1"/>
  <c r="U8" i="29"/>
  <c r="C39" i="29" s="1"/>
  <c r="C38" i="29" s="1"/>
  <c r="U9" i="29"/>
  <c r="V9" i="29"/>
  <c r="C42" i="29" s="1"/>
  <c r="C47" i="29" s="1"/>
  <c r="C48" i="29" s="1"/>
  <c r="U6" i="29"/>
  <c r="C52" i="29" s="1"/>
  <c r="E52" i="29" s="1"/>
  <c r="V8" i="29"/>
  <c r="C41" i="29" s="1"/>
  <c r="U61" i="81"/>
  <c r="C107" i="81" s="1"/>
  <c r="D83" i="81" s="1"/>
  <c r="V62" i="81"/>
  <c r="D106" i="81" s="1"/>
  <c r="E106" i="81" s="1"/>
  <c r="V63" i="81"/>
  <c r="C96" i="81" s="1"/>
  <c r="U65" i="81"/>
  <c r="D101" i="81" s="1"/>
  <c r="U8" i="81"/>
  <c r="C39" i="81" s="1"/>
  <c r="C38" i="81" s="1"/>
  <c r="U9" i="81"/>
  <c r="V6" i="49"/>
  <c r="C51" i="49" s="1"/>
  <c r="V8" i="49"/>
  <c r="C41" i="49" s="1"/>
  <c r="V10" i="49"/>
  <c r="D47" i="49" s="1"/>
  <c r="U7" i="49"/>
  <c r="D52" i="49" s="1"/>
  <c r="U9" i="49"/>
  <c r="V7" i="49"/>
  <c r="D51" i="49" s="1"/>
  <c r="V9" i="49"/>
  <c r="C42" i="49" s="1"/>
  <c r="C47" i="49" s="1"/>
  <c r="C48" i="49" s="1"/>
  <c r="U6" i="49"/>
  <c r="C52" i="49" s="1"/>
  <c r="D29" i="49" s="1"/>
  <c r="U8" i="49"/>
  <c r="C39" i="49" s="1"/>
  <c r="U10" i="49"/>
  <c r="D46" i="49" s="1"/>
  <c r="U13" i="49"/>
  <c r="N52" i="49" s="1"/>
  <c r="U15" i="49"/>
  <c r="N39" i="49" s="1"/>
  <c r="U17" i="49"/>
  <c r="O46" i="49" s="1"/>
  <c r="U14" i="49"/>
  <c r="O52" i="49" s="1"/>
  <c r="V13" i="49"/>
  <c r="V15" i="49"/>
  <c r="N41" i="49" s="1"/>
  <c r="V17" i="49"/>
  <c r="O47" i="49" s="1"/>
  <c r="U16" i="49"/>
  <c r="V14" i="49"/>
  <c r="V16" i="49"/>
  <c r="N42" i="49" s="1"/>
  <c r="N47" i="49" s="1"/>
  <c r="N48" i="49" s="1"/>
  <c r="U10" i="35"/>
  <c r="D46" i="35" s="1"/>
  <c r="V6" i="35"/>
  <c r="C51" i="35" s="1"/>
  <c r="V8" i="35"/>
  <c r="C41" i="35" s="1"/>
  <c r="V10" i="35"/>
  <c r="D47" i="35" s="1"/>
  <c r="U7" i="35"/>
  <c r="D52" i="35" s="1"/>
  <c r="U9" i="35"/>
  <c r="V7" i="35"/>
  <c r="D51" i="35" s="1"/>
  <c r="V9" i="35"/>
  <c r="C42" i="35" s="1"/>
  <c r="C47" i="35" s="1"/>
  <c r="C48" i="35" s="1"/>
  <c r="U6" i="35"/>
  <c r="C52" i="35" s="1"/>
  <c r="D29" i="35" s="1"/>
  <c r="U8" i="35"/>
  <c r="C39" i="35" s="1"/>
  <c r="U13" i="35"/>
  <c r="N52" i="35" s="1"/>
  <c r="U15" i="35"/>
  <c r="N39" i="35" s="1"/>
  <c r="U17" i="35"/>
  <c r="O46" i="35" s="1"/>
  <c r="V13" i="35"/>
  <c r="V15" i="35"/>
  <c r="N41" i="35" s="1"/>
  <c r="U14" i="35"/>
  <c r="O52" i="35" s="1"/>
  <c r="U16" i="35"/>
  <c r="V17" i="35"/>
  <c r="O47" i="35" s="1"/>
  <c r="V14" i="35"/>
  <c r="V16" i="35"/>
  <c r="N42" i="35" s="1"/>
  <c r="N47" i="35" s="1"/>
  <c r="N48" i="35" s="1"/>
  <c r="BB17" i="58"/>
  <c r="BA19" i="58"/>
  <c r="BD13" i="58"/>
  <c r="BD14" i="58" s="1"/>
  <c r="BE12" i="58"/>
  <c r="BD18" i="58"/>
  <c r="A38" i="63"/>
  <c r="A40" i="63" s="1"/>
  <c r="A42" i="63" s="1"/>
  <c r="A44" i="63" s="1"/>
  <c r="A46" i="63" s="1"/>
  <c r="A47" i="63" s="1"/>
  <c r="Q52" i="5"/>
  <c r="U15" i="81"/>
  <c r="N39" i="81" s="1"/>
  <c r="U14" i="81"/>
  <c r="O52" i="81" s="1"/>
  <c r="V14" i="81"/>
  <c r="U17" i="81"/>
  <c r="O46" i="81" s="1"/>
  <c r="V17" i="81"/>
  <c r="O47" i="81" s="1"/>
  <c r="V13" i="81"/>
  <c r="U16" i="81"/>
  <c r="V16" i="81"/>
  <c r="N42" i="81" s="1"/>
  <c r="N47" i="81" s="1"/>
  <c r="N48" i="81" s="1"/>
  <c r="V15" i="81"/>
  <c r="N41" i="81" s="1"/>
  <c r="U13" i="81"/>
  <c r="N52" i="81" s="1"/>
  <c r="V13" i="57"/>
  <c r="V14" i="57" s="1"/>
  <c r="W12" i="57"/>
  <c r="N48" i="5"/>
  <c r="P47" i="5"/>
  <c r="Q46" i="5" s="1"/>
  <c r="R46" i="5" s="1"/>
  <c r="U17" i="57"/>
  <c r="T19" i="57"/>
  <c r="T21" i="57" s="1"/>
  <c r="F46" i="5"/>
  <c r="G82" i="62"/>
  <c r="G90" i="62" s="1"/>
  <c r="G98" i="62" s="1"/>
  <c r="C90" i="62"/>
  <c r="C98" i="62" s="1"/>
  <c r="V8" i="51"/>
  <c r="C41" i="51" s="1"/>
  <c r="U7" i="51"/>
  <c r="D52" i="51" s="1"/>
  <c r="U8" i="51"/>
  <c r="C39" i="51" s="1"/>
  <c r="V9" i="51"/>
  <c r="C42" i="51" s="1"/>
  <c r="C47" i="51" s="1"/>
  <c r="C48" i="51" s="1"/>
  <c r="U10" i="51"/>
  <c r="D46" i="51" s="1"/>
  <c r="U9" i="51"/>
  <c r="V7" i="51"/>
  <c r="D51" i="51" s="1"/>
  <c r="V10" i="51"/>
  <c r="D47" i="51" s="1"/>
  <c r="U6" i="51"/>
  <c r="C52" i="51" s="1"/>
  <c r="V6" i="51"/>
  <c r="C51" i="51" s="1"/>
  <c r="V175" i="81"/>
  <c r="D212" i="81" s="1"/>
  <c r="V173" i="81"/>
  <c r="C206" i="81" s="1"/>
  <c r="V174" i="81"/>
  <c r="C207" i="81" s="1"/>
  <c r="C212" i="81" s="1"/>
  <c r="C213" i="81" s="1"/>
  <c r="V171" i="81"/>
  <c r="C216" i="81" s="1"/>
  <c r="V172" i="81"/>
  <c r="D216" i="81" s="1"/>
  <c r="U174" i="81"/>
  <c r="U172" i="81"/>
  <c r="D217" i="81" s="1"/>
  <c r="U173" i="81"/>
  <c r="C204" i="81" s="1"/>
  <c r="U175" i="81"/>
  <c r="D211" i="81" s="1"/>
  <c r="U171" i="81"/>
  <c r="C217" i="81" s="1"/>
  <c r="U13" i="47"/>
  <c r="N52" i="47" s="1"/>
  <c r="U15" i="47"/>
  <c r="N39" i="47" s="1"/>
  <c r="V17" i="47"/>
  <c r="O47" i="47" s="1"/>
  <c r="U16" i="47"/>
  <c r="V13" i="47"/>
  <c r="V14" i="47"/>
  <c r="U14" i="47"/>
  <c r="O52" i="47" s="1"/>
  <c r="V16" i="47"/>
  <c r="N42" i="47" s="1"/>
  <c r="N47" i="47" s="1"/>
  <c r="N48" i="47" s="1"/>
  <c r="U17" i="47"/>
  <c r="O46" i="47" s="1"/>
  <c r="V15" i="47"/>
  <c r="N41" i="47" s="1"/>
  <c r="C86" i="62"/>
  <c r="G78" i="62"/>
  <c r="C83" i="62"/>
  <c r="U13" i="51"/>
  <c r="N52" i="51" s="1"/>
  <c r="V16" i="51"/>
  <c r="N42" i="51" s="1"/>
  <c r="N47" i="51" s="1"/>
  <c r="N48" i="51" s="1"/>
  <c r="U17" i="51"/>
  <c r="O46" i="51" s="1"/>
  <c r="V17" i="51"/>
  <c r="O47" i="51" s="1"/>
  <c r="V15" i="51"/>
  <c r="N41" i="51" s="1"/>
  <c r="V13" i="51"/>
  <c r="U15" i="51"/>
  <c r="N39" i="51" s="1"/>
  <c r="U16" i="51"/>
  <c r="U14" i="51"/>
  <c r="O52" i="51" s="1"/>
  <c r="V14" i="51"/>
  <c r="V181" i="81"/>
  <c r="N207" i="81" s="1"/>
  <c r="N212" i="81" s="1"/>
  <c r="N213" i="81" s="1"/>
  <c r="U181" i="81"/>
  <c r="U182" i="81"/>
  <c r="O211" i="81" s="1"/>
  <c r="V179" i="81"/>
  <c r="U179" i="81"/>
  <c r="O217" i="81" s="1"/>
  <c r="U178" i="81"/>
  <c r="N217" i="81" s="1"/>
  <c r="V180" i="81"/>
  <c r="N206" i="81" s="1"/>
  <c r="U180" i="81"/>
  <c r="N204" i="81" s="1"/>
  <c r="V178" i="81"/>
  <c r="V182" i="81"/>
  <c r="O212" i="81" s="1"/>
  <c r="V8" i="47"/>
  <c r="C41" i="47" s="1"/>
  <c r="U7" i="47"/>
  <c r="D52" i="47" s="1"/>
  <c r="U8" i="47"/>
  <c r="C39" i="47" s="1"/>
  <c r="U9" i="47"/>
  <c r="V10" i="47"/>
  <c r="D47" i="47" s="1"/>
  <c r="U6" i="47"/>
  <c r="C52" i="47" s="1"/>
  <c r="V9" i="47"/>
  <c r="C42" i="47" s="1"/>
  <c r="C47" i="47" s="1"/>
  <c r="C48" i="47" s="1"/>
  <c r="V6" i="47"/>
  <c r="C51" i="47" s="1"/>
  <c r="V7" i="47"/>
  <c r="D51" i="47" s="1"/>
  <c r="U10" i="47"/>
  <c r="D46" i="47" s="1"/>
  <c r="C89" i="62"/>
  <c r="C97" i="62" s="1"/>
  <c r="E51" i="39"/>
  <c r="F51" i="39" s="1"/>
  <c r="F101" i="80"/>
  <c r="G101" i="80" s="1"/>
  <c r="E47" i="36"/>
  <c r="E47" i="38"/>
  <c r="E215" i="80"/>
  <c r="F215" i="80" s="1"/>
  <c r="P47" i="39"/>
  <c r="E47" i="39"/>
  <c r="Q46" i="2"/>
  <c r="R45" i="2" s="1"/>
  <c r="S45" i="2" s="1"/>
  <c r="V119" i="80"/>
  <c r="C152" i="80" s="1"/>
  <c r="C157" i="80" s="1"/>
  <c r="C158" i="80" s="1"/>
  <c r="V117" i="80"/>
  <c r="D161" i="80" s="1"/>
  <c r="U120" i="80"/>
  <c r="D156" i="80" s="1"/>
  <c r="V118" i="80"/>
  <c r="C151" i="80" s="1"/>
  <c r="V120" i="80"/>
  <c r="D157" i="80" s="1"/>
  <c r="U119" i="80"/>
  <c r="U118" i="80"/>
  <c r="C149" i="80" s="1"/>
  <c r="U117" i="80"/>
  <c r="D162" i="80" s="1"/>
  <c r="V116" i="80"/>
  <c r="C161" i="80" s="1"/>
  <c r="U116" i="80"/>
  <c r="C162" i="80" s="1"/>
  <c r="D29" i="39"/>
  <c r="D28" i="39"/>
  <c r="E52" i="39"/>
  <c r="F52" i="39" s="1"/>
  <c r="U17" i="29"/>
  <c r="O46" i="29" s="1"/>
  <c r="V17" i="29"/>
  <c r="O47" i="29" s="1"/>
  <c r="U16" i="29"/>
  <c r="V14" i="29"/>
  <c r="U14" i="29"/>
  <c r="O52" i="29" s="1"/>
  <c r="U15" i="29"/>
  <c r="N39" i="29" s="1"/>
  <c r="V13" i="29"/>
  <c r="U13" i="29"/>
  <c r="N52" i="29" s="1"/>
  <c r="V16" i="29"/>
  <c r="N42" i="29" s="1"/>
  <c r="N47" i="29" s="1"/>
  <c r="N48" i="29" s="1"/>
  <c r="V15" i="29"/>
  <c r="N41" i="29" s="1"/>
  <c r="P101" i="80"/>
  <c r="O103" i="80"/>
  <c r="U119" i="81"/>
  <c r="U117" i="81"/>
  <c r="D162" i="81" s="1"/>
  <c r="V118" i="81"/>
  <c r="C151" i="81" s="1"/>
  <c r="U120" i="81"/>
  <c r="D156" i="81" s="1"/>
  <c r="U116" i="81"/>
  <c r="C162" i="81" s="1"/>
  <c r="V120" i="81"/>
  <c r="D157" i="81" s="1"/>
  <c r="U118" i="81"/>
  <c r="C149" i="81" s="1"/>
  <c r="V117" i="81"/>
  <c r="D161" i="81" s="1"/>
  <c r="V116" i="81"/>
  <c r="C161" i="81" s="1"/>
  <c r="V119" i="81"/>
  <c r="C152" i="81" s="1"/>
  <c r="C157" i="81" s="1"/>
  <c r="C158" i="81" s="1"/>
  <c r="P47" i="38"/>
  <c r="O48" i="38"/>
  <c r="P46" i="38"/>
  <c r="K64" i="52"/>
  <c r="K59" i="52"/>
  <c r="L141" i="1" s="1"/>
  <c r="A29" i="62"/>
  <c r="D192" i="80"/>
  <c r="E216" i="80"/>
  <c r="F216" i="80" s="1"/>
  <c r="D193" i="80"/>
  <c r="N38" i="39"/>
  <c r="N40" i="39"/>
  <c r="C40" i="39"/>
  <c r="C38" i="39"/>
  <c r="N93" i="80"/>
  <c r="N95" i="80"/>
  <c r="P102" i="80"/>
  <c r="D194" i="80"/>
  <c r="H29" i="63" s="1"/>
  <c r="P216" i="80"/>
  <c r="Q216" i="80" s="1"/>
  <c r="E51" i="36"/>
  <c r="F51" i="36" s="1"/>
  <c r="C40" i="36"/>
  <c r="C38" i="36"/>
  <c r="E51" i="38"/>
  <c r="F51" i="38" s="1"/>
  <c r="L64" i="52"/>
  <c r="L59" i="52"/>
  <c r="U125" i="80"/>
  <c r="N149" i="80" s="1"/>
  <c r="U126" i="80"/>
  <c r="V125" i="80"/>
  <c r="N151" i="80" s="1"/>
  <c r="V126" i="80"/>
  <c r="N152" i="80" s="1"/>
  <c r="N157" i="80" s="1"/>
  <c r="N158" i="80" s="1"/>
  <c r="U124" i="80"/>
  <c r="O162" i="80" s="1"/>
  <c r="U127" i="80"/>
  <c r="O156" i="80" s="1"/>
  <c r="U123" i="80"/>
  <c r="N162" i="80" s="1"/>
  <c r="V124" i="80"/>
  <c r="V123" i="80"/>
  <c r="V127" i="80"/>
  <c r="O157" i="80" s="1"/>
  <c r="D48" i="39"/>
  <c r="E46" i="39"/>
  <c r="N38" i="36"/>
  <c r="N40" i="36"/>
  <c r="P210" i="80"/>
  <c r="O212" i="80"/>
  <c r="D30" i="38"/>
  <c r="H60" i="63" s="1"/>
  <c r="P52" i="38"/>
  <c r="Q52" i="38" s="1"/>
  <c r="N40" i="38"/>
  <c r="N38" i="38"/>
  <c r="E211" i="80"/>
  <c r="P46" i="39"/>
  <c r="O48" i="39"/>
  <c r="C23" i="60"/>
  <c r="T22" i="60"/>
  <c r="D6" i="60"/>
  <c r="V11" i="60" s="1"/>
  <c r="D7" i="60"/>
  <c r="P47" i="36"/>
  <c r="E46" i="36"/>
  <c r="D48" i="36"/>
  <c r="C40" i="38"/>
  <c r="C38" i="38"/>
  <c r="D28" i="38"/>
  <c r="E52" i="38"/>
  <c r="F52" i="38" s="1"/>
  <c r="C204" i="80"/>
  <c r="C202" i="80"/>
  <c r="D212" i="80"/>
  <c r="E210" i="80"/>
  <c r="D30" i="39"/>
  <c r="H61" i="63" s="1"/>
  <c r="P52" i="39"/>
  <c r="Q52" i="39" s="1"/>
  <c r="D30" i="36"/>
  <c r="P52" i="36"/>
  <c r="Q52" i="36" s="1"/>
  <c r="O48" i="36"/>
  <c r="P46" i="36"/>
  <c r="D28" i="16"/>
  <c r="D29" i="16"/>
  <c r="V68" i="81"/>
  <c r="U72" i="81"/>
  <c r="O101" i="81" s="1"/>
  <c r="U70" i="81"/>
  <c r="N94" i="81" s="1"/>
  <c r="U68" i="81"/>
  <c r="N107" i="81" s="1"/>
  <c r="V69" i="81"/>
  <c r="V71" i="81"/>
  <c r="N97" i="81" s="1"/>
  <c r="N102" i="81" s="1"/>
  <c r="N103" i="81" s="1"/>
  <c r="V70" i="81"/>
  <c r="N96" i="81" s="1"/>
  <c r="U69" i="81"/>
  <c r="O107" i="81" s="1"/>
  <c r="U71" i="81"/>
  <c r="V72" i="81"/>
  <c r="O102" i="81" s="1"/>
  <c r="D85" i="80"/>
  <c r="P107" i="80"/>
  <c r="Q107" i="80" s="1"/>
  <c r="N202" i="80"/>
  <c r="N204" i="80"/>
  <c r="P211" i="80"/>
  <c r="R51" i="2"/>
  <c r="D28" i="36"/>
  <c r="D29" i="36"/>
  <c r="H58" i="63" s="1"/>
  <c r="E52" i="36"/>
  <c r="F52" i="36" s="1"/>
  <c r="E46" i="38"/>
  <c r="D48" i="38"/>
  <c r="U125" i="81"/>
  <c r="N149" i="81" s="1"/>
  <c r="V126" i="81"/>
  <c r="N152" i="81" s="1"/>
  <c r="N157" i="81" s="1"/>
  <c r="N158" i="81" s="1"/>
  <c r="V124" i="81"/>
  <c r="V127" i="81"/>
  <c r="O157" i="81" s="1"/>
  <c r="V123" i="81"/>
  <c r="U126" i="81"/>
  <c r="U127" i="81"/>
  <c r="O156" i="81" s="1"/>
  <c r="V125" i="81"/>
  <c r="N151" i="81" s="1"/>
  <c r="U123" i="81"/>
  <c r="N162" i="81" s="1"/>
  <c r="U124" i="81"/>
  <c r="O162" i="81" s="1"/>
  <c r="G31" i="62"/>
  <c r="I31" i="62" s="1"/>
  <c r="M31" i="62" s="1"/>
  <c r="G22" i="62"/>
  <c r="G23" i="62"/>
  <c r="I23" i="62" s="1"/>
  <c r="M23" i="62" s="1"/>
  <c r="G8" i="62"/>
  <c r="G10" i="62"/>
  <c r="W18" i="57" l="1"/>
  <c r="L141" i="12"/>
  <c r="L142" i="12" s="1"/>
  <c r="A115" i="12"/>
  <c r="A116" i="12" s="1"/>
  <c r="A117" i="12" s="1"/>
  <c r="A118" i="12" s="1"/>
  <c r="A119" i="12" s="1"/>
  <c r="A121" i="12" s="1"/>
  <c r="A122" i="12" s="1"/>
  <c r="A123" i="12" s="1"/>
  <c r="A124" i="12" s="1"/>
  <c r="A126" i="12" s="1"/>
  <c r="A127" i="12" s="1"/>
  <c r="A128" i="12" s="1"/>
  <c r="A129" i="12" s="1"/>
  <c r="A131" i="12" s="1"/>
  <c r="A132" i="12" s="1"/>
  <c r="A133" i="12" s="1"/>
  <c r="A134" i="12" s="1"/>
  <c r="A136" i="12" s="1"/>
  <c r="A137" i="12" s="1"/>
  <c r="A138" i="12" s="1"/>
  <c r="A140" i="12" s="1"/>
  <c r="A141" i="12" s="1"/>
  <c r="A142" i="12" s="1"/>
  <c r="E47" i="81"/>
  <c r="D48" i="16"/>
  <c r="F106" i="81"/>
  <c r="D103" i="81"/>
  <c r="E51" i="29"/>
  <c r="F51" i="29" s="1"/>
  <c r="E52" i="81"/>
  <c r="F52" i="81" s="1"/>
  <c r="D29" i="81"/>
  <c r="E51" i="81"/>
  <c r="F51" i="81" s="1"/>
  <c r="D48" i="81"/>
  <c r="E51" i="16"/>
  <c r="F51" i="16" s="1"/>
  <c r="D28" i="29"/>
  <c r="C40" i="16"/>
  <c r="E47" i="29"/>
  <c r="E102" i="81"/>
  <c r="F52" i="29"/>
  <c r="D48" i="29"/>
  <c r="C40" i="29"/>
  <c r="C95" i="81"/>
  <c r="C93" i="81"/>
  <c r="E46" i="29"/>
  <c r="E101" i="81"/>
  <c r="E47" i="16"/>
  <c r="F46" i="16" s="1"/>
  <c r="G46" i="16" s="1"/>
  <c r="D29" i="29"/>
  <c r="F52" i="16"/>
  <c r="H25" i="63"/>
  <c r="H24" i="63"/>
  <c r="D84" i="81"/>
  <c r="E107" i="81"/>
  <c r="F107" i="81" s="1"/>
  <c r="C40" i="81"/>
  <c r="A49" i="63"/>
  <c r="BE18" i="58"/>
  <c r="BC17" i="58"/>
  <c r="BB19" i="58"/>
  <c r="BE13" i="58"/>
  <c r="BF12" i="58"/>
  <c r="A48" i="63"/>
  <c r="A50" i="63" s="1"/>
  <c r="E47" i="51"/>
  <c r="P47" i="47"/>
  <c r="E51" i="51"/>
  <c r="F51" i="51" s="1"/>
  <c r="P47" i="49"/>
  <c r="E51" i="47"/>
  <c r="F51" i="47" s="1"/>
  <c r="P212" i="81"/>
  <c r="C40" i="47"/>
  <c r="C38" i="47"/>
  <c r="O48" i="49"/>
  <c r="P46" i="49"/>
  <c r="D195" i="81"/>
  <c r="H28" i="62" s="1"/>
  <c r="P217" i="81"/>
  <c r="Q217" i="81" s="1"/>
  <c r="P47" i="51"/>
  <c r="O48" i="47"/>
  <c r="P46" i="47"/>
  <c r="P52" i="47"/>
  <c r="Q52" i="47" s="1"/>
  <c r="D30" i="47"/>
  <c r="H54" i="62" s="1"/>
  <c r="E211" i="81"/>
  <c r="D213" i="81"/>
  <c r="E212" i="81"/>
  <c r="W13" i="57"/>
  <c r="W14" i="57" s="1"/>
  <c r="X12" i="57"/>
  <c r="D30" i="49"/>
  <c r="P52" i="49"/>
  <c r="Q52" i="49" s="1"/>
  <c r="E52" i="49"/>
  <c r="F52" i="49" s="1"/>
  <c r="D28" i="49"/>
  <c r="P211" i="81"/>
  <c r="O213" i="81"/>
  <c r="N38" i="47"/>
  <c r="N40" i="47"/>
  <c r="P46" i="81"/>
  <c r="O48" i="81"/>
  <c r="E46" i="47"/>
  <c r="D48" i="47"/>
  <c r="E52" i="47"/>
  <c r="F52" i="47" s="1"/>
  <c r="D29" i="47"/>
  <c r="D28" i="47"/>
  <c r="N40" i="49"/>
  <c r="N38" i="49"/>
  <c r="C40" i="49"/>
  <c r="C38" i="49"/>
  <c r="N40" i="51"/>
  <c r="N38" i="51"/>
  <c r="P46" i="51"/>
  <c r="O48" i="51"/>
  <c r="G86" i="62"/>
  <c r="G94" i="62" s="1"/>
  <c r="G83" i="62"/>
  <c r="C203" i="81"/>
  <c r="C205" i="81"/>
  <c r="E216" i="81"/>
  <c r="F216" i="81" s="1"/>
  <c r="C38" i="51"/>
  <c r="C40" i="51"/>
  <c r="P52" i="81"/>
  <c r="Q52" i="81" s="1"/>
  <c r="D30" i="81"/>
  <c r="H22" i="62" s="1"/>
  <c r="I22" i="62" s="1"/>
  <c r="M22" i="62" s="1"/>
  <c r="D30" i="51"/>
  <c r="H58" i="62" s="1"/>
  <c r="P52" i="51"/>
  <c r="Q52" i="51" s="1"/>
  <c r="D193" i="81"/>
  <c r="E217" i="81"/>
  <c r="F217" i="81" s="1"/>
  <c r="D194" i="81"/>
  <c r="E52" i="51"/>
  <c r="F52" i="51" s="1"/>
  <c r="D28" i="51"/>
  <c r="D29" i="51"/>
  <c r="D48" i="51"/>
  <c r="E46" i="51"/>
  <c r="F46" i="81"/>
  <c r="G46" i="81" s="1"/>
  <c r="E47" i="47"/>
  <c r="E46" i="49"/>
  <c r="D48" i="49"/>
  <c r="E47" i="49"/>
  <c r="E51" i="49"/>
  <c r="F51" i="49" s="1"/>
  <c r="N205" i="81"/>
  <c r="N203" i="81"/>
  <c r="C91" i="62"/>
  <c r="C47" i="62" s="1"/>
  <c r="C49" i="62" s="1"/>
  <c r="C51" i="62" s="1"/>
  <c r="C94" i="62"/>
  <c r="C99" i="62" s="1"/>
  <c r="C104" i="62" s="1"/>
  <c r="V17" i="57"/>
  <c r="U19" i="57"/>
  <c r="U21" i="57" s="1"/>
  <c r="U26" i="57" s="1"/>
  <c r="P47" i="81"/>
  <c r="N38" i="81"/>
  <c r="N40" i="81"/>
  <c r="E157" i="80"/>
  <c r="F46" i="38"/>
  <c r="G46" i="38" s="1"/>
  <c r="Q46" i="39"/>
  <c r="R46" i="39" s="1"/>
  <c r="E161" i="81"/>
  <c r="F161" i="81" s="1"/>
  <c r="E161" i="80"/>
  <c r="F161" i="80" s="1"/>
  <c r="P102" i="81"/>
  <c r="F46" i="36"/>
  <c r="G46" i="36" s="1"/>
  <c r="F210" i="80"/>
  <c r="G210" i="80" s="1"/>
  <c r="E47" i="35"/>
  <c r="P47" i="29"/>
  <c r="F46" i="39"/>
  <c r="G46" i="39" s="1"/>
  <c r="P157" i="80"/>
  <c r="P157" i="81"/>
  <c r="N38" i="35"/>
  <c r="N40" i="35"/>
  <c r="P162" i="80"/>
  <c r="Q162" i="80" s="1"/>
  <c r="D140" i="80"/>
  <c r="L142" i="1"/>
  <c r="C150" i="81"/>
  <c r="C148" i="81"/>
  <c r="N40" i="29"/>
  <c r="N38" i="29"/>
  <c r="D85" i="81"/>
  <c r="H24" i="62" s="1"/>
  <c r="P107" i="81"/>
  <c r="Q107" i="81" s="1"/>
  <c r="T23" i="60"/>
  <c r="C24" i="60"/>
  <c r="O48" i="35"/>
  <c r="P46" i="35"/>
  <c r="O158" i="80"/>
  <c r="P156" i="80"/>
  <c r="A30" i="62"/>
  <c r="E157" i="81"/>
  <c r="O48" i="29"/>
  <c r="P46" i="29"/>
  <c r="N95" i="81"/>
  <c r="N93" i="81"/>
  <c r="Q46" i="36"/>
  <c r="R46" i="36" s="1"/>
  <c r="P52" i="35"/>
  <c r="Q52" i="35" s="1"/>
  <c r="D30" i="35"/>
  <c r="H57" i="63" s="1"/>
  <c r="Q210" i="80"/>
  <c r="R210" i="80" s="1"/>
  <c r="N148" i="80"/>
  <c r="N150" i="80"/>
  <c r="D28" i="35"/>
  <c r="E52" i="35"/>
  <c r="F52" i="35" s="1"/>
  <c r="D48" i="35"/>
  <c r="E46" i="35"/>
  <c r="Q46" i="38"/>
  <c r="R46" i="38" s="1"/>
  <c r="D139" i="81"/>
  <c r="E162" i="81"/>
  <c r="F162" i="81" s="1"/>
  <c r="D138" i="81"/>
  <c r="Q101" i="80"/>
  <c r="R101" i="80" s="1"/>
  <c r="D30" i="29"/>
  <c r="P52" i="29"/>
  <c r="Q52" i="29" s="1"/>
  <c r="C148" i="80"/>
  <c r="C150" i="80"/>
  <c r="D158" i="80"/>
  <c r="E156" i="80"/>
  <c r="P156" i="81"/>
  <c r="O158" i="81"/>
  <c r="P162" i="81"/>
  <c r="Q162" i="81" s="1"/>
  <c r="D140" i="81"/>
  <c r="N148" i="81"/>
  <c r="N150" i="81"/>
  <c r="P101" i="81"/>
  <c r="O103" i="81"/>
  <c r="T26" i="57"/>
  <c r="G7" i="60"/>
  <c r="F7" i="60"/>
  <c r="P47" i="35"/>
  <c r="E51" i="35"/>
  <c r="F51" i="35" s="1"/>
  <c r="C38" i="35"/>
  <c r="C40" i="35"/>
  <c r="D158" i="81"/>
  <c r="E156" i="81"/>
  <c r="E162" i="80"/>
  <c r="F162" i="80" s="1"/>
  <c r="D139" i="80"/>
  <c r="D138" i="80"/>
  <c r="G26" i="62"/>
  <c r="G32" i="62"/>
  <c r="I32" i="62" s="1"/>
  <c r="M32" i="62" s="1"/>
  <c r="C11" i="62"/>
  <c r="G11" i="62"/>
  <c r="BF18" i="58" l="1"/>
  <c r="F46" i="29"/>
  <c r="G46" i="29" s="1"/>
  <c r="F101" i="81"/>
  <c r="G101" i="81" s="1"/>
  <c r="H27" i="63"/>
  <c r="H26" i="63"/>
  <c r="H11" i="63"/>
  <c r="H9" i="63"/>
  <c r="I9" i="63" s="1"/>
  <c r="H25" i="62"/>
  <c r="H26" i="62"/>
  <c r="I26" i="62" s="1"/>
  <c r="M26" i="62" s="1"/>
  <c r="I10" i="62"/>
  <c r="I11" i="62" s="1"/>
  <c r="H11" i="62" s="1"/>
  <c r="M111" i="62" s="1"/>
  <c r="C52" i="62"/>
  <c r="Q211" i="81"/>
  <c r="R211" i="81" s="1"/>
  <c r="BG12" i="58"/>
  <c r="BF13" i="58"/>
  <c r="BF14" i="58" s="1"/>
  <c r="BE14" i="58"/>
  <c r="BD17" i="58"/>
  <c r="BC19" i="58"/>
  <c r="A51" i="63"/>
  <c r="Q46" i="49"/>
  <c r="R46" i="49" s="1"/>
  <c r="F46" i="51"/>
  <c r="G46" i="51" s="1"/>
  <c r="Q46" i="47"/>
  <c r="R46" i="47" s="1"/>
  <c r="F211" i="81"/>
  <c r="G211" i="81" s="1"/>
  <c r="Q46" i="51"/>
  <c r="R46" i="51" s="1"/>
  <c r="F46" i="47"/>
  <c r="G46" i="47" s="1"/>
  <c r="Y12" i="57"/>
  <c r="X13" i="57"/>
  <c r="X14" i="57" s="1"/>
  <c r="C40" i="62"/>
  <c r="X18" i="57"/>
  <c r="H57" i="62"/>
  <c r="W17" i="57"/>
  <c r="V19" i="57"/>
  <c r="V21" i="57" s="1"/>
  <c r="F46" i="49"/>
  <c r="G46" i="49" s="1"/>
  <c r="Q46" i="81"/>
  <c r="R46" i="81" s="1"/>
  <c r="F156" i="80"/>
  <c r="G156" i="80" s="1"/>
  <c r="Q101" i="81"/>
  <c r="R101" i="81" s="1"/>
  <c r="Q156" i="81"/>
  <c r="R156" i="81" s="1"/>
  <c r="F46" i="35"/>
  <c r="G46" i="35" s="1"/>
  <c r="Q46" i="29"/>
  <c r="R46" i="29" s="1"/>
  <c r="Q156" i="80"/>
  <c r="R156" i="80" s="1"/>
  <c r="Q46" i="35"/>
  <c r="R46" i="35" s="1"/>
  <c r="F156" i="81"/>
  <c r="G156" i="81" s="1"/>
  <c r="U12" i="60"/>
  <c r="F12" i="60"/>
  <c r="V12" i="60"/>
  <c r="F13" i="60"/>
  <c r="U13" i="60"/>
  <c r="A31" i="62"/>
  <c r="A32" i="62" s="1"/>
  <c r="A33" i="62" s="1"/>
  <c r="A34" i="62" s="1"/>
  <c r="T24" i="60"/>
  <c r="C25" i="60"/>
  <c r="U11" i="60"/>
  <c r="W11" i="60" s="1"/>
  <c r="F11" i="60"/>
  <c r="M10" i="62" l="1"/>
  <c r="M11" i="62" s="1"/>
  <c r="BE17" i="58"/>
  <c r="BD19" i="58"/>
  <c r="BG13" i="58"/>
  <c r="BG14" i="58" s="1"/>
  <c r="BH12" i="58"/>
  <c r="BG18" i="58"/>
  <c r="A52" i="63"/>
  <c r="W12" i="60"/>
  <c r="Y13" i="57"/>
  <c r="Z12" i="57"/>
  <c r="X17" i="57"/>
  <c r="W19" i="57"/>
  <c r="W21" i="57" s="1"/>
  <c r="W26" i="57" s="1"/>
  <c r="A35" i="62"/>
  <c r="Y18" i="57"/>
  <c r="V13" i="60"/>
  <c r="F14" i="60"/>
  <c r="U14" i="60"/>
  <c r="C26" i="60"/>
  <c r="T25" i="60"/>
  <c r="V26" i="57"/>
  <c r="BH18" i="58" l="1"/>
  <c r="BH13" i="58"/>
  <c r="BH14" i="58" s="1"/>
  <c r="BI12" i="58"/>
  <c r="BF17" i="58"/>
  <c r="BE19" i="58"/>
  <c r="Y14" i="57"/>
  <c r="M40" i="57"/>
  <c r="A53" i="63"/>
  <c r="A36" i="62"/>
  <c r="A38" i="62" s="1"/>
  <c r="Z13" i="57"/>
  <c r="AA12" i="57"/>
  <c r="Z18" i="57"/>
  <c r="Y17" i="57"/>
  <c r="X19" i="57"/>
  <c r="X21" i="57" s="1"/>
  <c r="C27" i="60"/>
  <c r="T26" i="60"/>
  <c r="W13" i="60"/>
  <c r="U15" i="60"/>
  <c r="CK13" i="57"/>
  <c r="CI13" i="57"/>
  <c r="CJ13" i="57"/>
  <c r="D15" i="48"/>
  <c r="E15" i="48" s="1"/>
  <c r="V14" i="60"/>
  <c r="W14" i="60" s="1"/>
  <c r="F15" i="60"/>
  <c r="G30" i="62"/>
  <c r="G33" i="62"/>
  <c r="BI13" i="58" l="1"/>
  <c r="BI14" i="58" s="1"/>
  <c r="BJ12" i="58"/>
  <c r="BG17" i="58"/>
  <c r="BF19" i="58"/>
  <c r="BI18" i="58"/>
  <c r="M53" i="57"/>
  <c r="M43" i="57"/>
  <c r="M41" i="57"/>
  <c r="Z14" i="57"/>
  <c r="A39" i="62"/>
  <c r="A40" i="62" s="1"/>
  <c r="A54" i="63"/>
  <c r="AA13" i="57"/>
  <c r="AA14" i="57" s="1"/>
  <c r="AB12" i="57"/>
  <c r="Z17" i="57"/>
  <c r="Y19" i="57"/>
  <c r="AA18" i="57"/>
  <c r="G25" i="62"/>
  <c r="I25" i="62" s="1"/>
  <c r="M25" i="62" s="1"/>
  <c r="CJ17" i="57"/>
  <c r="CJ16" i="57"/>
  <c r="CJ15" i="57"/>
  <c r="X26" i="57"/>
  <c r="CI16" i="57"/>
  <c r="CI15" i="57"/>
  <c r="CI17" i="57"/>
  <c r="C28" i="60"/>
  <c r="T27" i="60"/>
  <c r="Y21" i="57"/>
  <c r="CK16" i="57"/>
  <c r="CK17" i="57"/>
  <c r="CK15" i="57"/>
  <c r="U16" i="60"/>
  <c r="V15" i="60"/>
  <c r="G27" i="62"/>
  <c r="I27" i="62" s="1"/>
  <c r="M27" i="62" s="1"/>
  <c r="G24" i="62"/>
  <c r="AB18" i="57" l="1"/>
  <c r="BJ18" i="58"/>
  <c r="BH17" i="58"/>
  <c r="BG19" i="58"/>
  <c r="BK12" i="58"/>
  <c r="BJ13" i="58"/>
  <c r="M44" i="57"/>
  <c r="M54" i="57"/>
  <c r="A42" i="62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56" i="63"/>
  <c r="AA17" i="57"/>
  <c r="Z19" i="57"/>
  <c r="Z21" i="57" s="1"/>
  <c r="AB13" i="57"/>
  <c r="AB14" i="57" s="1"/>
  <c r="AC12" i="57"/>
  <c r="CI21" i="57"/>
  <c r="CI22" i="57" s="1"/>
  <c r="CJ21" i="57"/>
  <c r="CJ22" i="57" s="1"/>
  <c r="Y26" i="57"/>
  <c r="CI26" i="57" s="1"/>
  <c r="CK21" i="57"/>
  <c r="CK22" i="57" s="1"/>
  <c r="W15" i="60"/>
  <c r="V16" i="60"/>
  <c r="W16" i="60" s="1"/>
  <c r="U17" i="60"/>
  <c r="F16" i="60"/>
  <c r="C29" i="60"/>
  <c r="T28" i="60"/>
  <c r="I24" i="62"/>
  <c r="BK18" i="58" l="1"/>
  <c r="BJ14" i="58"/>
  <c r="CJ26" i="57"/>
  <c r="BK13" i="58"/>
  <c r="BK14" i="58" s="1"/>
  <c r="BL12" i="58"/>
  <c r="BI17" i="58"/>
  <c r="BH19" i="58"/>
  <c r="CL13" i="57"/>
  <c r="CL17" i="57" s="1"/>
  <c r="CK26" i="57"/>
  <c r="A62" i="62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83" i="62" s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106" i="62" s="1"/>
  <c r="A107" i="62" s="1"/>
  <c r="A108" i="62" s="1"/>
  <c r="A109" i="62" s="1"/>
  <c r="A110" i="62" s="1"/>
  <c r="A111" i="62" s="1"/>
  <c r="A112" i="62" s="1"/>
  <c r="A57" i="63"/>
  <c r="AC18" i="57"/>
  <c r="AC13" i="57"/>
  <c r="AC14" i="57" s="1"/>
  <c r="AD12" i="57"/>
  <c r="AB17" i="57"/>
  <c r="AA19" i="57"/>
  <c r="AA21" i="57" s="1"/>
  <c r="AA26" i="57" s="1"/>
  <c r="V17" i="60"/>
  <c r="W17" i="60" s="1"/>
  <c r="F18" i="60"/>
  <c r="U18" i="60"/>
  <c r="CH13" i="57"/>
  <c r="Z26" i="57"/>
  <c r="F17" i="60"/>
  <c r="C30" i="60"/>
  <c r="T29" i="60"/>
  <c r="M24" i="62"/>
  <c r="CL15" i="57" l="1"/>
  <c r="BJ17" i="58"/>
  <c r="BI19" i="58"/>
  <c r="BL13" i="58"/>
  <c r="BM12" i="58"/>
  <c r="BL18" i="58"/>
  <c r="CL16" i="57"/>
  <c r="A58" i="63"/>
  <c r="AD13" i="57"/>
  <c r="AD14" i="57" s="1"/>
  <c r="AE12" i="57"/>
  <c r="AC17" i="57"/>
  <c r="AB19" i="57"/>
  <c r="AB21" i="57" s="1"/>
  <c r="AD18" i="57"/>
  <c r="C31" i="60"/>
  <c r="T30" i="60"/>
  <c r="CH16" i="57"/>
  <c r="U19" i="60"/>
  <c r="V18" i="60"/>
  <c r="W18" i="60" s="1"/>
  <c r="BM13" i="58" l="1"/>
  <c r="BM14" i="58" s="1"/>
  <c r="BN12" i="58"/>
  <c r="BM18" i="58"/>
  <c r="BL14" i="58"/>
  <c r="BK17" i="58"/>
  <c r="BJ19" i="58"/>
  <c r="AE18" i="57"/>
  <c r="A59" i="63"/>
  <c r="AD17" i="57"/>
  <c r="AC19" i="57"/>
  <c r="AC21" i="57" s="1"/>
  <c r="AC26" i="57" s="1"/>
  <c r="AF12" i="57"/>
  <c r="AE13" i="57"/>
  <c r="AE14" i="57" s="1"/>
  <c r="V19" i="60"/>
  <c r="W19" i="60" s="1"/>
  <c r="C32" i="60"/>
  <c r="T31" i="60"/>
  <c r="F19" i="60"/>
  <c r="CH21" i="57"/>
  <c r="AB26" i="57"/>
  <c r="CL21" i="57"/>
  <c r="CL22" i="57" s="1"/>
  <c r="G55" i="52"/>
  <c r="U20" i="60"/>
  <c r="G28" i="62"/>
  <c r="I28" i="62" s="1"/>
  <c r="M28" i="62" s="1"/>
  <c r="BN18" i="58" l="1"/>
  <c r="BL17" i="58"/>
  <c r="BK19" i="58"/>
  <c r="BN13" i="58"/>
  <c r="BO12" i="58"/>
  <c r="BO18" i="58" s="1"/>
  <c r="A60" i="63"/>
  <c r="AG12" i="57"/>
  <c r="AF13" i="57"/>
  <c r="AF14" i="57" s="1"/>
  <c r="AF18" i="57"/>
  <c r="AE17" i="57"/>
  <c r="AD19" i="57"/>
  <c r="AD21" i="57" s="1"/>
  <c r="AD26" i="57" s="1"/>
  <c r="C33" i="60"/>
  <c r="T32" i="60"/>
  <c r="CH23" i="57"/>
  <c r="CH28" i="57" s="1"/>
  <c r="CH26" i="57"/>
  <c r="V20" i="60"/>
  <c r="W20" i="60" s="1"/>
  <c r="F21" i="60"/>
  <c r="G65" i="52"/>
  <c r="M137" i="12" s="1"/>
  <c r="M138" i="12" s="1"/>
  <c r="G60" i="52"/>
  <c r="M137" i="1" s="1"/>
  <c r="U21" i="60"/>
  <c r="F20" i="60"/>
  <c r="F68" i="63" l="1"/>
  <c r="F70" i="63" s="1"/>
  <c r="F48" i="63" s="1"/>
  <c r="BN14" i="58"/>
  <c r="BO13" i="58"/>
  <c r="BO14" i="58" s="1"/>
  <c r="BP12" i="58"/>
  <c r="BP18" i="58" s="1"/>
  <c r="BM17" i="58"/>
  <c r="BL19" i="58"/>
  <c r="AG18" i="57"/>
  <c r="A61" i="63"/>
  <c r="AF17" i="57"/>
  <c r="AE19" i="57"/>
  <c r="AE21" i="57" s="1"/>
  <c r="AE26" i="57" s="1"/>
  <c r="AG13" i="57"/>
  <c r="AG14" i="57" s="1"/>
  <c r="AH12" i="57"/>
  <c r="M138" i="1"/>
  <c r="F65" i="62"/>
  <c r="H22" i="60"/>
  <c r="U22" i="60"/>
  <c r="G22" i="60"/>
  <c r="T33" i="60"/>
  <c r="C34" i="60"/>
  <c r="L55" i="52"/>
  <c r="K55" i="52"/>
  <c r="V21" i="60"/>
  <c r="W21" i="60" s="1"/>
  <c r="V22" i="60"/>
  <c r="G35" i="62"/>
  <c r="G68" i="63" l="1"/>
  <c r="BN17" i="58"/>
  <c r="BM19" i="58"/>
  <c r="G70" i="63"/>
  <c r="G48" i="63" s="1"/>
  <c r="BP13" i="58"/>
  <c r="BP14" i="58" s="1"/>
  <c r="BQ12" i="58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AG17" i="57"/>
  <c r="AF19" i="57"/>
  <c r="AF21" i="57" s="1"/>
  <c r="AF26" i="57" s="1"/>
  <c r="AI12" i="57"/>
  <c r="AH13" i="57"/>
  <c r="AH14" i="57" s="1"/>
  <c r="AH18" i="57"/>
  <c r="K65" i="52"/>
  <c r="K60" i="52"/>
  <c r="M141" i="1" s="1"/>
  <c r="C35" i="60"/>
  <c r="T34" i="60"/>
  <c r="F22" i="60"/>
  <c r="W22" i="60"/>
  <c r="L65" i="52"/>
  <c r="L60" i="52"/>
  <c r="U23" i="60"/>
  <c r="F67" i="62"/>
  <c r="F46" i="62" s="1"/>
  <c r="G65" i="62"/>
  <c r="G34" i="62"/>
  <c r="C36" i="62"/>
  <c r="C38" i="62" s="1"/>
  <c r="C39" i="62" s="1"/>
  <c r="M141" i="12" l="1"/>
  <c r="M142" i="12" s="1"/>
  <c r="F76" i="63"/>
  <c r="F78" i="63" s="1"/>
  <c r="BO17" i="58"/>
  <c r="BN19" i="58"/>
  <c r="BQ13" i="58"/>
  <c r="BR12" i="58"/>
  <c r="BQ18" i="58"/>
  <c r="A104" i="63"/>
  <c r="A105" i="63"/>
  <c r="AI18" i="57"/>
  <c r="AI13" i="57"/>
  <c r="AI14" i="57" s="1"/>
  <c r="AJ12" i="57"/>
  <c r="AH17" i="57"/>
  <c r="AG19" i="57"/>
  <c r="AG21" i="57" s="1"/>
  <c r="AG26" i="57" s="1"/>
  <c r="U24" i="60"/>
  <c r="C36" i="60"/>
  <c r="T35" i="60"/>
  <c r="M142" i="1"/>
  <c r="F73" i="62" l="1"/>
  <c r="F89" i="62" s="1"/>
  <c r="G76" i="63"/>
  <c r="G92" i="63" s="1"/>
  <c r="F92" i="63"/>
  <c r="F94" i="63" s="1"/>
  <c r="F51" i="63" s="1"/>
  <c r="F54" i="63" s="1"/>
  <c r="BS12" i="58"/>
  <c r="BR13" i="58"/>
  <c r="BR14" i="58" s="1"/>
  <c r="BP17" i="58"/>
  <c r="BO19" i="58"/>
  <c r="BR18" i="58"/>
  <c r="BS18" i="58" s="1"/>
  <c r="BQ14" i="58"/>
  <c r="A106" i="63"/>
  <c r="A107" i="63" s="1"/>
  <c r="A108" i="63" s="1"/>
  <c r="A110" i="63" s="1"/>
  <c r="A111" i="63" s="1"/>
  <c r="A112" i="63" s="1"/>
  <c r="A113" i="63" s="1"/>
  <c r="A114" i="63" s="1"/>
  <c r="A115" i="63" s="1"/>
  <c r="A116" i="63" s="1"/>
  <c r="AK12" i="57"/>
  <c r="AJ13" i="57"/>
  <c r="AJ14" i="57" s="1"/>
  <c r="AI17" i="57"/>
  <c r="AH19" i="57"/>
  <c r="AH21" i="57" s="1"/>
  <c r="AH26" i="57" s="1"/>
  <c r="AJ18" i="57"/>
  <c r="U25" i="60"/>
  <c r="X24" i="60"/>
  <c r="T36" i="60"/>
  <c r="C37" i="60"/>
  <c r="G73" i="62" l="1"/>
  <c r="G89" i="62" s="1"/>
  <c r="G97" i="62" s="1"/>
  <c r="F75" i="62"/>
  <c r="G78" i="63"/>
  <c r="F100" i="63"/>
  <c r="F102" i="63" s="1"/>
  <c r="F108" i="63" s="1"/>
  <c r="AK18" i="57"/>
  <c r="G94" i="63"/>
  <c r="G51" i="63" s="1"/>
  <c r="G54" i="63" s="1"/>
  <c r="G42" i="63" s="1"/>
  <c r="G100" i="63"/>
  <c r="G102" i="63" s="1"/>
  <c r="G108" i="63" s="1"/>
  <c r="BQ17" i="58"/>
  <c r="BP19" i="58"/>
  <c r="BS13" i="58"/>
  <c r="BS14" i="58" s="1"/>
  <c r="BT12" i="58"/>
  <c r="AJ17" i="57"/>
  <c r="AI19" i="57"/>
  <c r="AI21" i="57" s="1"/>
  <c r="AI26" i="57" s="1"/>
  <c r="AL12" i="57"/>
  <c r="AK13" i="57"/>
  <c r="C38" i="60"/>
  <c r="T37" i="60"/>
  <c r="F91" i="62"/>
  <c r="F47" i="62" s="1"/>
  <c r="F49" i="62" s="1"/>
  <c r="F51" i="62" s="1"/>
  <c r="F40" i="62" s="1"/>
  <c r="F97" i="62"/>
  <c r="F99" i="62" s="1"/>
  <c r="F104" i="62" s="1"/>
  <c r="U26" i="60"/>
  <c r="BT13" i="58" l="1"/>
  <c r="BT14" i="58" s="1"/>
  <c r="BU12" i="58"/>
  <c r="BR17" i="58"/>
  <c r="BQ19" i="58"/>
  <c r="BT18" i="58"/>
  <c r="AK14" i="57"/>
  <c r="N40" i="57"/>
  <c r="AL13" i="57"/>
  <c r="AM12" i="57"/>
  <c r="AK17" i="57"/>
  <c r="AJ19" i="57"/>
  <c r="AJ21" i="57" s="1"/>
  <c r="AJ26" i="57" s="1"/>
  <c r="AL18" i="57"/>
  <c r="D56" i="62"/>
  <c r="D16" i="48"/>
  <c r="E16" i="48" s="1"/>
  <c r="U27" i="60"/>
  <c r="T38" i="60"/>
  <c r="C39" i="60"/>
  <c r="BU18" i="58" l="1"/>
  <c r="BS17" i="58"/>
  <c r="BR19" i="58"/>
  <c r="BV12" i="58"/>
  <c r="BU13" i="58"/>
  <c r="BU14" i="58" s="1"/>
  <c r="AM18" i="57"/>
  <c r="AL14" i="57"/>
  <c r="N43" i="57"/>
  <c r="N53" i="57"/>
  <c r="N41" i="57"/>
  <c r="AL17" i="57"/>
  <c r="AK19" i="57"/>
  <c r="AK21" i="57" s="1"/>
  <c r="AK26" i="57" s="1"/>
  <c r="AM13" i="57"/>
  <c r="AM14" i="57" s="1"/>
  <c r="AN12" i="57"/>
  <c r="AN18" i="57" s="1"/>
  <c r="D59" i="62"/>
  <c r="D45" i="62" s="1"/>
  <c r="G56" i="62"/>
  <c r="C40" i="60"/>
  <c r="T39" i="60"/>
  <c r="U13" i="48" a="1"/>
  <c r="D27" i="48"/>
  <c r="D26" i="48"/>
  <c r="D25" i="48"/>
  <c r="U6" i="48" a="1"/>
  <c r="U28" i="60"/>
  <c r="BV18" i="58" l="1"/>
  <c r="BW12" i="58"/>
  <c r="BV13" i="58"/>
  <c r="BT17" i="58"/>
  <c r="BS19" i="58"/>
  <c r="N54" i="57"/>
  <c r="N44" i="57"/>
  <c r="AO12" i="57"/>
  <c r="AN13" i="57"/>
  <c r="AM17" i="57"/>
  <c r="AL19" i="57"/>
  <c r="AL21" i="57" s="1"/>
  <c r="AL26" i="57" s="1"/>
  <c r="C41" i="60"/>
  <c r="T40" i="60"/>
  <c r="G59" i="62"/>
  <c r="U29" i="60"/>
  <c r="U10" i="48"/>
  <c r="D46" i="48" s="1"/>
  <c r="V10" i="48"/>
  <c r="D47" i="48" s="1"/>
  <c r="V7" i="48"/>
  <c r="D51" i="48" s="1"/>
  <c r="U7" i="48"/>
  <c r="D52" i="48" s="1"/>
  <c r="U9" i="48"/>
  <c r="U6" i="48"/>
  <c r="C52" i="48" s="1"/>
  <c r="U8" i="48"/>
  <c r="C39" i="48" s="1"/>
  <c r="V9" i="48"/>
  <c r="C42" i="48" s="1"/>
  <c r="C47" i="48" s="1"/>
  <c r="C48" i="48" s="1"/>
  <c r="V6" i="48"/>
  <c r="C51" i="48" s="1"/>
  <c r="V8" i="48"/>
  <c r="C41" i="48" s="1"/>
  <c r="U15" i="48"/>
  <c r="N39" i="48" s="1"/>
  <c r="V15" i="48"/>
  <c r="N41" i="48" s="1"/>
  <c r="V14" i="48"/>
  <c r="V13" i="48"/>
  <c r="V17" i="48"/>
  <c r="O47" i="48" s="1"/>
  <c r="U13" i="48"/>
  <c r="N52" i="48" s="1"/>
  <c r="U17" i="48"/>
  <c r="O46" i="48" s="1"/>
  <c r="V16" i="48"/>
  <c r="N42" i="48" s="1"/>
  <c r="N47" i="48" s="1"/>
  <c r="N48" i="48" s="1"/>
  <c r="U14" i="48"/>
  <c r="O52" i="48" s="1"/>
  <c r="U16" i="48"/>
  <c r="G45" i="62"/>
  <c r="BV14" i="58" l="1"/>
  <c r="BU17" i="58"/>
  <c r="BT19" i="58"/>
  <c r="BW13" i="58"/>
  <c r="BW14" i="58" s="1"/>
  <c r="BX12" i="58"/>
  <c r="BW18" i="58"/>
  <c r="AN14" i="57"/>
  <c r="AO13" i="57"/>
  <c r="AO14" i="57" s="1"/>
  <c r="AP12" i="57"/>
  <c r="AN17" i="57"/>
  <c r="AM19" i="57"/>
  <c r="AM21" i="57" s="1"/>
  <c r="AM26" i="57" s="1"/>
  <c r="AO18" i="57"/>
  <c r="P47" i="48"/>
  <c r="E51" i="48"/>
  <c r="F51" i="48" s="1"/>
  <c r="E46" i="48"/>
  <c r="D48" i="48"/>
  <c r="D30" i="48"/>
  <c r="H56" i="62" s="1"/>
  <c r="P52" i="48"/>
  <c r="Q52" i="48" s="1"/>
  <c r="U30" i="60"/>
  <c r="G30" i="60"/>
  <c r="CW12" i="57"/>
  <c r="C42" i="60"/>
  <c r="T41" i="60"/>
  <c r="P46" i="48"/>
  <c r="O48" i="48"/>
  <c r="N40" i="48"/>
  <c r="N38" i="48"/>
  <c r="C38" i="48"/>
  <c r="C40" i="48"/>
  <c r="D28" i="48"/>
  <c r="D29" i="48"/>
  <c r="E52" i="48"/>
  <c r="F52" i="48" s="1"/>
  <c r="E47" i="48"/>
  <c r="I34" i="63"/>
  <c r="M34" i="63" s="1"/>
  <c r="I33" i="63"/>
  <c r="M33" i="63" s="1"/>
  <c r="I28" i="63"/>
  <c r="M28" i="63" s="1"/>
  <c r="I27" i="63"/>
  <c r="M27" i="63" s="1"/>
  <c r="I25" i="63"/>
  <c r="M25" i="63" s="1"/>
  <c r="I24" i="63"/>
  <c r="M24" i="63" s="1"/>
  <c r="I19" i="63"/>
  <c r="M19" i="63" s="1"/>
  <c r="I18" i="63"/>
  <c r="M18" i="63" s="1"/>
  <c r="I11" i="63"/>
  <c r="M11" i="63" s="1"/>
  <c r="I10" i="63"/>
  <c r="M10" i="63" s="1"/>
  <c r="BX18" i="58" l="1"/>
  <c r="BV17" i="58"/>
  <c r="BU19" i="58"/>
  <c r="BY12" i="58"/>
  <c r="BX13" i="58"/>
  <c r="AP18" i="57"/>
  <c r="AO17" i="57"/>
  <c r="AN19" i="57"/>
  <c r="AN21" i="57" s="1"/>
  <c r="AN26" i="57" s="1"/>
  <c r="AP13" i="57"/>
  <c r="AP14" i="57" s="1"/>
  <c r="AQ12" i="57"/>
  <c r="AQ18" i="57" s="1"/>
  <c r="Q46" i="48"/>
  <c r="R46" i="48" s="1"/>
  <c r="CW18" i="57"/>
  <c r="U31" i="60"/>
  <c r="T42" i="60"/>
  <c r="C43" i="60"/>
  <c r="CW14" i="57"/>
  <c r="CW13" i="57"/>
  <c r="F46" i="48"/>
  <c r="G46" i="48" s="1"/>
  <c r="I32" i="63"/>
  <c r="M32" i="63" s="1"/>
  <c r="I20" i="63"/>
  <c r="M20" i="63" s="1"/>
  <c r="I23" i="63"/>
  <c r="M23" i="63" s="1"/>
  <c r="BW17" i="58" l="1"/>
  <c r="BV19" i="58"/>
  <c r="BX14" i="58"/>
  <c r="BY13" i="58"/>
  <c r="BY14" i="58" s="1"/>
  <c r="BZ12" i="58"/>
  <c r="BY18" i="58"/>
  <c r="AQ13" i="57"/>
  <c r="AQ14" i="57" s="1"/>
  <c r="AR12" i="57"/>
  <c r="AP17" i="57"/>
  <c r="AO19" i="57"/>
  <c r="AO21" i="57" s="1"/>
  <c r="AO26" i="57" s="1"/>
  <c r="U32" i="60"/>
  <c r="C44" i="60"/>
  <c r="T43" i="60"/>
  <c r="CW17" i="57"/>
  <c r="G56" i="52"/>
  <c r="I105" i="63"/>
  <c r="I17" i="63"/>
  <c r="I107" i="63"/>
  <c r="I106" i="63"/>
  <c r="BZ18" i="58" l="1"/>
  <c r="BZ13" i="58"/>
  <c r="BZ14" i="58" s="1"/>
  <c r="CA12" i="58"/>
  <c r="BX17" i="58"/>
  <c r="BW19" i="58"/>
  <c r="AS12" i="57"/>
  <c r="AR13" i="57"/>
  <c r="AR14" i="57" s="1"/>
  <c r="AQ17" i="57"/>
  <c r="AP19" i="57"/>
  <c r="AP21" i="57" s="1"/>
  <c r="AP26" i="57" s="1"/>
  <c r="AR18" i="57"/>
  <c r="AS18" i="57" s="1"/>
  <c r="G66" i="52"/>
  <c r="G61" i="52"/>
  <c r="C45" i="60"/>
  <c r="T44" i="60"/>
  <c r="L56" i="52"/>
  <c r="K56" i="52"/>
  <c r="U33" i="60"/>
  <c r="I53" i="63"/>
  <c r="M107" i="63"/>
  <c r="M53" i="63" s="1"/>
  <c r="I50" i="63"/>
  <c r="M105" i="63"/>
  <c r="I21" i="63"/>
  <c r="M17" i="63"/>
  <c r="M21" i="63" s="1"/>
  <c r="M106" i="63"/>
  <c r="M52" i="63" s="1"/>
  <c r="I52" i="63"/>
  <c r="BY17" i="58" l="1"/>
  <c r="BX19" i="58"/>
  <c r="CB12" i="58"/>
  <c r="CA13" i="58"/>
  <c r="CA18" i="58"/>
  <c r="AR17" i="57"/>
  <c r="AQ19" i="57"/>
  <c r="AQ21" i="57" s="1"/>
  <c r="AQ26" i="57" s="1"/>
  <c r="AS13" i="57"/>
  <c r="AS14" i="57" s="1"/>
  <c r="AT12" i="57"/>
  <c r="AT18" i="57" s="1"/>
  <c r="K61" i="52"/>
  <c r="K66" i="52"/>
  <c r="L61" i="52"/>
  <c r="L66" i="52"/>
  <c r="T45" i="60"/>
  <c r="C46" i="60"/>
  <c r="U34" i="60"/>
  <c r="G34" i="60"/>
  <c r="M50" i="63"/>
  <c r="CB13" i="58" l="1"/>
  <c r="CB14" i="58" s="1"/>
  <c r="CC12" i="58"/>
  <c r="CB18" i="58"/>
  <c r="CA14" i="58"/>
  <c r="BZ17" i="58"/>
  <c r="BY19" i="58"/>
  <c r="AT13" i="57"/>
  <c r="AT14" i="57" s="1"/>
  <c r="AU12" i="57"/>
  <c r="AS17" i="57"/>
  <c r="AR19" i="57"/>
  <c r="AR21" i="57" s="1"/>
  <c r="AR26" i="57" s="1"/>
  <c r="E23" i="60"/>
  <c r="U35" i="60"/>
  <c r="T46" i="60"/>
  <c r="C47" i="60"/>
  <c r="CC18" i="58" l="1"/>
  <c r="CC13" i="58"/>
  <c r="CD12" i="58"/>
  <c r="CA17" i="58"/>
  <c r="BZ19" i="58"/>
  <c r="AU13" i="57"/>
  <c r="AU14" i="57" s="1"/>
  <c r="AV12" i="57"/>
  <c r="AT17" i="57"/>
  <c r="AS19" i="57"/>
  <c r="AS21" i="57" s="1"/>
  <c r="AS26" i="57" s="1"/>
  <c r="AU18" i="57"/>
  <c r="V23" i="60"/>
  <c r="W23" i="60" s="1"/>
  <c r="F23" i="60"/>
  <c r="T47" i="60"/>
  <c r="C48" i="60"/>
  <c r="G36" i="60"/>
  <c r="U36" i="60"/>
  <c r="E24" i="60"/>
  <c r="CD18" i="58" l="1"/>
  <c r="CB17" i="58"/>
  <c r="CA19" i="58"/>
  <c r="CD13" i="58"/>
  <c r="CD14" i="58" s="1"/>
  <c r="CE12" i="58"/>
  <c r="CE18" i="58" s="1"/>
  <c r="CC14" i="58"/>
  <c r="AV18" i="57"/>
  <c r="AW12" i="57"/>
  <c r="AV13" i="57"/>
  <c r="AV14" i="57" s="1"/>
  <c r="AU17" i="57"/>
  <c r="AT19" i="57"/>
  <c r="AT21" i="57" s="1"/>
  <c r="AT26" i="57" s="1"/>
  <c r="V24" i="60"/>
  <c r="F24" i="60"/>
  <c r="E25" i="60"/>
  <c r="U37" i="60"/>
  <c r="C49" i="60"/>
  <c r="T48" i="60"/>
  <c r="X36" i="60"/>
  <c r="CE13" i="58" l="1"/>
  <c r="CE14" i="58" s="1"/>
  <c r="CF12" i="58"/>
  <c r="Q33" i="57"/>
  <c r="Q37" i="57"/>
  <c r="CC17" i="58"/>
  <c r="CB19" i="58"/>
  <c r="AX12" i="57"/>
  <c r="AW13" i="57"/>
  <c r="AV17" i="57"/>
  <c r="AU19" i="57"/>
  <c r="AU21" i="57" s="1"/>
  <c r="AU26" i="57" s="1"/>
  <c r="AW18" i="57"/>
  <c r="D64" i="62"/>
  <c r="U38" i="60"/>
  <c r="V25" i="60"/>
  <c r="F25" i="60"/>
  <c r="E26" i="60"/>
  <c r="C50" i="60"/>
  <c r="T49" i="60"/>
  <c r="W24" i="60"/>
  <c r="M9" i="63"/>
  <c r="M12" i="63" s="1"/>
  <c r="I12" i="63"/>
  <c r="D36" i="62" l="1"/>
  <c r="D38" i="62" s="1"/>
  <c r="AX18" i="57"/>
  <c r="CD17" i="58"/>
  <c r="CC19" i="58"/>
  <c r="CF13" i="58"/>
  <c r="CF14" i="58" s="1"/>
  <c r="CG12" i="58"/>
  <c r="CF18" i="58"/>
  <c r="AW14" i="57"/>
  <c r="O40" i="57"/>
  <c r="AW17" i="57"/>
  <c r="AV19" i="57"/>
  <c r="AV21" i="57" s="1"/>
  <c r="AV26" i="57" s="1"/>
  <c r="AX13" i="57"/>
  <c r="AX14" i="57" s="1"/>
  <c r="AY12" i="57"/>
  <c r="W25" i="60"/>
  <c r="U39" i="60"/>
  <c r="V26" i="60"/>
  <c r="W26" i="60" s="1"/>
  <c r="F26" i="60"/>
  <c r="E27" i="60"/>
  <c r="T50" i="60"/>
  <c r="C51" i="60"/>
  <c r="D67" i="62"/>
  <c r="D46" i="62" s="1"/>
  <c r="G64" i="62"/>
  <c r="G29" i="62" l="1"/>
  <c r="AY18" i="57"/>
  <c r="CG13" i="58"/>
  <c r="CS12" i="58"/>
  <c r="CT12" i="58"/>
  <c r="CU12" i="58"/>
  <c r="CG18" i="58"/>
  <c r="CE17" i="58"/>
  <c r="CD19" i="58"/>
  <c r="O43" i="57"/>
  <c r="O53" i="57"/>
  <c r="O41" i="57"/>
  <c r="AY13" i="57"/>
  <c r="AY14" i="57" s="1"/>
  <c r="AZ12" i="57"/>
  <c r="AX17" i="57"/>
  <c r="AW19" i="57"/>
  <c r="AW21" i="57" s="1"/>
  <c r="AW26" i="57" s="1"/>
  <c r="G36" i="62"/>
  <c r="G38" i="62" s="1"/>
  <c r="U40" i="60"/>
  <c r="C52" i="60"/>
  <c r="T51" i="60"/>
  <c r="V27" i="60"/>
  <c r="W27" i="60" s="1"/>
  <c r="F27" i="60"/>
  <c r="E28" i="60"/>
  <c r="G67" i="62"/>
  <c r="G46" i="62"/>
  <c r="CF17" i="58" l="1"/>
  <c r="CE19" i="58"/>
  <c r="CS18" i="58"/>
  <c r="CT18" i="58"/>
  <c r="CU18" i="58"/>
  <c r="CG14" i="58"/>
  <c r="CS13" i="58"/>
  <c r="CT13" i="58"/>
  <c r="CU13" i="58"/>
  <c r="P53" i="57"/>
  <c r="P43" i="57"/>
  <c r="O44" i="57"/>
  <c r="O54" i="57"/>
  <c r="AZ13" i="57"/>
  <c r="AZ14" i="57" s="1"/>
  <c r="BA12" i="57"/>
  <c r="AY17" i="57"/>
  <c r="AX19" i="57"/>
  <c r="AX21" i="57" s="1"/>
  <c r="AX26" i="57" s="1"/>
  <c r="AZ18" i="57"/>
  <c r="V28" i="60"/>
  <c r="W28" i="60" s="1"/>
  <c r="F28" i="60"/>
  <c r="E29" i="60"/>
  <c r="T52" i="60"/>
  <c r="C53" i="60"/>
  <c r="U41" i="60"/>
  <c r="CG17" i="58" l="1"/>
  <c r="CF19" i="58"/>
  <c r="BA18" i="57"/>
  <c r="AZ17" i="57"/>
  <c r="AY19" i="57"/>
  <c r="AY21" i="57" s="1"/>
  <c r="AY26" i="57" s="1"/>
  <c r="BA13" i="57"/>
  <c r="BA14" i="57" s="1"/>
  <c r="BB12" i="57"/>
  <c r="T53" i="60"/>
  <c r="C54" i="60"/>
  <c r="U42" i="60"/>
  <c r="V29" i="60"/>
  <c r="F29" i="60"/>
  <c r="E30" i="60"/>
  <c r="CG19" i="58" l="1"/>
  <c r="CS17" i="58"/>
  <c r="CT17" i="58"/>
  <c r="CU17" i="58"/>
  <c r="BB18" i="57"/>
  <c r="BB13" i="57"/>
  <c r="BB14" i="57" s="1"/>
  <c r="BC12" i="57"/>
  <c r="BA17" i="57"/>
  <c r="AZ19" i="57"/>
  <c r="AZ21" i="57" s="1"/>
  <c r="AZ26" i="57" s="1"/>
  <c r="V30" i="60"/>
  <c r="W30" i="60" s="1"/>
  <c r="F30" i="60"/>
  <c r="E31" i="60"/>
  <c r="T54" i="60"/>
  <c r="C55" i="60"/>
  <c r="W29" i="60"/>
  <c r="U43" i="60"/>
  <c r="BC13" i="57" l="1"/>
  <c r="BC14" i="57" s="1"/>
  <c r="BD12" i="57"/>
  <c r="BB17" i="57"/>
  <c r="BA19" i="57"/>
  <c r="BA21" i="57" s="1"/>
  <c r="BA26" i="57" s="1"/>
  <c r="BC18" i="57"/>
  <c r="V31" i="60"/>
  <c r="W31" i="60" s="1"/>
  <c r="F31" i="60"/>
  <c r="E32" i="60"/>
  <c r="U44" i="60"/>
  <c r="T55" i="60"/>
  <c r="C56" i="60"/>
  <c r="BD18" i="57" l="1"/>
  <c r="BC17" i="57"/>
  <c r="BB19" i="57"/>
  <c r="BB21" i="57" s="1"/>
  <c r="BB26" i="57" s="1"/>
  <c r="BE12" i="57"/>
  <c r="BD13" i="57"/>
  <c r="BD14" i="57" s="1"/>
  <c r="C57" i="60"/>
  <c r="T56" i="60"/>
  <c r="U45" i="60"/>
  <c r="V32" i="60"/>
  <c r="W32" i="60" s="1"/>
  <c r="F32" i="60"/>
  <c r="E33" i="60"/>
  <c r="BF12" i="57" l="1"/>
  <c r="BE13" i="57"/>
  <c r="BE14" i="57" s="1"/>
  <c r="BE18" i="57"/>
  <c r="BD17" i="57"/>
  <c r="BC19" i="57"/>
  <c r="BC21" i="57" s="1"/>
  <c r="BC26" i="57" s="1"/>
  <c r="C58" i="60"/>
  <c r="T57" i="60"/>
  <c r="V33" i="60"/>
  <c r="W33" i="60" s="1"/>
  <c r="F33" i="60"/>
  <c r="E34" i="60"/>
  <c r="E35" i="60" s="1"/>
  <c r="E36" i="60" s="1"/>
  <c r="E37" i="60" s="1"/>
  <c r="E38" i="60" s="1"/>
  <c r="E39" i="60" s="1"/>
  <c r="E40" i="60" s="1"/>
  <c r="E41" i="60" s="1"/>
  <c r="E42" i="60" s="1"/>
  <c r="E43" i="60" s="1"/>
  <c r="E44" i="60" s="1"/>
  <c r="E45" i="60" s="1"/>
  <c r="E46" i="60" s="1"/>
  <c r="E47" i="60" s="1"/>
  <c r="E48" i="60" s="1"/>
  <c r="E49" i="60" s="1"/>
  <c r="E50" i="60" s="1"/>
  <c r="E51" i="60" s="1"/>
  <c r="E52" i="60" s="1"/>
  <c r="E53" i="60" s="1"/>
  <c r="E54" i="60" s="1"/>
  <c r="E55" i="60" s="1"/>
  <c r="E56" i="60" s="1"/>
  <c r="E57" i="60" s="1"/>
  <c r="E58" i="60" s="1"/>
  <c r="E59" i="60" s="1"/>
  <c r="E60" i="60" s="1"/>
  <c r="E61" i="60" s="1"/>
  <c r="E62" i="60" s="1"/>
  <c r="E63" i="60" s="1"/>
  <c r="E64" i="60" s="1"/>
  <c r="E65" i="60" s="1"/>
  <c r="E66" i="60" s="1"/>
  <c r="E67" i="60" s="1"/>
  <c r="E68" i="60" s="1"/>
  <c r="E69" i="60" s="1"/>
  <c r="E70" i="60" s="1"/>
  <c r="U46" i="60"/>
  <c r="BF18" i="57" l="1"/>
  <c r="BE17" i="57"/>
  <c r="BD19" i="57"/>
  <c r="BD21" i="57" s="1"/>
  <c r="BD26" i="57" s="1"/>
  <c r="BF13" i="57"/>
  <c r="BF14" i="57" s="1"/>
  <c r="BG12" i="57"/>
  <c r="V34" i="60"/>
  <c r="W34" i="60" s="1"/>
  <c r="H34" i="60"/>
  <c r="F34" i="60"/>
  <c r="U47" i="60"/>
  <c r="C59" i="60"/>
  <c r="T58" i="60"/>
  <c r="BF17" i="57" l="1"/>
  <c r="BE19" i="57"/>
  <c r="BE21" i="57" s="1"/>
  <c r="BE26" i="57" s="1"/>
  <c r="BG13" i="57"/>
  <c r="BG14" i="57" s="1"/>
  <c r="BH12" i="57"/>
  <c r="BG18" i="57"/>
  <c r="T59" i="60"/>
  <c r="C60" i="60"/>
  <c r="U48" i="60"/>
  <c r="V35" i="60"/>
  <c r="W35" i="60" s="1"/>
  <c r="F35" i="60"/>
  <c r="BI12" i="57" l="1"/>
  <c r="BH13" i="57"/>
  <c r="BH14" i="57" s="1"/>
  <c r="BH18" i="57"/>
  <c r="BG17" i="57"/>
  <c r="BF19" i="57"/>
  <c r="BF21" i="57" s="1"/>
  <c r="BF26" i="57" s="1"/>
  <c r="V36" i="60"/>
  <c r="Z36" i="60" s="1"/>
  <c r="H36" i="60"/>
  <c r="F36" i="60"/>
  <c r="C61" i="60"/>
  <c r="T60" i="60"/>
  <c r="U49" i="60"/>
  <c r="X48" i="60"/>
  <c r="BI18" i="57" l="1"/>
  <c r="BH17" i="57"/>
  <c r="BG19" i="57"/>
  <c r="BG21" i="57" s="1"/>
  <c r="BG26" i="57" s="1"/>
  <c r="BI13" i="57"/>
  <c r="BI14" i="57" s="1"/>
  <c r="BJ12" i="57"/>
  <c r="U50" i="60"/>
  <c r="V37" i="60"/>
  <c r="W37" i="60" s="1"/>
  <c r="F37" i="60"/>
  <c r="C62" i="60"/>
  <c r="T61" i="60"/>
  <c r="W36" i="60"/>
  <c r="BI17" i="57" l="1"/>
  <c r="BH19" i="57"/>
  <c r="BH21" i="57" s="1"/>
  <c r="BH26" i="57" s="1"/>
  <c r="BJ13" i="57"/>
  <c r="BJ14" i="57" s="1"/>
  <c r="BK12" i="57"/>
  <c r="BJ18" i="57"/>
  <c r="C63" i="60"/>
  <c r="T62" i="60"/>
  <c r="U51" i="60"/>
  <c r="V38" i="60"/>
  <c r="W38" i="60" s="1"/>
  <c r="F38" i="60"/>
  <c r="D72" i="62"/>
  <c r="BK13" i="57" l="1"/>
  <c r="BK14" i="57" s="1"/>
  <c r="BL12" i="57"/>
  <c r="BK18" i="57"/>
  <c r="BJ17" i="57"/>
  <c r="BI19" i="57"/>
  <c r="BI21" i="57" s="1"/>
  <c r="BI26" i="57" s="1"/>
  <c r="V39" i="60"/>
  <c r="W39" i="60" s="1"/>
  <c r="F39" i="60"/>
  <c r="D88" i="62"/>
  <c r="D75" i="62"/>
  <c r="G72" i="62"/>
  <c r="U52" i="60"/>
  <c r="T63" i="60"/>
  <c r="C64" i="60"/>
  <c r="BL18" i="57" l="1"/>
  <c r="BM12" i="57"/>
  <c r="BL13" i="57"/>
  <c r="BL14" i="57" s="1"/>
  <c r="BK17" i="57"/>
  <c r="BJ19" i="57"/>
  <c r="BJ21" i="57" s="1"/>
  <c r="BJ26" i="57" s="1"/>
  <c r="T64" i="60"/>
  <c r="C65" i="60"/>
  <c r="U53" i="60"/>
  <c r="G88" i="62"/>
  <c r="G75" i="62"/>
  <c r="D91" i="62"/>
  <c r="D47" i="62" s="1"/>
  <c r="D96" i="62"/>
  <c r="D99" i="62" s="1"/>
  <c r="D104" i="62" s="1"/>
  <c r="V40" i="60"/>
  <c r="W40" i="60" s="1"/>
  <c r="F40" i="60"/>
  <c r="BN12" i="57" l="1"/>
  <c r="BM13" i="57"/>
  <c r="BM14" i="57" s="1"/>
  <c r="BL17" i="57"/>
  <c r="BK19" i="57"/>
  <c r="BK21" i="57" s="1"/>
  <c r="BK26" i="57" s="1"/>
  <c r="BM18" i="57"/>
  <c r="BN18" i="57" s="1"/>
  <c r="G91" i="62"/>
  <c r="G96" i="62"/>
  <c r="G99" i="62" s="1"/>
  <c r="G104" i="62" s="1"/>
  <c r="C66" i="60"/>
  <c r="T65" i="60"/>
  <c r="V41" i="60"/>
  <c r="W41" i="60" s="1"/>
  <c r="F41" i="60"/>
  <c r="G47" i="62"/>
  <c r="G49" i="62" s="1"/>
  <c r="G51" i="62" s="1"/>
  <c r="G40" i="62" s="1"/>
  <c r="D49" i="62"/>
  <c r="D51" i="62" s="1"/>
  <c r="D40" i="62" s="1"/>
  <c r="U54" i="60"/>
  <c r="BM17" i="57" l="1"/>
  <c r="BL19" i="57"/>
  <c r="BL21" i="57" s="1"/>
  <c r="BL26" i="57" s="1"/>
  <c r="BN13" i="57"/>
  <c r="BN14" i="57" s="1"/>
  <c r="BO12" i="57"/>
  <c r="BO18" i="57" s="1"/>
  <c r="U55" i="60"/>
  <c r="V42" i="60"/>
  <c r="W42" i="60" s="1"/>
  <c r="F42" i="60"/>
  <c r="T66" i="60"/>
  <c r="C67" i="60"/>
  <c r="BO13" i="57" l="1"/>
  <c r="BO14" i="57" s="1"/>
  <c r="BP12" i="57"/>
  <c r="BN17" i="57"/>
  <c r="BM19" i="57"/>
  <c r="BM21" i="57" s="1"/>
  <c r="BM26" i="57" s="1"/>
  <c r="C68" i="60"/>
  <c r="T67" i="60"/>
  <c r="U56" i="60"/>
  <c r="V43" i="60"/>
  <c r="W43" i="60" s="1"/>
  <c r="F43" i="60"/>
  <c r="BQ12" i="57" l="1"/>
  <c r="BP13" i="57"/>
  <c r="BP14" i="57" s="1"/>
  <c r="BO17" i="57"/>
  <c r="BN19" i="57"/>
  <c r="BN21" i="57" s="1"/>
  <c r="BN26" i="57" s="1"/>
  <c r="BP18" i="57"/>
  <c r="BQ18" i="57" s="1"/>
  <c r="V44" i="60"/>
  <c r="W44" i="60" s="1"/>
  <c r="F44" i="60"/>
  <c r="U57" i="60"/>
  <c r="C69" i="60"/>
  <c r="T68" i="60"/>
  <c r="BP17" i="57" l="1"/>
  <c r="BO19" i="57"/>
  <c r="BO21" i="57" s="1"/>
  <c r="BO26" i="57" s="1"/>
  <c r="BQ13" i="57"/>
  <c r="BQ14" i="57" s="1"/>
  <c r="BR12" i="57"/>
  <c r="BR18" i="57" s="1"/>
  <c r="C70" i="60"/>
  <c r="T69" i="60"/>
  <c r="V45" i="60"/>
  <c r="W45" i="60" s="1"/>
  <c r="F45" i="60"/>
  <c r="U58" i="60"/>
  <c r="BR13" i="57" l="1"/>
  <c r="BR14" i="57" s="1"/>
  <c r="BS12" i="57"/>
  <c r="BQ17" i="57"/>
  <c r="BP19" i="57"/>
  <c r="BP21" i="57" s="1"/>
  <c r="BP26" i="57" s="1"/>
  <c r="V46" i="60"/>
  <c r="W46" i="60" s="1"/>
  <c r="F46" i="60"/>
  <c r="U59" i="60"/>
  <c r="T70" i="60"/>
  <c r="BS13" i="57" l="1"/>
  <c r="BS14" i="57" s="1"/>
  <c r="BT12" i="57"/>
  <c r="BR17" i="57"/>
  <c r="BQ19" i="57"/>
  <c r="BQ21" i="57" s="1"/>
  <c r="BQ26" i="57" s="1"/>
  <c r="BS18" i="57"/>
  <c r="V47" i="60"/>
  <c r="W47" i="60" s="1"/>
  <c r="F47" i="60"/>
  <c r="U60" i="60"/>
  <c r="BT18" i="57" l="1"/>
  <c r="BS17" i="57"/>
  <c r="BR19" i="57"/>
  <c r="BR21" i="57" s="1"/>
  <c r="BR26" i="57" s="1"/>
  <c r="BU12" i="57"/>
  <c r="BT13" i="57"/>
  <c r="BT14" i="57" s="1"/>
  <c r="U61" i="60"/>
  <c r="X60" i="60"/>
  <c r="V48" i="60"/>
  <c r="F48" i="60"/>
  <c r="W48" i="60" l="1"/>
  <c r="Z48" i="60"/>
  <c r="AA48" i="60" s="1"/>
  <c r="BV12" i="57"/>
  <c r="BU13" i="57"/>
  <c r="BU14" i="57" s="1"/>
  <c r="BU18" i="57"/>
  <c r="BT17" i="57"/>
  <c r="BS19" i="57"/>
  <c r="BS21" i="57" s="1"/>
  <c r="BS26" i="57" s="1"/>
  <c r="V49" i="60"/>
  <c r="W49" i="60" s="1"/>
  <c r="F49" i="60"/>
  <c r="U62" i="60"/>
  <c r="BV18" i="57" l="1"/>
  <c r="BU17" i="57"/>
  <c r="BT19" i="57"/>
  <c r="BT21" i="57" s="1"/>
  <c r="BT26" i="57" s="1"/>
  <c r="BV13" i="57"/>
  <c r="BV14" i="57" s="1"/>
  <c r="BW12" i="57"/>
  <c r="V50" i="60"/>
  <c r="W50" i="60" s="1"/>
  <c r="F50" i="60"/>
  <c r="U63" i="60"/>
  <c r="BV17" i="57" l="1"/>
  <c r="BU19" i="57"/>
  <c r="BU21" i="57" s="1"/>
  <c r="BU26" i="57" s="1"/>
  <c r="BW13" i="57"/>
  <c r="BW14" i="57" s="1"/>
  <c r="BX12" i="57"/>
  <c r="BW18" i="57"/>
  <c r="V51" i="60"/>
  <c r="W51" i="60" s="1"/>
  <c r="F51" i="60"/>
  <c r="U64" i="60"/>
  <c r="G64" i="60"/>
  <c r="BY12" i="57" l="1"/>
  <c r="BX13" i="57"/>
  <c r="BX14" i="57" s="1"/>
  <c r="BX18" i="57"/>
  <c r="BW17" i="57"/>
  <c r="BV19" i="57"/>
  <c r="BV21" i="57" s="1"/>
  <c r="BV26" i="57" s="1"/>
  <c r="U65" i="60"/>
  <c r="X64" i="60"/>
  <c r="V52" i="60"/>
  <c r="W52" i="60" s="1"/>
  <c r="F52" i="60"/>
  <c r="BY18" i="57" l="1"/>
  <c r="BX17" i="57"/>
  <c r="BW19" i="57"/>
  <c r="BW21" i="57" s="1"/>
  <c r="BW26" i="57" s="1"/>
  <c r="BY13" i="57"/>
  <c r="BY14" i="57" s="1"/>
  <c r="BZ12" i="57"/>
  <c r="U66" i="60"/>
  <c r="V53" i="60"/>
  <c r="F53" i="60"/>
  <c r="G65" i="60"/>
  <c r="BY17" i="57" l="1"/>
  <c r="BX19" i="57"/>
  <c r="BX21" i="57" s="1"/>
  <c r="BX26" i="57" s="1"/>
  <c r="BZ13" i="57"/>
  <c r="BZ14" i="57" s="1"/>
  <c r="CA12" i="57"/>
  <c r="BZ18" i="57"/>
  <c r="V54" i="60"/>
  <c r="W54" i="60" s="1"/>
  <c r="F54" i="60"/>
  <c r="U67" i="60"/>
  <c r="W53" i="60"/>
  <c r="CA13" i="57" l="1"/>
  <c r="CA14" i="57" s="1"/>
  <c r="CB12" i="57"/>
  <c r="CA18" i="57"/>
  <c r="BZ17" i="57"/>
  <c r="BY19" i="57"/>
  <c r="BY21" i="57" s="1"/>
  <c r="BY26" i="57" s="1"/>
  <c r="V55" i="60"/>
  <c r="F55" i="60"/>
  <c r="U68" i="60"/>
  <c r="CB18" i="57" l="1"/>
  <c r="CC12" i="57"/>
  <c r="CB13" i="57"/>
  <c r="CB14" i="57" s="1"/>
  <c r="CA17" i="57"/>
  <c r="BZ19" i="57"/>
  <c r="BZ21" i="57" s="1"/>
  <c r="BZ26" i="57" s="1"/>
  <c r="W55" i="60"/>
  <c r="U69" i="60"/>
  <c r="V56" i="60"/>
  <c r="W56" i="60" s="1"/>
  <c r="F56" i="60"/>
  <c r="CD12" i="57" l="1"/>
  <c r="CC13" i="57"/>
  <c r="CC14" i="57" s="1"/>
  <c r="CB17" i="57"/>
  <c r="CA19" i="57"/>
  <c r="CA21" i="57" s="1"/>
  <c r="CA26" i="57" s="1"/>
  <c r="CC18" i="57"/>
  <c r="CD18" i="57" s="1"/>
  <c r="U70" i="60"/>
  <c r="V57" i="60"/>
  <c r="W57" i="60" s="1"/>
  <c r="F57" i="60"/>
  <c r="CC17" i="57" l="1"/>
  <c r="CB19" i="57"/>
  <c r="CB21" i="57" s="1"/>
  <c r="CB26" i="57" s="1"/>
  <c r="CD13" i="57"/>
  <c r="CD14" i="57" s="1"/>
  <c r="CE12" i="57"/>
  <c r="CE18" i="57" s="1"/>
  <c r="V58" i="60"/>
  <c r="F58" i="60"/>
  <c r="CE13" i="57" l="1"/>
  <c r="CE14" i="57" s="1"/>
  <c r="CF12" i="57"/>
  <c r="CD17" i="57"/>
  <c r="CC19" i="57"/>
  <c r="CC21" i="57" s="1"/>
  <c r="CC26" i="57" s="1"/>
  <c r="W58" i="60"/>
  <c r="V59" i="60"/>
  <c r="W59" i="60" s="1"/>
  <c r="F59" i="60"/>
  <c r="CG12" i="57" l="1"/>
  <c r="CG13" i="57" s="1"/>
  <c r="CG14" i="57" s="1"/>
  <c r="CF13" i="57"/>
  <c r="CF14" i="57" s="1"/>
  <c r="CE17" i="57"/>
  <c r="CD19" i="57"/>
  <c r="CD21" i="57" s="1"/>
  <c r="CD26" i="57" s="1"/>
  <c r="CF18" i="57"/>
  <c r="CG18" i="57" s="1"/>
  <c r="V60" i="60"/>
  <c r="F60" i="60"/>
  <c r="W60" i="60" l="1"/>
  <c r="Z60" i="60"/>
  <c r="CF17" i="57"/>
  <c r="CE19" i="57"/>
  <c r="CE21" i="57" s="1"/>
  <c r="CE26" i="57" s="1"/>
  <c r="V61" i="60"/>
  <c r="W61" i="60" s="1"/>
  <c r="F61" i="60"/>
  <c r="CP12" i="57"/>
  <c r="CQ12" i="57"/>
  <c r="CR12" i="57"/>
  <c r="CS12" i="57"/>
  <c r="CT12" i="57"/>
  <c r="CU12" i="57"/>
  <c r="AA60" i="60" l="1"/>
  <c r="CG17" i="57"/>
  <c r="CG19" i="57" s="1"/>
  <c r="CF19" i="57"/>
  <c r="CF21" i="57" s="1"/>
  <c r="CF26" i="57" s="1"/>
  <c r="CP18" i="57"/>
  <c r="CQ18" i="57"/>
  <c r="CR18" i="57"/>
  <c r="CS18" i="57"/>
  <c r="CT18" i="57"/>
  <c r="CU18" i="57"/>
  <c r="CP13" i="57"/>
  <c r="CQ13" i="57"/>
  <c r="CR13" i="57"/>
  <c r="CS13" i="57"/>
  <c r="CT13" i="57"/>
  <c r="CU13" i="57"/>
  <c r="V62" i="60"/>
  <c r="W62" i="60" s="1"/>
  <c r="F62" i="60"/>
  <c r="CP17" i="57" l="1"/>
  <c r="CQ17" i="57"/>
  <c r="CR17" i="57"/>
  <c r="CS17" i="57"/>
  <c r="CT17" i="57"/>
  <c r="CU17" i="57"/>
  <c r="CG21" i="57"/>
  <c r="CG26" i="57" s="1"/>
  <c r="V63" i="60"/>
  <c r="W63" i="60" s="1"/>
  <c r="F63" i="60"/>
  <c r="H64" i="60" l="1"/>
  <c r="V64" i="60"/>
  <c r="F64" i="60"/>
  <c r="V65" i="60" l="1"/>
  <c r="W65" i="60" s="1"/>
  <c r="F65" i="60"/>
  <c r="W64" i="60"/>
  <c r="V66" i="60" l="1"/>
  <c r="W66" i="60" s="1"/>
  <c r="F66" i="60"/>
  <c r="V67" i="60" l="1"/>
  <c r="W67" i="60" s="1"/>
  <c r="F67" i="60"/>
  <c r="V68" i="60" l="1"/>
  <c r="W68" i="60" s="1"/>
  <c r="F68" i="60"/>
  <c r="V69" i="60" l="1"/>
  <c r="W69" i="60" s="1"/>
  <c r="F69" i="60"/>
  <c r="V70" i="60" l="1"/>
  <c r="F70" i="60"/>
  <c r="W70" i="60" l="1"/>
  <c r="Z70" i="60"/>
  <c r="AA70" i="60" s="1"/>
  <c r="L96" i="62"/>
  <c r="K36" i="62" l="1"/>
  <c r="L36" i="62" l="1"/>
  <c r="J36" i="62" l="1"/>
  <c r="M109" i="62" l="1"/>
  <c r="M113" i="63" l="1"/>
  <c r="U13" i="16" l="1" a="1"/>
  <c r="V13" i="16" s="1"/>
  <c r="V17" i="16" l="1"/>
  <c r="O47" i="16" s="1"/>
  <c r="U13" i="16"/>
  <c r="N52" i="16" s="1"/>
  <c r="U16" i="16"/>
  <c r="U17" i="16"/>
  <c r="O46" i="16" s="1"/>
  <c r="V16" i="16"/>
  <c r="N42" i="16" s="1"/>
  <c r="N47" i="16" s="1"/>
  <c r="N48" i="16" s="1"/>
  <c r="V14" i="16"/>
  <c r="U15" i="16"/>
  <c r="N39" i="16" s="1"/>
  <c r="V15" i="16"/>
  <c r="N41" i="16" s="1"/>
  <c r="U14" i="16"/>
  <c r="O52" i="16" s="1"/>
  <c r="N40" i="16" l="1"/>
  <c r="N38" i="16"/>
  <c r="P52" i="16"/>
  <c r="Q52" i="16" s="1"/>
  <c r="D30" i="16"/>
  <c r="H33" i="62" s="1"/>
  <c r="I33" i="62" s="1"/>
  <c r="P46" i="16"/>
  <c r="O48" i="16"/>
  <c r="P47" i="16"/>
  <c r="M33" i="62" l="1"/>
  <c r="Q46" i="16"/>
  <c r="R46" i="16" s="1"/>
  <c r="I55" i="62" l="1"/>
  <c r="M55" i="62" l="1"/>
  <c r="I63" i="62"/>
  <c r="M63" i="62" s="1"/>
  <c r="J56" i="62" l="1"/>
  <c r="J59" i="62" l="1"/>
  <c r="J45" i="62" s="1"/>
  <c r="J64" i="62" l="1"/>
  <c r="J67" i="62" l="1"/>
  <c r="J46" i="62" s="1"/>
  <c r="K60" i="63" l="1"/>
  <c r="L57" i="62"/>
  <c r="K62" i="63" l="1"/>
  <c r="K47" i="63" s="1"/>
  <c r="L59" i="62"/>
  <c r="L45" i="62" s="1"/>
  <c r="J59" i="63"/>
  <c r="J62" i="63" l="1"/>
  <c r="J47" i="63" s="1"/>
  <c r="K68" i="63"/>
  <c r="K56" i="62"/>
  <c r="K59" i="62" l="1"/>
  <c r="K45" i="62" s="1"/>
  <c r="K70" i="63"/>
  <c r="K48" i="63" s="1"/>
  <c r="L65" i="62"/>
  <c r="L67" i="62" l="1"/>
  <c r="L46" i="62" s="1"/>
  <c r="I67" i="63" l="1"/>
  <c r="I59" i="63" l="1"/>
  <c r="M59" i="63" l="1"/>
  <c r="I31" i="63" l="1"/>
  <c r="M31" i="63" s="1"/>
  <c r="I69" i="63"/>
  <c r="M69" i="63" s="1"/>
  <c r="I66" i="63"/>
  <c r="M66" i="63" s="1"/>
  <c r="I68" i="63"/>
  <c r="M68" i="63" s="1"/>
  <c r="I60" i="63" l="1"/>
  <c r="I66" i="62"/>
  <c r="M66" i="62" s="1"/>
  <c r="I58" i="63"/>
  <c r="I61" i="63"/>
  <c r="I30" i="62" l="1"/>
  <c r="M30" i="62" s="1"/>
  <c r="M58" i="63"/>
  <c r="M60" i="63"/>
  <c r="M61" i="63"/>
  <c r="I58" i="62"/>
  <c r="I65" i="62"/>
  <c r="M65" i="62" s="1"/>
  <c r="M58" i="62" l="1"/>
  <c r="I57" i="62"/>
  <c r="I54" i="62"/>
  <c r="M54" i="62" l="1"/>
  <c r="M57" i="62"/>
  <c r="I62" i="62"/>
  <c r="M62" i="62" l="1"/>
  <c r="I57" i="63"/>
  <c r="I65" i="63"/>
  <c r="I62" i="63" l="1"/>
  <c r="I47" i="63" s="1"/>
  <c r="M57" i="63"/>
  <c r="M65" i="63"/>
  <c r="I70" i="63"/>
  <c r="I48" i="63" s="1"/>
  <c r="M62" i="63" l="1"/>
  <c r="M47" i="63" s="1"/>
  <c r="I64" i="62" l="1"/>
  <c r="I56" i="62" l="1"/>
  <c r="I67" i="62"/>
  <c r="I46" i="62" s="1"/>
  <c r="M56" i="62" l="1"/>
  <c r="M59" i="62" s="1"/>
  <c r="M45" i="62" s="1"/>
  <c r="I59" i="62"/>
  <c r="I45" i="62" s="1"/>
  <c r="I30" i="63" l="1"/>
  <c r="I29" i="62"/>
  <c r="M29" i="62" l="1"/>
  <c r="M30" i="63"/>
  <c r="K64" i="62" l="1"/>
  <c r="J67" i="63"/>
  <c r="M39" i="62"/>
  <c r="J70" i="63" l="1"/>
  <c r="J48" i="63" s="1"/>
  <c r="M67" i="63"/>
  <c r="M70" i="63" s="1"/>
  <c r="M48" i="63" s="1"/>
  <c r="K67" i="62"/>
  <c r="K46" i="62" s="1"/>
  <c r="M64" i="62"/>
  <c r="M67" i="62" s="1"/>
  <c r="M46" i="62" s="1"/>
  <c r="I86" i="62" l="1"/>
  <c r="K88" i="62"/>
  <c r="I88" i="62"/>
  <c r="J88" i="62"/>
  <c r="I89" i="62"/>
  <c r="L89" i="62"/>
  <c r="I87" i="62"/>
  <c r="I90" i="62"/>
  <c r="L91" i="62" l="1"/>
  <c r="L47" i="62" s="1"/>
  <c r="L49" i="62" s="1"/>
  <c r="L51" i="62" s="1"/>
  <c r="L97" i="62"/>
  <c r="L99" i="62" s="1"/>
  <c r="L104" i="62" s="1"/>
  <c r="K91" i="62"/>
  <c r="K47" i="62" s="1"/>
  <c r="K49" i="62" s="1"/>
  <c r="K51" i="62" s="1"/>
  <c r="K96" i="62"/>
  <c r="K99" i="62" s="1"/>
  <c r="K104" i="62" s="1"/>
  <c r="M90" i="62"/>
  <c r="M98" i="62" s="1"/>
  <c r="I98" i="62"/>
  <c r="M89" i="62"/>
  <c r="M97" i="62" s="1"/>
  <c r="I97" i="62"/>
  <c r="M86" i="62"/>
  <c r="I91" i="62"/>
  <c r="I47" i="62" s="1"/>
  <c r="I49" i="62" s="1"/>
  <c r="I51" i="62" s="1"/>
  <c r="I40" i="62" s="1"/>
  <c r="I94" i="62"/>
  <c r="M87" i="62"/>
  <c r="M95" i="62" s="1"/>
  <c r="I95" i="62"/>
  <c r="J91" i="62"/>
  <c r="J47" i="62" s="1"/>
  <c r="J49" i="62" s="1"/>
  <c r="J51" i="62" s="1"/>
  <c r="J96" i="62"/>
  <c r="J99" i="62" s="1"/>
  <c r="J104" i="62" s="1"/>
  <c r="M88" i="62"/>
  <c r="M96" i="62" s="1"/>
  <c r="I96" i="62"/>
  <c r="I93" i="63"/>
  <c r="I90" i="63"/>
  <c r="I92" i="63"/>
  <c r="K92" i="63"/>
  <c r="J91" i="63"/>
  <c r="I91" i="63" l="1"/>
  <c r="M91" i="63" s="1"/>
  <c r="M99" i="63" s="1"/>
  <c r="I89" i="63"/>
  <c r="M90" i="63"/>
  <c r="M98" i="63" s="1"/>
  <c r="I98" i="63"/>
  <c r="K94" i="63"/>
  <c r="K51" i="63" s="1"/>
  <c r="K54" i="63" s="1"/>
  <c r="K100" i="63"/>
  <c r="K102" i="63" s="1"/>
  <c r="K108" i="63" s="1"/>
  <c r="J94" i="63"/>
  <c r="J51" i="63" s="1"/>
  <c r="J54" i="63" s="1"/>
  <c r="J99" i="63"/>
  <c r="J102" i="63" s="1"/>
  <c r="J108" i="63" s="1"/>
  <c r="M92" i="63"/>
  <c r="M100" i="63" s="1"/>
  <c r="I100" i="63"/>
  <c r="M93" i="63"/>
  <c r="M101" i="63" s="1"/>
  <c r="I101" i="63"/>
  <c r="I99" i="62"/>
  <c r="I104" i="62" s="1"/>
  <c r="M91" i="62"/>
  <c r="M47" i="62" s="1"/>
  <c r="M49" i="62" s="1"/>
  <c r="M51" i="62" s="1"/>
  <c r="M94" i="62"/>
  <c r="M99" i="62" s="1"/>
  <c r="M104" i="62" s="1"/>
  <c r="I36" i="63"/>
  <c r="I99" i="63" l="1"/>
  <c r="I94" i="63"/>
  <c r="I51" i="63" s="1"/>
  <c r="I54" i="63" s="1"/>
  <c r="I42" i="63" s="1"/>
  <c r="I97" i="63"/>
  <c r="M89" i="63"/>
  <c r="M94" i="63" s="1"/>
  <c r="M51" i="63" s="1"/>
  <c r="M54" i="63" s="1"/>
  <c r="M36" i="63"/>
  <c r="M40" i="62"/>
  <c r="M107" i="62"/>
  <c r="I102" i="63" l="1"/>
  <c r="I108" i="63" s="1"/>
  <c r="M97" i="63"/>
  <c r="M102" i="63" s="1"/>
  <c r="M108" i="63" s="1"/>
  <c r="M42" i="63"/>
  <c r="M111" i="63"/>
  <c r="I37" i="63" l="1"/>
  <c r="I34" i="62"/>
  <c r="M37" i="63" l="1"/>
  <c r="M34" i="62"/>
  <c r="I35" i="62" l="1"/>
  <c r="M35" i="62" l="1"/>
  <c r="M36" i="62" s="1"/>
  <c r="M38" i="62" s="1"/>
  <c r="M108" i="62" s="1"/>
  <c r="M110" i="62" s="1"/>
  <c r="M112" i="62" s="1"/>
  <c r="I36" i="62"/>
  <c r="I38" i="62" s="1"/>
  <c r="C26" i="63" l="1"/>
  <c r="G26" i="63" s="1"/>
  <c r="I26" i="63" s="1"/>
  <c r="M26" i="63" l="1"/>
  <c r="C35" i="63"/>
  <c r="G35" i="63" s="1"/>
  <c r="I35" i="63" s="1"/>
  <c r="M35" i="63" s="1"/>
  <c r="C29" i="63"/>
  <c r="G29" i="63" s="1"/>
  <c r="I29" i="63" s="1"/>
  <c r="M29" i="63" s="1"/>
  <c r="I38" i="63" l="1"/>
  <c r="I40" i="63" s="1"/>
  <c r="I44" i="63" s="1"/>
  <c r="M38" i="63"/>
  <c r="M40" i="63" s="1"/>
  <c r="C8" i="63"/>
  <c r="M112" i="63" l="1"/>
  <c r="M114" i="63" s="1"/>
  <c r="M44" i="63"/>
  <c r="G8" i="63"/>
  <c r="G12" i="63" s="1"/>
  <c r="H12" i="63" s="1"/>
  <c r="M115" i="63" s="1"/>
  <c r="C12" i="63"/>
  <c r="M116" i="63" l="1"/>
  <c r="C30" i="63" l="1"/>
  <c r="C38" i="63" l="1"/>
  <c r="C40" i="63" s="1"/>
  <c r="C44" i="63" s="1"/>
  <c r="G30" i="63"/>
  <c r="G38" i="63" s="1"/>
  <c r="G40" i="63" s="1"/>
  <c r="G44" i="63" s="1"/>
</calcChain>
</file>

<file path=xl/comments1.xml><?xml version="1.0" encoding="utf-8"?>
<comments xmlns="http://schemas.openxmlformats.org/spreadsheetml/2006/main">
  <authors>
    <author>Patil, Alok A</author>
  </authors>
  <commentList>
    <comment ref="L7" author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Revised April 30, 2018</t>
        </r>
      </text>
    </comment>
    <comment ref="M58" author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4,539,303
Source: CBR Summary-3</t>
        </r>
      </text>
    </comment>
    <comment ref="M66" author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2,014,204
Source: CBR Summary-</t>
        </r>
      </text>
    </comment>
    <comment ref="M74" author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  <comment ref="M90" author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</commentList>
</comments>
</file>

<file path=xl/comments2.xml><?xml version="1.0" encoding="utf-8"?>
<comments xmlns="http://schemas.openxmlformats.org/spreadsheetml/2006/main">
  <authors>
    <author>Patil, Alok A</author>
  </authors>
  <commentList>
    <comment ref="G29" author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Used average because regression fit is extremely poor</t>
        </r>
      </text>
    </comment>
    <comment ref="G30" author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Used average because regression fit is extremely poor</t>
        </r>
      </text>
    </comment>
  </commentList>
</comments>
</file>

<file path=xl/comments3.xml><?xml version="1.0" encoding="utf-8"?>
<comments xmlns="http://schemas.openxmlformats.org/spreadsheetml/2006/main">
  <authors>
    <author>Jonathan Kim</author>
  </authors>
  <commentList>
    <comment ref="O5" author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  <comment ref="O27" author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</commentList>
</comments>
</file>

<file path=xl/comments4.xml><?xml version="1.0" encoding="utf-8"?>
<comments xmlns="http://schemas.openxmlformats.org/spreadsheetml/2006/main">
  <authors>
    <author>Jonathan Kim</author>
  </authors>
  <commentList>
    <comment ref="O5" author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  <comment ref="O27" author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</commentList>
</comments>
</file>

<file path=xl/comments5.xml><?xml version="1.0" encoding="utf-8"?>
<comments xmlns="http://schemas.openxmlformats.org/spreadsheetml/2006/main">
  <authors>
    <author>Josh Kensok</author>
  </authors>
  <commentList>
    <comment ref="A18" author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Grow by gross plant growth as a proxy, do not have a forecasted AMI DFIT </t>
        </r>
      </text>
    </comment>
    <comment ref="A21" author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Need to calculate the offsetting GAAP equity reserve. The return on RB deferral would only be for the cost of debt until it is set into rates in a future GRC, the equity portion has a contra account offsetting during the deferral period</t>
        </r>
      </text>
    </comment>
  </commentList>
</comments>
</file>

<file path=xl/sharedStrings.xml><?xml version="1.0" encoding="utf-8"?>
<sst xmlns="http://schemas.openxmlformats.org/spreadsheetml/2006/main" count="4317" uniqueCount="776">
  <si>
    <t>Total</t>
  </si>
  <si>
    <t>Depreciation</t>
  </si>
  <si>
    <t>2015-2018 CAGR</t>
  </si>
  <si>
    <t>2013-2018 CAGR</t>
  </si>
  <si>
    <t>2008-2018 CAGR</t>
  </si>
  <si>
    <t>Regression 1 (Staff Method)</t>
  </si>
  <si>
    <t>Regression 2</t>
  </si>
  <si>
    <t>Regression Growth Rate</t>
  </si>
  <si>
    <t>Electric</t>
  </si>
  <si>
    <t>Rate Base</t>
  </si>
  <si>
    <t>Gas</t>
  </si>
  <si>
    <t>LINE</t>
  </si>
  <si>
    <t xml:space="preserve">12 ME Dec 2018 </t>
  </si>
  <si>
    <t>12 ME April 2021</t>
  </si>
  <si>
    <t>NO.</t>
  </si>
  <si>
    <t>Colstrip</t>
  </si>
  <si>
    <t>FIT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PUGET SOUND ENERGY-ELECTRIC</t>
  </si>
  <si>
    <t>RESULTS OF OPERATIONS</t>
  </si>
  <si>
    <t>FOR THE TWELVE MONTHS ENDED DECEMBER 31, 2008-2018</t>
  </si>
  <si>
    <t>COMMISSION BASIS REPORT</t>
  </si>
  <si>
    <t xml:space="preserve"> Gross Utility Plant in Service (Net Before 2013) </t>
  </si>
  <si>
    <t>ADIT (w/o Bonus)</t>
  </si>
  <si>
    <t>Bonus ADIT</t>
  </si>
  <si>
    <t>Total ADIT</t>
  </si>
  <si>
    <t>Adjusted O&amp;M Factor</t>
  </si>
  <si>
    <t xml:space="preserve">Taxes Other Than Income </t>
  </si>
  <si>
    <t>Property Tax Adjustments (2008-2013)</t>
  </si>
  <si>
    <t>Taxes Other Than Income Factor</t>
  </si>
  <si>
    <t xml:space="preserve">Adjusted Distribution Plant </t>
  </si>
  <si>
    <t>Gross Distribution Plant</t>
  </si>
  <si>
    <t>Less AMI</t>
  </si>
  <si>
    <t>Adjusted Gross Distribution Plant</t>
  </si>
  <si>
    <t>Distribution Plant Accum. Dep.</t>
  </si>
  <si>
    <t>Plus AMI</t>
  </si>
  <si>
    <t>Adjusted Distribution Plant Accum. Dep.</t>
  </si>
  <si>
    <t>ADIT Distribution Plant (w/o Bonus)</t>
  </si>
  <si>
    <t>Adjusted DFIT Distribution Plant</t>
  </si>
  <si>
    <t>Adjusted Intangible Plant</t>
  </si>
  <si>
    <t>Gross Intangible Plant</t>
  </si>
  <si>
    <t>Less GTZ</t>
  </si>
  <si>
    <t>Intangible Plant Accum. Dep.</t>
  </si>
  <si>
    <t>Plus GTZ</t>
  </si>
  <si>
    <t>Intangible Distribution Plant (w/o Bonus)</t>
  </si>
  <si>
    <t>Year</t>
  </si>
  <si>
    <t>Year Variable 1</t>
  </si>
  <si>
    <t>Year Variable 2</t>
  </si>
  <si>
    <t>Slope</t>
  </si>
  <si>
    <t>Intercept</t>
  </si>
  <si>
    <t>SE Slope</t>
  </si>
  <si>
    <t>SE Intercept</t>
  </si>
  <si>
    <t>R-Sq.</t>
  </si>
  <si>
    <t>Standard Error</t>
  </si>
  <si>
    <t>F Stat.</t>
  </si>
  <si>
    <t>n-k</t>
  </si>
  <si>
    <t>SS Reg</t>
  </si>
  <si>
    <t>SS Res.</t>
  </si>
  <si>
    <t>SUMMARY OUTPUT</t>
  </si>
  <si>
    <t>Regression Statistics</t>
  </si>
  <si>
    <t>Multiple R</t>
  </si>
  <si>
    <t>R Square</t>
  </si>
  <si>
    <t>Adjusted R Square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Coefficients</t>
  </si>
  <si>
    <t>t Stat</t>
  </si>
  <si>
    <t>P-value</t>
  </si>
  <si>
    <t>Year Variable</t>
  </si>
  <si>
    <t>Sales less Power Cost</t>
  </si>
  <si>
    <t>Gross Production Plant</t>
  </si>
  <si>
    <t>Gross Trans. Plant</t>
  </si>
  <si>
    <t>Gross Dist. Plant</t>
  </si>
  <si>
    <t>Gross General Plant</t>
  </si>
  <si>
    <t>CBR O&amp;M</t>
  </si>
  <si>
    <t>ECI_Utilities</t>
  </si>
  <si>
    <t>PPI_Utilities</t>
  </si>
  <si>
    <t>PPI_Generation</t>
  </si>
  <si>
    <t>PPI_Transmission</t>
  </si>
  <si>
    <t>PPI_Distribution</t>
  </si>
  <si>
    <t>PPI_Weigthed</t>
  </si>
  <si>
    <t>Composite Index - Electric</t>
  </si>
  <si>
    <t>Composite Index - NG</t>
  </si>
  <si>
    <t>Weighting Based on Plant</t>
  </si>
  <si>
    <t>y1 = y0*(1+r)^x</t>
  </si>
  <si>
    <t>ln(y1/y0) = x*ln(1+r)</t>
  </si>
  <si>
    <t>CBR O&amp;M vs. Year</t>
  </si>
  <si>
    <t>X Variable 1</t>
  </si>
  <si>
    <t>X Variable 2</t>
  </si>
  <si>
    <t>ECI_Utilities vs. Year</t>
  </si>
  <si>
    <t>Lower 95%</t>
  </si>
  <si>
    <t>Upper 95%</t>
  </si>
  <si>
    <t>Lower 95.0%</t>
  </si>
  <si>
    <t>Upper 95.0%</t>
  </si>
  <si>
    <t>PPI_Utilities vs. Year</t>
  </si>
  <si>
    <t>PPI_Generation vs. Year</t>
  </si>
  <si>
    <t>PPI_Transmission vs. Year</t>
  </si>
  <si>
    <t>PPI_Distribution vs. Year</t>
  </si>
  <si>
    <t>A&amp;G Expense</t>
  </si>
  <si>
    <t>Gross Intang. Plant</t>
  </si>
  <si>
    <t>CBR TOTI</t>
  </si>
  <si>
    <t>PUGET SOUND ENERGY-GAS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Taxes Other Than Income (TOTI) Factor</t>
  </si>
  <si>
    <t>Adjustments (2008-2013)</t>
  </si>
  <si>
    <t>PGA Tax Adjustment</t>
  </si>
  <si>
    <t>Less CRM</t>
  </si>
  <si>
    <t>Adjusted Gross Dist. Plant</t>
  </si>
  <si>
    <t>Dist. Plant Acc. Depreciation</t>
  </si>
  <si>
    <t>Plus CRM</t>
  </si>
  <si>
    <t>Adjusted Dist. Plant Acc. Depreciation</t>
  </si>
  <si>
    <t>Dist. Plant ADIT</t>
  </si>
  <si>
    <t>Adjusted Dist. Plant ADIT</t>
  </si>
  <si>
    <t xml:space="preserve">Adjusted Intangible Plant </t>
  </si>
  <si>
    <t>12 ME Apr 2021</t>
  </si>
  <si>
    <t>Net Plant After ADIT</t>
  </si>
  <si>
    <t>Sales less Gas Cost</t>
  </si>
  <si>
    <t>Gas Production Plant</t>
  </si>
  <si>
    <t>Gas Dist. Plant</t>
  </si>
  <si>
    <t>Gas Intangible. Plant</t>
  </si>
  <si>
    <t>Other supply expenses</t>
  </si>
  <si>
    <t>Rate</t>
  </si>
  <si>
    <t>Line No.</t>
  </si>
  <si>
    <t>(a)</t>
  </si>
  <si>
    <t>(b)</t>
  </si>
  <si>
    <t>Adjustment</t>
  </si>
  <si>
    <t>D</t>
  </si>
  <si>
    <t>E</t>
  </si>
  <si>
    <t>G</t>
  </si>
  <si>
    <t>I</t>
  </si>
  <si>
    <t>In 2019 Plan</t>
  </si>
  <si>
    <t>Amortization Rate</t>
  </si>
  <si>
    <t>CWIP to Close %</t>
  </si>
  <si>
    <t>pre-tax WACC grossed-up</t>
  </si>
  <si>
    <t>TY End</t>
  </si>
  <si>
    <t>In Rate</t>
  </si>
  <si>
    <t>Test Year</t>
  </si>
  <si>
    <t>($ in millions)</t>
  </si>
  <si>
    <t>Total (Jan 2019 - Mar 2020)</t>
  </si>
  <si>
    <t>2019 only</t>
  </si>
  <si>
    <t>Mar-Dec 2019</t>
  </si>
  <si>
    <t>May-Dec 2019</t>
  </si>
  <si>
    <t>Jan-Mar 2020</t>
  </si>
  <si>
    <t>Capex</t>
  </si>
  <si>
    <t>Beg CWIP</t>
  </si>
  <si>
    <t>End CWIP</t>
  </si>
  <si>
    <t>Total AFUDC Accrued</t>
  </si>
  <si>
    <t>Closings</t>
  </si>
  <si>
    <t>Plant</t>
  </si>
  <si>
    <t>Amortization Expense</t>
  </si>
  <si>
    <t>Incremental Amort vs prior TY</t>
  </si>
  <si>
    <t>2018 Amortization - Retroactive</t>
  </si>
  <si>
    <t>e</t>
  </si>
  <si>
    <t>Total Depreciation &amp; Amortization</t>
  </si>
  <si>
    <t>g</t>
  </si>
  <si>
    <t>Accumulated D&amp;A</t>
  </si>
  <si>
    <t>t</t>
  </si>
  <si>
    <t>DFIT</t>
  </si>
  <si>
    <t>Ratebase</t>
  </si>
  <si>
    <t>Return on Ratebase</t>
  </si>
  <si>
    <t>2018 Return on Ratebase - Retroactive</t>
  </si>
  <si>
    <t>full EOP TY return</t>
  </si>
  <si>
    <t xml:space="preserve"> gaap accounting - 40% equity reserve</t>
  </si>
  <si>
    <t>Total Return on RB</t>
  </si>
  <si>
    <t>full EOP TY FERC return</t>
  </si>
  <si>
    <t>option 2</t>
  </si>
  <si>
    <t>Total Return on and return of</t>
  </si>
  <si>
    <t>Jan 2019-Mar 2020</t>
  </si>
  <si>
    <t>Jun 2018-Dec 2018</t>
  </si>
  <si>
    <t>Plant in Service</t>
  </si>
  <si>
    <t>Accum D&amp;A</t>
  </si>
  <si>
    <t xml:space="preserve">Electric </t>
  </si>
  <si>
    <t>Common</t>
  </si>
  <si>
    <t>Annualized D&amp;A</t>
  </si>
  <si>
    <t>Avg Book Life</t>
  </si>
  <si>
    <t>Monthly</t>
  </si>
  <si>
    <t>Depreciation Rate</t>
  </si>
  <si>
    <t>From 2018 Outlook 11&amp;1</t>
  </si>
  <si>
    <t>2018 AMI Capex ($ 000's)</t>
  </si>
  <si>
    <t>YTD June</t>
  </si>
  <si>
    <t>July-Dec</t>
  </si>
  <si>
    <t>Meters &amp; Modules</t>
  </si>
  <si>
    <t>Network Deployment</t>
  </si>
  <si>
    <t>Meters &amp; Modules Deployment IT</t>
  </si>
  <si>
    <t>2016/2017 Investment</t>
  </si>
  <si>
    <t>2017/2018 Investment</t>
  </si>
  <si>
    <t>Composite</t>
  </si>
  <si>
    <t xml:space="preserve">Annual </t>
  </si>
  <si>
    <t>Dep Rate</t>
  </si>
  <si>
    <t>Depr Exp</t>
  </si>
  <si>
    <t>Old Rates</t>
  </si>
  <si>
    <t>New Rates</t>
  </si>
  <si>
    <t>Period</t>
  </si>
  <si>
    <t>Tax Depreciation Rate</t>
  </si>
  <si>
    <t>Accum Dep</t>
  </si>
  <si>
    <t>Annual Depreciation Expense</t>
  </si>
  <si>
    <t>ADFIT</t>
  </si>
  <si>
    <t>Beg RY</t>
  </si>
  <si>
    <t>E of Rate Year</t>
  </si>
  <si>
    <t>Accumulated</t>
  </si>
  <si>
    <t>Net Utility</t>
  </si>
  <si>
    <t>Description</t>
  </si>
  <si>
    <t>With Bonus</t>
  </si>
  <si>
    <t>P</t>
  </si>
  <si>
    <t>T</t>
  </si>
  <si>
    <t>Total Plant in Service</t>
  </si>
  <si>
    <t>Without Bonus</t>
  </si>
  <si>
    <t>ck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CIS2014400000000I</t>
  </si>
  <si>
    <t>Employment Cost Index: Total compensation for Private industry workers in Utilities, Index Dec 2005=100, Quarterly, Seasonally Adjusted</t>
  </si>
  <si>
    <t>PCU221221</t>
  </si>
  <si>
    <t>Producer Price Index by Industry: Utilities, Index Dec 2003=100, Monthly, Not Seasonally Adjusted</t>
  </si>
  <si>
    <t>Producer Price Index by Industry: Electric Power Generation, Index Dec 2003=100, Monthly, Not Seasonally Adjusted</t>
  </si>
  <si>
    <t>Producer Price Index by Industry: Electric Bulk Power Transmission and Control, Index Dec 2003=100, Monthly, Not Seasonally Adjusted</t>
  </si>
  <si>
    <t>Producer Price Index by Industry: Electric Power Distribution, Index Dec 2003=100, Monthly, Not Seasonally Adjusted</t>
  </si>
  <si>
    <t>Frequency: Quarterly</t>
  </si>
  <si>
    <t>Frequency: Monthly</t>
  </si>
  <si>
    <t>observation_date</t>
  </si>
  <si>
    <t>PCU221110221110</t>
  </si>
  <si>
    <t>PCU221121221121</t>
  </si>
  <si>
    <t>PCU221122221122</t>
  </si>
  <si>
    <t xml:space="preserve">  ZO12                     Property Tax Orders: Actual </t>
  </si>
  <si>
    <t xml:space="preserve">  Date:                     04/11/2019</t>
  </si>
  <si>
    <t xml:space="preserve">  Pages:                      0</t>
  </si>
  <si>
    <t>Total Electric</t>
  </si>
  <si>
    <t>Electric Propert Taxes</t>
  </si>
  <si>
    <t>(1-2008 To 6-2013)</t>
  </si>
  <si>
    <t>12ME 12-2008</t>
  </si>
  <si>
    <t>12ME 12-2009</t>
  </si>
  <si>
    <t>12ME 12-2010</t>
  </si>
  <si>
    <t>12ME 12-2011</t>
  </si>
  <si>
    <t>12ME 12-2012</t>
  </si>
  <si>
    <t>6ME 6-2013</t>
  </si>
  <si>
    <t>40810006  Property Taxes-Washington-Electric</t>
  </si>
  <si>
    <t>40810012  Property Taxes - Oregon</t>
  </si>
  <si>
    <t>40810013  Property Taxes - Montana</t>
  </si>
  <si>
    <t>40810014  1180 - Mint Farm Property Tax Expense</t>
  </si>
  <si>
    <t xml:space="preserve">Total Electric Property Taxes </t>
  </si>
  <si>
    <t xml:space="preserve">Less:  Electric Property Tax Reimbursements </t>
  </si>
  <si>
    <t>40810008  Property Tax Reimbursement-Quanta - Elec</t>
  </si>
  <si>
    <t>Total Electric Property Tax Reimbursements</t>
  </si>
  <si>
    <t>Total Net Electric Property Taxes</t>
  </si>
  <si>
    <t>Total Gas</t>
  </si>
  <si>
    <t>Gas Property Taxes</t>
  </si>
  <si>
    <t>40810304  Property Taxes-Washington-Gas</t>
  </si>
  <si>
    <t xml:space="preserve">Total Gas Property Taxes </t>
  </si>
  <si>
    <t xml:space="preserve">Less:  Gas Property Tax Reimbursements </t>
  </si>
  <si>
    <t>40810305  Property Tax Reimbursement-Pilchuck -Gas</t>
  </si>
  <si>
    <t>40810306  Property Tax Reimbursement-Quanta- Gas</t>
  </si>
  <si>
    <t>Total Gas Property Tax Reimbursements</t>
  </si>
  <si>
    <t>Total Net Gas Property Taxes</t>
  </si>
  <si>
    <t>Chk</t>
  </si>
  <si>
    <t>Current Approved Annual Rate</t>
  </si>
  <si>
    <t>Depreciation Expense per SAP with CBR Adjustments</t>
  </si>
  <si>
    <t>Pre 2017 GRC Approved Annual Depr Rate</t>
  </si>
  <si>
    <t>Relationship of current to previous rate</t>
  </si>
  <si>
    <t>Depreciation at pre study levels</t>
  </si>
  <si>
    <t>UE170033 Proposed Rates from Depr Study</t>
  </si>
  <si>
    <t>Row Labels Total</t>
  </si>
  <si>
    <t>a</t>
  </si>
  <si>
    <t>b</t>
  </si>
  <si>
    <t>c</t>
  </si>
  <si>
    <t>d = (1 - (c ÷ a) )</t>
  </si>
  <si>
    <t>e = b x d</t>
  </si>
  <si>
    <t>f - b + e</t>
  </si>
  <si>
    <t>E311 STM Str/Impv, Colstrip 1 Total</t>
  </si>
  <si>
    <t>E311 STM Str/Impv, Colstrip 1-2 Com Total</t>
  </si>
  <si>
    <t>E311 STM Str/Impv, Colstrip 2 Total</t>
  </si>
  <si>
    <t>E311 STM Str/Impv, Colstrip 3 Total</t>
  </si>
  <si>
    <t>E311 STM Str/Impv, Colstrip 3-4 Com Total</t>
  </si>
  <si>
    <t>E311 STM Str/Impv, Colstrip 4 Total</t>
  </si>
  <si>
    <t>E312 STM Boiler, Colstrip 1 Total</t>
  </si>
  <si>
    <t>E312 STM Boiler, Colstrip 1-2 Com Total</t>
  </si>
  <si>
    <t>E312 STM Boiler, Colstrip 2 Total</t>
  </si>
  <si>
    <t>E312 STM Boiler, Colstrip 3 Total</t>
  </si>
  <si>
    <t>E312 STM Boiler, Colstrip 3-4 Com Total</t>
  </si>
  <si>
    <t>E312 STM Boiler, Colstrip 4 Total</t>
  </si>
  <si>
    <t>E314 STM Turbogen, Colstrip 1 Total</t>
  </si>
  <si>
    <t>E314 STM Turbogen, Colstrip 1-2 Com Total</t>
  </si>
  <si>
    <t>E314 STM Turbogen, Colstrip 2 Total</t>
  </si>
  <si>
    <t>E314 STM Turbogen, Colstrip 3 Total</t>
  </si>
  <si>
    <t>E314 STM Turbogen, Colstrip 4 Total</t>
  </si>
  <si>
    <t>E315 STM Accessory, Colstrip 1 Total</t>
  </si>
  <si>
    <t>E315 STM Accessory, Colstrip 1-2 Cm Total</t>
  </si>
  <si>
    <t>E315 STM Accessory, Colstrip 2 Total</t>
  </si>
  <si>
    <t>E315 STM Accessory, Colstrip 3 Total</t>
  </si>
  <si>
    <t>E315 STM Accessory, Colstrip 3-4 Cm Total</t>
  </si>
  <si>
    <t>E315 STM Accessory, Colstrip 4 Total</t>
  </si>
  <si>
    <t>E316 STM Misc, Colstrip 1 Total</t>
  </si>
  <si>
    <t>E316 STM Misc, Colstrip 1-2 Com Total</t>
  </si>
  <si>
    <t>E316 STM Misc, Colstrip 1-4 Com Total</t>
  </si>
  <si>
    <t>E316 STM Misc, Colstrip 2 Total</t>
  </si>
  <si>
    <t>E316 STM Misc, Colstrip 3 Total</t>
  </si>
  <si>
    <t>E316 STM Misc, Colstrip 3-4 Com Total</t>
  </si>
  <si>
    <t>E316 STM Misc, Colstrip 4 Total</t>
  </si>
  <si>
    <t>2017 GRC Test Year Depreciation</t>
  </si>
  <si>
    <t>2017 GRC Proforma Depreciation</t>
  </si>
  <si>
    <t>GRC Increase</t>
  </si>
  <si>
    <t>4-Factor Allocator</t>
  </si>
  <si>
    <t xml:space="preserve">DETAIL DEFERRED TAXES 2008 - 2018 COMISSION BASIS REPORT </t>
  </si>
  <si>
    <t>NOL</t>
  </si>
  <si>
    <t>Four-Factor</t>
  </si>
  <si>
    <t>AMA (Dec 08)</t>
  </si>
  <si>
    <t>AMA (Dec 09)</t>
  </si>
  <si>
    <t>AMA (Dec 10)</t>
  </si>
  <si>
    <t>AMA (Dec 11)</t>
  </si>
  <si>
    <t>AMA (Dec 12)</t>
  </si>
  <si>
    <t>AMA (Dec 13)</t>
  </si>
  <si>
    <t>AMA (Dec 14)</t>
  </si>
  <si>
    <t>AMA (Dec 15)</t>
  </si>
  <si>
    <t>AMA (Dec 16)</t>
  </si>
  <si>
    <t>AMA (Dec 17)</t>
  </si>
  <si>
    <t>AMA (Dec 18)</t>
  </si>
  <si>
    <t>Account</t>
  </si>
  <si>
    <t>Account Description</t>
  </si>
  <si>
    <t>Non/Plant</t>
  </si>
  <si>
    <t>Energy</t>
  </si>
  <si>
    <t>SSCM INT-GAS</t>
  </si>
  <si>
    <t>Non-P</t>
  </si>
  <si>
    <t>Gas - Accum Def Income Taxes</t>
  </si>
  <si>
    <t>Def FIT - White River Water Right</t>
  </si>
  <si>
    <t>37c</t>
  </si>
  <si>
    <t>CIAC after 10/8/76 - Accum Def Income Tax</t>
  </si>
  <si>
    <t>CIAC - 1986 Changes - Accum Def Income Tax</t>
  </si>
  <si>
    <t>CIAC - 7/1/87 - Accum Def Income Tax</t>
  </si>
  <si>
    <t>DFIT- Int'l Paper West Coast Capacity Agreement</t>
  </si>
  <si>
    <t>DTA for Redmond West Tenant Allowances</t>
  </si>
  <si>
    <t>37g</t>
  </si>
  <si>
    <t>E/G</t>
  </si>
  <si>
    <t>Cabot Gas Contract - Accum Def Inc Taxe</t>
  </si>
  <si>
    <t>26a</t>
  </si>
  <si>
    <t>DFIT - Westcoast Capacity Assignment - Electric</t>
  </si>
  <si>
    <t>26b</t>
  </si>
  <si>
    <t>NOL Carryforward RATE BASE</t>
  </si>
  <si>
    <t>35a2</t>
  </si>
  <si>
    <t>Deferred FIT - FAS 143 Whitehorn 2 &amp; 3</t>
  </si>
  <si>
    <t>37f</t>
  </si>
  <si>
    <t>Deferred FIT - Canwest Gas Supply - Ele</t>
  </si>
  <si>
    <t>37d</t>
  </si>
  <si>
    <t>NOL C/F Repairs/Retirements</t>
  </si>
  <si>
    <t>Encogen Activity - Electric</t>
  </si>
  <si>
    <t>32</t>
  </si>
  <si>
    <t>DFIT Summit Landlord Incentive</t>
  </si>
  <si>
    <t>Def FIT - Wind Loss Settlement Agreemen</t>
  </si>
  <si>
    <t>37h</t>
  </si>
  <si>
    <t>DFIT Bothel Data Ctr. - Ppd Lease Expense</t>
  </si>
  <si>
    <t>35a</t>
  </si>
  <si>
    <t>Def FIT - ARO</t>
  </si>
  <si>
    <t>Def FIT - Software</t>
  </si>
  <si>
    <t>DFIT FIN 48 Interest - Electric</t>
  </si>
  <si>
    <t>27.1</t>
  </si>
  <si>
    <t>DFIT SSCM INT-GAS</t>
  </si>
  <si>
    <t>DFIT-BNP Electric</t>
  </si>
  <si>
    <t>26c</t>
  </si>
  <si>
    <t>DFIT-DFIT NOL Carryforward-ST</t>
  </si>
  <si>
    <t>International Paper - Westcoast Capacity Agreement</t>
  </si>
  <si>
    <t>Deferred Inc Tax - Liberalized Deprec</t>
  </si>
  <si>
    <t xml:space="preserve">Deferred Tax - Common Depreciation  </t>
  </si>
  <si>
    <t>Major Projects - Property Tax Expense</t>
  </si>
  <si>
    <t>Def Inc Tax - Pre 1981 Additions</t>
  </si>
  <si>
    <t>Def Inc Tax - Post 1980 Additions</t>
  </si>
  <si>
    <t>Colstrip 3 &amp; 4 Deferred Inc Tax</t>
  </si>
  <si>
    <t>Excess Def Taxes - Centralia Sale</t>
  </si>
  <si>
    <t>Accum Defered Income Tax - Gas</t>
  </si>
  <si>
    <t>Def FIT Removal Cost</t>
  </si>
  <si>
    <t>DFIT - Electric Plant Repairs/Retirements</t>
  </si>
  <si>
    <t>DFIT - Gas Plant Repairs/Retirements</t>
  </si>
  <si>
    <t>Def FIT White River</t>
  </si>
  <si>
    <t>Accum Def Income Tax</t>
  </si>
  <si>
    <t>Def Tax - CLX Amortization</t>
  </si>
  <si>
    <t>DFIT - BPA Prepayment LT</t>
  </si>
  <si>
    <t>37m</t>
  </si>
  <si>
    <t>DFIT - Variable Deferred Cost Snoqualmie LT</t>
  </si>
  <si>
    <t>37a</t>
  </si>
  <si>
    <t>DFIT Colstrip ARO</t>
  </si>
  <si>
    <t>Deferred Income Tax - SAP Amortization</t>
  </si>
  <si>
    <t>Def FIT Bond Redemption Costs</t>
  </si>
  <si>
    <t>Def Tax - Fredonia Turbine Lease</t>
  </si>
  <si>
    <t>Deferred Taxes WNP#3</t>
  </si>
  <si>
    <t>37e</t>
  </si>
  <si>
    <t>Accum Def Inc Tax - Gas</t>
  </si>
  <si>
    <t>Accum Def Inc Tax - Tenaska Purchase</t>
  </si>
  <si>
    <t>Accum Def Inc Tax - Cabot Gas Contract</t>
  </si>
  <si>
    <t>37b</t>
  </si>
  <si>
    <t>IRS Carryover Adjustments (a)</t>
  </si>
  <si>
    <t>DFIT - Goldendale Deferral - UE-070533</t>
  </si>
  <si>
    <t>37i</t>
  </si>
  <si>
    <t>DFIT - Goldendale Carrying Costs - UE-070533</t>
  </si>
  <si>
    <t>DFIT - Interest Chelan PUD Reg Asset</t>
  </si>
  <si>
    <t>37l</t>
  </si>
  <si>
    <t>DFIT - Mint Farm Deferred Costs</t>
  </si>
  <si>
    <t>37j</t>
  </si>
  <si>
    <t>DFIT - Mint Farm Variable Costs</t>
  </si>
  <si>
    <t>DFIT - Mint Farm Fixed Costs</t>
  </si>
  <si>
    <t>DFIT WHE Var Costs</t>
  </si>
  <si>
    <t>37k</t>
  </si>
  <si>
    <t>DFIT WHE Fixed Costs</t>
  </si>
  <si>
    <t>DFIT - White River Reg Asset</t>
  </si>
  <si>
    <t>DFIT - FIT MF UE090704</t>
  </si>
  <si>
    <t>DFIT - FIT WHE UE090704</t>
  </si>
  <si>
    <t>DFIT - Lower Snake River Deferred Costs</t>
  </si>
  <si>
    <t>DFIT - Ferndale Purchase Deferrals - Long Term</t>
  </si>
  <si>
    <t>DFIT-Variable Deferred Cost Baker Upgrade_LT</t>
  </si>
  <si>
    <t>DFIT - Electron Unrecovered Loss</t>
  </si>
  <si>
    <t>Plant Related</t>
  </si>
  <si>
    <t>Non-Plant Related</t>
  </si>
  <si>
    <t>Effects of Bonus Depreciation</t>
  </si>
  <si>
    <t>Without the Effects of Bonus</t>
  </si>
  <si>
    <t>I/S Line 19</t>
  </si>
  <si>
    <t>I/S Line 22</t>
  </si>
  <si>
    <t>I/S Line 27</t>
  </si>
  <si>
    <t>Bad</t>
  </si>
  <si>
    <t>UTC</t>
  </si>
  <si>
    <t>State</t>
  </si>
  <si>
    <t>Gross Up</t>
  </si>
  <si>
    <t>Debt</t>
  </si>
  <si>
    <t>Bad Debt</t>
  </si>
  <si>
    <t>Filing</t>
  </si>
  <si>
    <t>Utility</t>
  </si>
  <si>
    <t>PGA Gas Costs</t>
  </si>
  <si>
    <t>Factor</t>
  </si>
  <si>
    <t>PGA Revenues</t>
  </si>
  <si>
    <t>Expense</t>
  </si>
  <si>
    <t>Fee Rate</t>
  </si>
  <si>
    <t>Fee</t>
  </si>
  <si>
    <t>Tax Rate</t>
  </si>
  <si>
    <t>Tax Expense</t>
  </si>
  <si>
    <t>Trend of Plant Balances Oct 2016 through June 2019</t>
  </si>
  <si>
    <t>Plant Bal- Electric</t>
  </si>
  <si>
    <t>Plant Bal- Gas</t>
  </si>
  <si>
    <t>Plant Bal- Total</t>
  </si>
  <si>
    <t>Acc Depr Bal- Electric</t>
  </si>
  <si>
    <t>Acc Depr Bal- Gas</t>
  </si>
  <si>
    <t>Acc Depr Bal- Total</t>
  </si>
  <si>
    <t>ADIT Bal- Electric</t>
  </si>
  <si>
    <t>ADIT Bal- Gas</t>
  </si>
  <si>
    <t>ADIT Bal- Total</t>
  </si>
  <si>
    <t>Net Utility Plant - Electric</t>
  </si>
  <si>
    <t>Net Utility Plant - Gas</t>
  </si>
  <si>
    <t>Net Utility Plant - Total</t>
  </si>
  <si>
    <t>source</t>
  </si>
  <si>
    <t>DR39</t>
  </si>
  <si>
    <t>pro-forma</t>
  </si>
  <si>
    <t>Check==&gt;</t>
  </si>
  <si>
    <t>Gas Stored Underground - Non current</t>
  </si>
  <si>
    <t>Per CBR Lines 41 and 42</t>
  </si>
  <si>
    <t>Utility Plant in Service</t>
  </si>
  <si>
    <t>MACRS 3 YEAR</t>
  </si>
  <si>
    <t>TAX DEPRECIATION</t>
  </si>
  <si>
    <t>Depreciable Plant Balance</t>
  </si>
  <si>
    <t>Depreciation Expense</t>
  </si>
  <si>
    <t>Net Book Value</t>
  </si>
  <si>
    <t>NBV Diff</t>
  </si>
  <si>
    <t>Expense (k)</t>
  </si>
  <si>
    <t>Tax</t>
  </si>
  <si>
    <t>Book</t>
  </si>
  <si>
    <t>Tax (c) = (a)</t>
  </si>
  <si>
    <t>Book (d) = (b)</t>
  </si>
  <si>
    <t xml:space="preserve">Book  </t>
  </si>
  <si>
    <t>Book &gt; Tax</t>
  </si>
  <si>
    <t>= - curr mos</t>
  </si>
  <si>
    <t>x Tax Table</t>
  </si>
  <si>
    <t>x Depr % ÷ 12</t>
  </si>
  <si>
    <t>(e) = prior</t>
  </si>
  <si>
    <t>(f) = prior</t>
  </si>
  <si>
    <t>(j) = - (i) *</t>
  </si>
  <si>
    <t>(j) + prior</t>
  </si>
  <si>
    <t>Date</t>
  </si>
  <si>
    <t>mos.</t>
  </si>
  <si>
    <t>mos- (c)</t>
  </si>
  <si>
    <t>mos - (d)</t>
  </si>
  <si>
    <t>(g) = (a) + (e)</t>
  </si>
  <si>
    <t>(h) = (b) + (f)</t>
  </si>
  <si>
    <t>(i) = (h) - (g)</t>
  </si>
  <si>
    <t>mos (j)</t>
  </si>
  <si>
    <t>Attrition Base Year (SEF-9 page 1)</t>
  </si>
  <si>
    <t>check</t>
  </si>
  <si>
    <t>ptnoi</t>
  </si>
  <si>
    <t>total</t>
  </si>
  <si>
    <t>electric</t>
  </si>
  <si>
    <t>gas</t>
  </si>
  <si>
    <t>2018 plant balance</t>
  </si>
  <si>
    <t>balance</t>
  </si>
  <si>
    <t>additions</t>
  </si>
  <si>
    <t>RSRV</t>
  </si>
  <si>
    <t>AMORT</t>
  </si>
  <si>
    <t xml:space="preserve">Total 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T&amp;D Expense</t>
  </si>
  <si>
    <t>Customer Expenses</t>
  </si>
  <si>
    <t>in column g</t>
  </si>
  <si>
    <t>Average Balances</t>
  </si>
  <si>
    <t>2018 Depreciation Expense</t>
  </si>
  <si>
    <t>Combined</t>
  </si>
  <si>
    <t>ELECTRIC ATTRITION</t>
  </si>
  <si>
    <t>GAS ATTRITION</t>
  </si>
  <si>
    <t>UE-090674</t>
  </si>
  <si>
    <t>UE-100719</t>
  </si>
  <si>
    <t>UE-110764</t>
  </si>
  <si>
    <t>UE-120608</t>
  </si>
  <si>
    <t>UE-130652</t>
  </si>
  <si>
    <t>UE-140536</t>
  </si>
  <si>
    <t>UE-150528</t>
  </si>
  <si>
    <t>UE-160375</t>
  </si>
  <si>
    <t>UE-170221</t>
  </si>
  <si>
    <t>UE-180255</t>
  </si>
  <si>
    <t>UE-190211</t>
  </si>
  <si>
    <t>UG-090675</t>
  </si>
  <si>
    <t>UG-100720</t>
  </si>
  <si>
    <t>UG-110765</t>
  </si>
  <si>
    <t>UG-120609</t>
  </si>
  <si>
    <t>UG-130653</t>
  </si>
  <si>
    <t>UG-140537</t>
  </si>
  <si>
    <t>UG-150529</t>
  </si>
  <si>
    <t>UG-160376</t>
  </si>
  <si>
    <t>UG-170222</t>
  </si>
  <si>
    <t>UG-180256</t>
  </si>
  <si>
    <t>UG-190212</t>
  </si>
  <si>
    <t>Plant Related without the effects of bonus</t>
  </si>
  <si>
    <t>Total Plant Related</t>
  </si>
  <si>
    <t>Gas Total</t>
  </si>
  <si>
    <t>Electric Total</t>
  </si>
  <si>
    <t>Non Utility</t>
  </si>
  <si>
    <t>Electric General Plant</t>
  </si>
  <si>
    <t>Ratios</t>
  </si>
  <si>
    <t>A</t>
  </si>
  <si>
    <t>Gas General + Common</t>
  </si>
  <si>
    <t>Electric General + Common</t>
  </si>
  <si>
    <t>Proof</t>
  </si>
  <si>
    <t>Electric Other</t>
  </si>
  <si>
    <t>SAP</t>
  </si>
  <si>
    <t>Grand Total</t>
  </si>
  <si>
    <t>Common General</t>
  </si>
  <si>
    <t>AVERAGES</t>
  </si>
  <si>
    <t>No PT data base available prior to 2011 so totals for electric, gas had to be allocated to functional classes based on 2011 ratios</t>
  </si>
  <si>
    <t>2008 - 2018</t>
  </si>
  <si>
    <t>PT 282 ADIT by Functional Class</t>
  </si>
  <si>
    <t>Total DTL</t>
  </si>
  <si>
    <t>Allocated Common</t>
  </si>
  <si>
    <t>Common Allocator</t>
  </si>
  <si>
    <t>DTL</t>
  </si>
  <si>
    <t>Change in Balance</t>
  </si>
  <si>
    <t>Bonus Depr Reserve Ending Balance</t>
  </si>
  <si>
    <t>Retirements</t>
  </si>
  <si>
    <t>Current Bonus Depr*</t>
  </si>
  <si>
    <t>Bonus Depr Reserve Beg Balance</t>
  </si>
  <si>
    <t>Ties to TRs</t>
  </si>
  <si>
    <t xml:space="preserve">* </t>
  </si>
  <si>
    <t>Retirements for these years are not available so 2011 amounts were used as proxies</t>
  </si>
  <si>
    <t>Electric with Allocated Common</t>
  </si>
  <si>
    <t>Bonus Depreciation and DTL Summary 2008 - 2018</t>
  </si>
  <si>
    <t>ARO - Electric Short Term</t>
  </si>
  <si>
    <t>ARO SPLIT for account 23002091</t>
  </si>
  <si>
    <t>Redmond West Tenant Improvement</t>
  </si>
  <si>
    <t>Redmond West 2nd Amen Tenant Incentives</t>
  </si>
  <si>
    <t>25300663</t>
  </si>
  <si>
    <t>Redmond West Tenant Improvement (New in May 2018)</t>
  </si>
  <si>
    <t>Bothel Data Center Landlord Incentives</t>
  </si>
  <si>
    <t>Redmond West on Willows - Landlord Incentive</t>
  </si>
  <si>
    <t>PSE Building (B) - Landlord Incentives - Floor 4</t>
  </si>
  <si>
    <t>PSE Building (B) - Landlord Incentives</t>
  </si>
  <si>
    <t>PSE Building (A) - Landlord Incentives</t>
  </si>
  <si>
    <t>ARO - Ferndale - Long Term</t>
  </si>
  <si>
    <t>23001231</t>
  </si>
  <si>
    <t>ARO - Colstrip 3 &amp; $ (WECo) - Long Term</t>
  </si>
  <si>
    <t>23001221</t>
  </si>
  <si>
    <t>ARO - Colstrip 1 &amp; 2 (WECo) - Long Term</t>
  </si>
  <si>
    <t>23001211</t>
  </si>
  <si>
    <t>ARO - Crystal Mountain Generator Site</t>
  </si>
  <si>
    <t>23001141</t>
  </si>
  <si>
    <t>Colstrip 3 &amp; 4</t>
  </si>
  <si>
    <t>Colstrip 1 &amp;2</t>
  </si>
  <si>
    <t>ARO - Asbestos Electric - ST</t>
  </si>
  <si>
    <t>ARO - East Building ARO COMMON</t>
  </si>
  <si>
    <t>Ratio Split(see below)</t>
  </si>
  <si>
    <t>ARO - Contaminated Oil &amp; Related Equipment To Short</t>
  </si>
  <si>
    <t>ARO - Distribution Wood Poles Short Term</t>
  </si>
  <si>
    <t>ARO - Transmission Wood Poles to Short Term</t>
  </si>
  <si>
    <t>ARO - Electric Shuffelton Harbor Lease to</t>
  </si>
  <si>
    <t>ARO - Asbestos Electric</t>
  </si>
  <si>
    <t>ARO - Meteorological Tower Long Term</t>
  </si>
  <si>
    <t>ARO - Lower Snake River Wind Facility</t>
  </si>
  <si>
    <t>ARO-Frederickson !&amp;2/Olympic Pipeline</t>
  </si>
  <si>
    <t>ARO - Asbestos Common</t>
  </si>
  <si>
    <t>ARO- Asbestos  - Electric to Short Term</t>
  </si>
  <si>
    <t>ARO - Contaminated Oil &amp; Related Equipment</t>
  </si>
  <si>
    <t>ARO - Distribution Wood Poles</t>
  </si>
  <si>
    <t>ARO - Transmission Wood Poles</t>
  </si>
  <si>
    <t>ARO - South King Complex - Long Term</t>
  </si>
  <si>
    <t>ARO-Hopkins Ridge</t>
  </si>
  <si>
    <t>ARO-Electric Colstrip 3 &amp; 4 ash pond ca</t>
  </si>
  <si>
    <t>ARO-Electric Colstrip 1 &amp; 2 ash pond ca</t>
  </si>
  <si>
    <t>ARO-Electric Shuffleton Harbor Lease</t>
  </si>
  <si>
    <t>Acquistion Adjustment - Ferndale</t>
  </si>
  <si>
    <t>Acquistion Adjustment - Fredonia</t>
  </si>
  <si>
    <t>Acquistion Adjustment - Whitehorn</t>
  </si>
  <si>
    <t>Acquisition Adjustment - Mint Farm</t>
  </si>
  <si>
    <t>Acquisition Adjustment - Encogen</t>
  </si>
  <si>
    <t>Electric - Plant Acq Adj. DuPont</t>
  </si>
  <si>
    <t>Electric - Plant Acq Adj. Milwaukee RR</t>
  </si>
  <si>
    <t>Common - Plant in Service - ARC where ARO Not Recovered in Depreciation Rates</t>
  </si>
  <si>
    <t>10100003ARC</t>
  </si>
  <si>
    <t>Electric - Plant in Service - ARC where ARO Not Recovered in Depreciation Rates</t>
  </si>
  <si>
    <t>10100001ARC</t>
  </si>
  <si>
    <t>Common Plant - General</t>
  </si>
  <si>
    <t>Common Plant - Intangibles</t>
  </si>
  <si>
    <t>see Recon</t>
  </si>
  <si>
    <t>Add in Misc amount to reconcile</t>
  </si>
  <si>
    <t>Production Other</t>
  </si>
  <si>
    <t>Production Hydraulic</t>
  </si>
  <si>
    <t>Production Steam</t>
  </si>
  <si>
    <t>Category</t>
  </si>
  <si>
    <t>4 Factor</t>
  </si>
  <si>
    <t>Detail of Gross Plant</t>
  </si>
  <si>
    <t>Elec-RWIP-CED3 C.O.R./Salvage-PP</t>
  </si>
  <si>
    <t>Accum Amort Acquis Adjust- Ferndale</t>
  </si>
  <si>
    <t>Accum Amort Acquis Adjust- Whitehorn</t>
  </si>
  <si>
    <t>Accum Amort Acquis Adjust - Mint Farm</t>
  </si>
  <si>
    <t>11500041</t>
  </si>
  <si>
    <t>Accum Amort Acquis Adjust - Encogen</t>
  </si>
  <si>
    <t>Accumulated Amort Acqu Adj. - Encogen</t>
  </si>
  <si>
    <t>Accum Amort Acq Adj. DuPont - Electric</t>
  </si>
  <si>
    <t>Accum Amort Acq Adj. Milwaukee RR - Electric</t>
  </si>
  <si>
    <t xml:space="preserve">Common </t>
  </si>
  <si>
    <t>Common-RWIP-RET1 C.O.R./Salvage PP</t>
  </si>
  <si>
    <t>Ratio Split (see below)</t>
  </si>
  <si>
    <t>Contra Accum Depreciation Non-legal Cost of Remova</t>
  </si>
  <si>
    <t>Accum Depreciation Non-legal Cost of Removal</t>
  </si>
  <si>
    <t>Common-Accum Depreciation - ARC where ARO Not Recovered in Depreciation Rates</t>
  </si>
  <si>
    <t>1080003ARC</t>
  </si>
  <si>
    <t>Elec-Accum Depreciation - ARC where ARO Not Recovered in Depreciation Rate</t>
  </si>
  <si>
    <t>1080001ARC</t>
  </si>
  <si>
    <t>N/A</t>
  </si>
  <si>
    <t>see recon</t>
  </si>
  <si>
    <t>Detail of Accumulated Depreciation</t>
  </si>
  <si>
    <t>Gas with Allocated Common</t>
  </si>
  <si>
    <t>Difference</t>
  </si>
  <si>
    <t>23001043</t>
  </si>
  <si>
    <t>Redmond West on Willows - Landlord Ince</t>
  </si>
  <si>
    <t>Landlord Incentive Bldg B - Floor 4</t>
  </si>
  <si>
    <t>ARO Tacoma LNG</t>
  </si>
  <si>
    <t>ARO - Gas Mains - Short Term</t>
  </si>
  <si>
    <t>23002072</t>
  </si>
  <si>
    <t>East Building ARO - Common</t>
  </si>
  <si>
    <t>ARO - Gas Short Term</t>
  </si>
  <si>
    <t>ARO-Steel Wrapped Services - Gas-ST</t>
  </si>
  <si>
    <t>ARO-Steel Wrapped Services</t>
  </si>
  <si>
    <t>ARO - Gas Bare Steel Pipe Removal to Short</t>
  </si>
  <si>
    <t>ARO - Gas Cast Iron Pipe Removal to Short</t>
  </si>
  <si>
    <t>ARO - Gas Mains</t>
  </si>
  <si>
    <t>ARO-Gas Bare Steel Pipe Removal</t>
  </si>
  <si>
    <t>ARO-Gas Cast Iron Pipe Removal</t>
  </si>
  <si>
    <t>Gas Rental Equip Pipe &amp; Vent Amortize U</t>
  </si>
  <si>
    <t>Gas Rental Equip Pipe &amp; Vent UE-001315</t>
  </si>
  <si>
    <t>Gas - Plant Acquisition Adjustment</t>
  </si>
  <si>
    <t>Gas Plant (Includes ARO)</t>
  </si>
  <si>
    <t>LNG</t>
  </si>
  <si>
    <t>Storage</t>
  </si>
  <si>
    <t xml:space="preserve">Gas-RWIP-RET1 C.O.R./Salvage PP    </t>
  </si>
  <si>
    <t>Gas-Accum Depreciation AMA Reserve</t>
  </si>
  <si>
    <t>Equipment Transferred to Connext - Gas</t>
  </si>
  <si>
    <t>Gas-RWIP-Specific C.O.R./Salvage</t>
  </si>
  <si>
    <t>Gas-RWIP-Mass C.O.R./Salvage</t>
  </si>
  <si>
    <t>Remove ARC A/D not recovered in rates</t>
  </si>
  <si>
    <t>Total Plant Related ADIT</t>
  </si>
  <si>
    <t>Plant Related ADIT (w/o Bonus)</t>
  </si>
  <si>
    <t>Plant Related Bonus ADIT</t>
  </si>
  <si>
    <t>Net Plant After Plant Related ADIT</t>
  </si>
  <si>
    <t>Net Plant after Plant Related Deferred Income Taxes</t>
  </si>
  <si>
    <t>Dock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.000_);_(* \(#,##0.000\);_(* &quot;-&quot;??_);_(@_)"/>
    <numFmt numFmtId="167" formatCode="0.0%"/>
    <numFmt numFmtId="168" formatCode="yyyy\-mm\-dd"/>
    <numFmt numFmtId="169" formatCode="0.0"/>
    <numFmt numFmtId="170" formatCode="_(* #,##0_);_(* \(#,##0\);_(* &quot;-&quot;??_);_(@_)"/>
    <numFmt numFmtId="171" formatCode="_(&quot;$&quot;* #,##0_);_(&quot;$&quot;* \(#,##0\);_(&quot;$&quot;* &quot;-&quot;??_);_(@_)"/>
    <numFmt numFmtId="172" formatCode="_(&quot;$&quot;* #,##0.0000_);_(&quot;$&quot;* \(#,##0.0000\);_(&quot;$&quot;* &quot;-&quot;??_);_(@_)"/>
    <numFmt numFmtId="173" formatCode="0.0000%"/>
    <numFmt numFmtId="174" formatCode="0.000000"/>
    <numFmt numFmtId="175" formatCode="_(* #,##0.000000_);_(* \(#,##0.000000\);_(* &quot;-&quot;??????_);_(@_)"/>
    <numFmt numFmtId="176" formatCode="_(* #,##0.0000_);_(* \(#,##0.0000\);_(* &quot;-&quot;??_);_(@_)"/>
    <numFmt numFmtId="177" formatCode="_(* #,##0.00000_);_(* \(#,##0.00000\);_(* &quot;-&quot;??_);_(@_)"/>
    <numFmt numFmtId="178" formatCode="[$-409]mmmm\ d\,\ yyyy;@"/>
    <numFmt numFmtId="179" formatCode="&quot;check=&gt;&quot;0.0"/>
    <numFmt numFmtId="180" formatCode="0.000%"/>
    <numFmt numFmtId="181" formatCode="[$-409]mmm\-yy;@"/>
    <numFmt numFmtId="182" formatCode="#,##0_);[Red]\(#,##0\);&quot; &quot;"/>
    <numFmt numFmtId="183" formatCode="_(* #,##0,,_);_(* \(#,##0,,\);_(* &quot;-&quot;??_);_(@_)"/>
    <numFmt numFmtId="184" formatCode="#,##0.0_);\(#,##0.0\)"/>
    <numFmt numFmtId="185" formatCode="0_);\(0\)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Times New Roman"/>
      <family val="1"/>
    </font>
    <font>
      <sz val="11"/>
      <color rgb="FF1F497D"/>
      <name val="Calibri"/>
      <family val="2"/>
      <scheme val="minor"/>
    </font>
    <font>
      <b/>
      <sz val="10"/>
      <color theme="1"/>
      <name val="Tahoma"/>
      <family val="2"/>
    </font>
    <font>
      <b/>
      <i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8"/>
      <name val="Arial"/>
      <family val="2"/>
    </font>
    <font>
      <b/>
      <sz val="8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name val="Calibri"/>
      <family val="2"/>
    </font>
    <font>
      <sz val="8"/>
      <color rgb="FFFF0000"/>
      <name val="Arial"/>
      <family val="2"/>
    </font>
    <font>
      <sz val="11"/>
      <color indexed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sz val="8"/>
      <name val="Arial"/>
      <family val="2"/>
    </font>
    <font>
      <b/>
      <sz val="9"/>
      <name val="Arial"/>
      <family val="2"/>
    </font>
    <font>
      <sz val="8"/>
      <color indexed="8"/>
      <name val="Arial"/>
      <family val="2"/>
    </font>
    <font>
      <b/>
      <sz val="10"/>
      <color rgb="FF0000FF"/>
      <name val="Arial"/>
      <family val="2"/>
    </font>
    <font>
      <b/>
      <sz val="8"/>
      <color rgb="FF0000FF"/>
      <name val="Arial"/>
      <family val="2"/>
    </font>
    <font>
      <sz val="11"/>
      <color theme="1"/>
      <name val="Arial"/>
      <family val="2"/>
    </font>
    <font>
      <u/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u/>
      <sz val="10"/>
      <name val="Arial"/>
      <family val="2"/>
    </font>
    <font>
      <b/>
      <i/>
      <u/>
      <sz val="16"/>
      <color theme="1"/>
      <name val="Calibri"/>
      <family val="2"/>
      <scheme val="minor"/>
    </font>
    <font>
      <u val="singleAccounting"/>
      <sz val="10"/>
      <name val="Arial"/>
      <family val="2"/>
    </font>
    <font>
      <u/>
      <sz val="10"/>
      <color rgb="FF0000FF"/>
      <name val="Arial"/>
      <family val="2"/>
    </font>
    <font>
      <sz val="9"/>
      <name val="Arial"/>
      <family val="2"/>
    </font>
    <font>
      <sz val="8"/>
      <color rgb="FF0000FF"/>
      <name val="Arial"/>
      <family val="2"/>
    </font>
    <font>
      <sz val="10"/>
      <color rgb="FF0000FF"/>
      <name val="Arial"/>
      <family val="2"/>
    </font>
    <font>
      <sz val="10"/>
      <color rgb="FFC00000"/>
      <name val="Arial"/>
      <family val="2"/>
    </font>
    <font>
      <sz val="9"/>
      <color rgb="FFC00000"/>
      <name val="Arial"/>
      <family val="2"/>
    </font>
    <font>
      <sz val="9"/>
      <color rgb="FF0000FF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39997558519241921"/>
        <bgColor indexed="64"/>
      </patternFill>
    </fill>
  </fills>
  <borders count="7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921">
    <xf numFmtId="0" fontId="0" fillId="0" borderId="0" xfId="0"/>
    <xf numFmtId="0" fontId="4" fillId="0" borderId="0" xfId="0" applyNumberFormat="1" applyFont="1" applyFill="1" applyAlignment="1"/>
    <xf numFmtId="42" fontId="4" fillId="0" borderId="0" xfId="0" applyNumberFormat="1" applyFont="1" applyFill="1" applyAlignment="1" applyProtection="1">
      <protection locked="0"/>
    </xf>
    <xf numFmtId="165" fontId="4" fillId="0" borderId="0" xfId="0" applyNumberFormat="1" applyFont="1" applyFill="1" applyAlignment="1"/>
    <xf numFmtId="42" fontId="4" fillId="0" borderId="2" xfId="0" applyNumberFormat="1" applyFont="1" applyFill="1" applyBorder="1" applyAlignment="1"/>
    <xf numFmtId="42" fontId="4" fillId="0" borderId="0" xfId="0" applyNumberFormat="1" applyFont="1" applyFill="1" applyAlignment="1"/>
    <xf numFmtId="10" fontId="4" fillId="0" borderId="0" xfId="0" applyNumberFormat="1" applyFont="1" applyFill="1" applyAlignment="1"/>
    <xf numFmtId="0" fontId="0" fillId="0" borderId="0" xfId="0" applyFont="1"/>
    <xf numFmtId="0" fontId="5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/>
    <xf numFmtId="0" fontId="5" fillId="0" borderId="1" xfId="0" applyNumberFormat="1" applyFont="1" applyFill="1" applyBorder="1" applyAlignment="1">
      <alignment horizontal="center"/>
    </xf>
    <xf numFmtId="0" fontId="6" fillId="0" borderId="1" xfId="0" applyNumberFormat="1" applyFont="1" applyFill="1" applyBorder="1" applyAlignment="1"/>
    <xf numFmtId="0" fontId="6" fillId="0" borderId="0" xfId="0" applyNumberFormat="1" applyFont="1" applyFill="1" applyAlignment="1"/>
    <xf numFmtId="0" fontId="6" fillId="0" borderId="0" xfId="0" applyNumberFormat="1" applyFont="1" applyFill="1" applyAlignment="1">
      <alignment horizontal="center"/>
    </xf>
    <xf numFmtId="0" fontId="7" fillId="0" borderId="0" xfId="0" applyNumberFormat="1" applyFont="1" applyFill="1" applyBorder="1" applyAlignment="1">
      <alignment horizontal="left"/>
    </xf>
    <xf numFmtId="0" fontId="6" fillId="0" borderId="0" xfId="0" applyNumberFormat="1" applyFont="1" applyFill="1" applyAlignment="1">
      <alignment horizontal="left"/>
    </xf>
    <xf numFmtId="42" fontId="6" fillId="0" borderId="0" xfId="0" applyNumberFormat="1" applyFont="1" applyFill="1" applyAlignment="1" applyProtection="1">
      <protection locked="0"/>
    </xf>
    <xf numFmtId="41" fontId="6" fillId="0" borderId="0" xfId="0" applyNumberFormat="1" applyFont="1" applyFill="1" applyAlignment="1" applyProtection="1">
      <protection locked="0"/>
    </xf>
    <xf numFmtId="41" fontId="6" fillId="0" borderId="1" xfId="0" applyNumberFormat="1" applyFont="1" applyFill="1" applyBorder="1" applyAlignment="1" applyProtection="1">
      <protection locked="0"/>
    </xf>
    <xf numFmtId="0" fontId="6" fillId="0" borderId="2" xfId="0" applyNumberFormat="1" applyFont="1" applyFill="1" applyBorder="1" applyAlignment="1">
      <alignment horizontal="left"/>
    </xf>
    <xf numFmtId="41" fontId="6" fillId="0" borderId="2" xfId="0" applyNumberFormat="1" applyFont="1" applyFill="1" applyBorder="1" applyAlignment="1" applyProtection="1">
      <protection locked="0"/>
    </xf>
    <xf numFmtId="0" fontId="6" fillId="0" borderId="0" xfId="0" applyNumberFormat="1" applyFont="1" applyFill="1" applyBorder="1" applyAlignment="1">
      <alignment horizontal="left"/>
    </xf>
    <xf numFmtId="165" fontId="6" fillId="0" borderId="0" xfId="0" applyNumberFormat="1" applyFont="1" applyFill="1" applyAlignment="1" applyProtection="1">
      <protection locked="0"/>
    </xf>
    <xf numFmtId="165" fontId="6" fillId="0" borderId="0" xfId="0" applyNumberFormat="1" applyFont="1" applyFill="1" applyAlignment="1"/>
    <xf numFmtId="0" fontId="6" fillId="0" borderId="0" xfId="0" quotePrefix="1" applyNumberFormat="1" applyFont="1" applyFill="1" applyAlignment="1">
      <alignment horizontal="left"/>
    </xf>
    <xf numFmtId="42" fontId="6" fillId="0" borderId="2" xfId="0" applyNumberFormat="1" applyFont="1" applyFill="1" applyBorder="1" applyAlignment="1"/>
    <xf numFmtId="42" fontId="6" fillId="0" borderId="0" xfId="0" applyNumberFormat="1" applyFont="1" applyFill="1" applyAlignment="1"/>
    <xf numFmtId="42" fontId="6" fillId="0" borderId="0" xfId="0" applyNumberFormat="1" applyFont="1" applyFill="1" applyAlignment="1">
      <alignment horizontal="left"/>
    </xf>
    <xf numFmtId="10" fontId="6" fillId="0" borderId="0" xfId="0" applyNumberFormat="1" applyFont="1" applyFill="1" applyAlignment="1"/>
    <xf numFmtId="164" fontId="6" fillId="0" borderId="0" xfId="0" applyNumberFormat="1" applyFont="1" applyFill="1" applyAlignment="1" applyProtection="1">
      <alignment horizontal="left"/>
    </xf>
    <xf numFmtId="0" fontId="6" fillId="0" borderId="3" xfId="0" applyNumberFormat="1" applyFont="1" applyFill="1" applyBorder="1" applyAlignment="1"/>
    <xf numFmtId="42" fontId="6" fillId="0" borderId="3" xfId="0" applyNumberFormat="1" applyFont="1" applyFill="1" applyBorder="1" applyAlignment="1" applyProtection="1"/>
    <xf numFmtId="0" fontId="6" fillId="0" borderId="0" xfId="0" applyNumberFormat="1" applyFont="1" applyFill="1" applyBorder="1" applyAlignment="1"/>
    <xf numFmtId="41" fontId="0" fillId="0" borderId="0" xfId="0" applyNumberFormat="1" applyFont="1"/>
    <xf numFmtId="42" fontId="0" fillId="0" borderId="0" xfId="0" applyNumberFormat="1" applyFont="1"/>
    <xf numFmtId="43" fontId="0" fillId="0" borderId="0" xfId="0" applyNumberFormat="1" applyFont="1"/>
    <xf numFmtId="10" fontId="0" fillId="0" borderId="0" xfId="0" applyNumberFormat="1" applyFont="1"/>
    <xf numFmtId="10" fontId="0" fillId="0" borderId="0" xfId="0" applyNumberFormat="1" applyFont="1"/>
    <xf numFmtId="10" fontId="0" fillId="0" borderId="0" xfId="0" applyNumberFormat="1"/>
    <xf numFmtId="0" fontId="3" fillId="0" borderId="0" xfId="0" applyFont="1"/>
    <xf numFmtId="0" fontId="10" fillId="0" borderId="0" xfId="0" applyFont="1" applyAlignment="1">
      <alignment wrapText="1"/>
    </xf>
    <xf numFmtId="168" fontId="10" fillId="0" borderId="0" xfId="0" applyNumberFormat="1" applyFont="1"/>
    <xf numFmtId="0" fontId="10" fillId="0" borderId="0" xfId="0" applyFont="1" applyFill="1"/>
    <xf numFmtId="0" fontId="0" fillId="2" borderId="0" xfId="0" applyFill="1"/>
    <xf numFmtId="0" fontId="3" fillId="0" borderId="0" xfId="0" applyFont="1" applyAlignment="1">
      <alignment horizontal="center" wrapText="1"/>
    </xf>
    <xf numFmtId="0" fontId="10" fillId="0" borderId="0" xfId="0" applyFont="1"/>
    <xf numFmtId="169" fontId="10" fillId="0" borderId="0" xfId="0" applyNumberFormat="1" applyFont="1"/>
    <xf numFmtId="43" fontId="6" fillId="0" borderId="0" xfId="0" applyNumberFormat="1" applyFont="1" applyFill="1" applyAlignment="1" applyProtection="1">
      <protection locked="0"/>
    </xf>
    <xf numFmtId="0" fontId="0" fillId="0" borderId="0" xfId="0" applyFill="1" applyBorder="1" applyAlignment="1"/>
    <xf numFmtId="0" fontId="0" fillId="0" borderId="4" xfId="0" applyFill="1" applyBorder="1" applyAlignment="1"/>
    <xf numFmtId="0" fontId="11" fillId="0" borderId="6" xfId="0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Continuous"/>
    </xf>
    <xf numFmtId="41" fontId="0" fillId="0" borderId="0" xfId="0" applyNumberFormat="1"/>
    <xf numFmtId="0" fontId="2" fillId="0" borderId="0" xfId="0" applyFont="1"/>
    <xf numFmtId="170" fontId="0" fillId="0" borderId="0" xfId="0" applyNumberFormat="1" applyFont="1" applyFill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170" fontId="0" fillId="0" borderId="0" xfId="0" applyNumberFormat="1"/>
    <xf numFmtId="9" fontId="0" fillId="0" borderId="0" xfId="0" applyNumberFormat="1" applyFont="1" applyFill="1"/>
    <xf numFmtId="0" fontId="3" fillId="0" borderId="0" xfId="0" applyFont="1" applyAlignment="1">
      <alignment vertical="center"/>
    </xf>
    <xf numFmtId="166" fontId="6" fillId="0" borderId="0" xfId="0" applyNumberFormat="1" applyFont="1" applyFill="1" applyAlignment="1" applyProtection="1">
      <protection locked="0"/>
    </xf>
    <xf numFmtId="42" fontId="0" fillId="0" borderId="0" xfId="0" applyNumberFormat="1"/>
    <xf numFmtId="42" fontId="4" fillId="0" borderId="0" xfId="0" applyNumberFormat="1" applyFont="1" applyFill="1" applyAlignment="1">
      <alignment horizontal="right"/>
    </xf>
    <xf numFmtId="41" fontId="4" fillId="0" borderId="0" xfId="0" applyNumberFormat="1" applyFont="1" applyFill="1" applyAlignment="1">
      <alignment horizontal="right"/>
    </xf>
    <xf numFmtId="41" fontId="4" fillId="0" borderId="1" xfId="0" applyNumberFormat="1" applyFont="1" applyFill="1" applyBorder="1" applyAlignment="1">
      <alignment horizontal="right"/>
    </xf>
    <xf numFmtId="42" fontId="4" fillId="0" borderId="2" xfId="0" applyNumberFormat="1" applyFont="1" applyFill="1" applyBorder="1" applyAlignment="1" applyProtection="1">
      <protection locked="0"/>
    </xf>
    <xf numFmtId="0" fontId="0" fillId="0" borderId="0" xfId="0" applyNumberFormat="1" applyAlignment="1"/>
    <xf numFmtId="172" fontId="4" fillId="0" borderId="0" xfId="0" applyNumberFormat="1" applyFont="1" applyFill="1" applyAlignment="1"/>
    <xf numFmtId="42" fontId="13" fillId="0" borderId="0" xfId="0" applyNumberFormat="1" applyFont="1" applyFill="1" applyAlignment="1" applyProtection="1">
      <protection locked="0"/>
    </xf>
    <xf numFmtId="41" fontId="13" fillId="0" borderId="0" xfId="0" applyNumberFormat="1" applyFont="1" applyFill="1" applyAlignment="1" applyProtection="1">
      <protection locked="0"/>
    </xf>
    <xf numFmtId="41" fontId="13" fillId="0" borderId="0" xfId="0" applyNumberFormat="1" applyFont="1" applyFill="1" applyAlignment="1" applyProtection="1">
      <alignment horizontal="left"/>
      <protection locked="0"/>
    </xf>
    <xf numFmtId="41" fontId="13" fillId="0" borderId="1" xfId="0" applyNumberFormat="1" applyFont="1" applyFill="1" applyBorder="1" applyAlignment="1" applyProtection="1">
      <protection locked="0"/>
    </xf>
    <xf numFmtId="42" fontId="13" fillId="0" borderId="0" xfId="0" applyNumberFormat="1" applyFont="1" applyFill="1" applyAlignment="1" applyProtection="1"/>
    <xf numFmtId="42" fontId="13" fillId="0" borderId="8" xfId="0" applyNumberFormat="1" applyFont="1" applyFill="1" applyBorder="1" applyAlignment="1" applyProtection="1"/>
    <xf numFmtId="0" fontId="0" fillId="0" borderId="3" xfId="0" applyBorder="1"/>
    <xf numFmtId="44" fontId="0" fillId="0" borderId="0" xfId="0" applyNumberFormat="1"/>
    <xf numFmtId="43" fontId="0" fillId="0" borderId="0" xfId="0" applyNumberFormat="1"/>
    <xf numFmtId="0" fontId="0" fillId="0" borderId="0" xfId="0" applyAlignment="1">
      <alignment vertical="center"/>
    </xf>
    <xf numFmtId="0" fontId="14" fillId="0" borderId="0" xfId="0" applyFont="1" applyAlignment="1">
      <alignment vertical="center"/>
    </xf>
    <xf numFmtId="43" fontId="0" fillId="0" borderId="1" xfId="0" applyNumberFormat="1" applyBorder="1"/>
    <xf numFmtId="43" fontId="3" fillId="0" borderId="0" xfId="0" applyNumberFormat="1" applyFont="1"/>
    <xf numFmtId="0" fontId="15" fillId="0" borderId="0" xfId="0" applyFont="1" applyAlignment="1">
      <alignment vertical="center"/>
    </xf>
    <xf numFmtId="44" fontId="3" fillId="0" borderId="8" xfId="0" applyNumberFormat="1" applyFont="1" applyBorder="1"/>
    <xf numFmtId="0" fontId="16" fillId="0" borderId="0" xfId="0" applyFont="1" applyAlignment="1">
      <alignment vertical="center"/>
    </xf>
    <xf numFmtId="44" fontId="0" fillId="0" borderId="1" xfId="0" applyNumberFormat="1" applyBorder="1"/>
    <xf numFmtId="0" fontId="17" fillId="0" borderId="0" xfId="0" applyFont="1" applyAlignment="1">
      <alignment horizontal="right"/>
    </xf>
    <xf numFmtId="43" fontId="17" fillId="0" borderId="0" xfId="0" applyNumberFormat="1" applyFont="1"/>
    <xf numFmtId="42" fontId="0" fillId="0" borderId="0" xfId="0" applyNumberFormat="1" applyAlignment="1"/>
    <xf numFmtId="0" fontId="0" fillId="0" borderId="0" xfId="0" applyAlignment="1">
      <alignment horizontal="left"/>
    </xf>
    <xf numFmtId="0" fontId="3" fillId="0" borderId="0" xfId="0" applyFont="1" applyAlignment="1">
      <alignment horizontal="right"/>
    </xf>
    <xf numFmtId="0" fontId="3" fillId="0" borderId="9" xfId="0" applyFont="1" applyBorder="1" applyAlignment="1"/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12" xfId="0" applyFont="1" applyFill="1" applyBorder="1"/>
    <xf numFmtId="0" fontId="3" fillId="0" borderId="0" xfId="0" applyFont="1" applyFill="1"/>
    <xf numFmtId="0" fontId="3" fillId="0" borderId="0" xfId="0" applyFont="1" applyFill="1" applyAlignment="1">
      <alignment horizontal="left"/>
    </xf>
    <xf numFmtId="0" fontId="17" fillId="0" borderId="14" xfId="0" applyFont="1" applyBorder="1" applyAlignment="1">
      <alignment horizontal="centerContinuous"/>
    </xf>
    <xf numFmtId="0" fontId="17" fillId="0" borderId="15" xfId="0" applyFont="1" applyBorder="1" applyAlignment="1">
      <alignment horizontal="centerContinuous"/>
    </xf>
    <xf numFmtId="0" fontId="17" fillId="0" borderId="16" xfId="0" applyFont="1" applyBorder="1" applyAlignment="1">
      <alignment horizontal="centerContinuous"/>
    </xf>
    <xf numFmtId="0" fontId="2" fillId="0" borderId="0" xfId="0" applyFont="1" applyAlignment="1">
      <alignment horizontal="left"/>
    </xf>
    <xf numFmtId="0" fontId="3" fillId="0" borderId="1" xfId="0" applyFont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3" fillId="0" borderId="18" xfId="0" applyFont="1" applyBorder="1" applyAlignment="1">
      <alignment horizontal="center"/>
    </xf>
    <xf numFmtId="0" fontId="0" fillId="0" borderId="0" xfId="0" applyAlignment="1">
      <alignment horizontal="center"/>
    </xf>
    <xf numFmtId="42" fontId="0" fillId="0" borderId="0" xfId="0" applyNumberFormat="1" applyAlignment="1">
      <alignment horizontal="left"/>
    </xf>
    <xf numFmtId="41" fontId="0" fillId="0" borderId="0" xfId="0" applyNumberFormat="1" applyAlignment="1">
      <alignment horizontal="left"/>
    </xf>
    <xf numFmtId="0" fontId="0" fillId="0" borderId="0" xfId="0" applyFill="1" applyAlignment="1">
      <alignment horizontal="center"/>
    </xf>
    <xf numFmtId="41" fontId="18" fillId="0" borderId="12" xfId="0" applyNumberFormat="1" applyFont="1" applyFill="1" applyBorder="1" applyAlignment="1">
      <alignment horizontal="left"/>
    </xf>
    <xf numFmtId="41" fontId="18" fillId="0" borderId="0" xfId="0" applyNumberFormat="1" applyFont="1" applyFill="1" applyBorder="1" applyAlignment="1">
      <alignment horizontal="left"/>
    </xf>
    <xf numFmtId="41" fontId="18" fillId="0" borderId="13" xfId="0" applyNumberFormat="1" applyFont="1" applyFill="1" applyBorder="1" applyAlignment="1">
      <alignment horizontal="left"/>
    </xf>
    <xf numFmtId="41" fontId="18" fillId="0" borderId="0" xfId="0" applyNumberFormat="1" applyFont="1" applyFill="1" applyAlignment="1">
      <alignment horizontal="left"/>
    </xf>
    <xf numFmtId="49" fontId="18" fillId="0" borderId="0" xfId="0" applyNumberFormat="1" applyFont="1" applyFill="1" applyAlignment="1">
      <alignment horizontal="left"/>
    </xf>
    <xf numFmtId="0" fontId="0" fillId="0" borderId="0" xfId="0" applyNumberFormat="1"/>
    <xf numFmtId="0" fontId="0" fillId="0" borderId="0" xfId="0" applyNumberFormat="1" applyAlignment="1">
      <alignment horizontal="center"/>
    </xf>
    <xf numFmtId="0" fontId="0" fillId="0" borderId="19" xfId="0" applyBorder="1"/>
    <xf numFmtId="0" fontId="0" fillId="0" borderId="2" xfId="0" applyBorder="1"/>
    <xf numFmtId="0" fontId="0" fillId="0" borderId="20" xfId="0" applyBorder="1"/>
    <xf numFmtId="42" fontId="0" fillId="0" borderId="21" xfId="0" applyNumberFormat="1" applyBorder="1"/>
    <xf numFmtId="42" fontId="0" fillId="0" borderId="8" xfId="0" applyNumberFormat="1" applyBorder="1"/>
    <xf numFmtId="42" fontId="0" fillId="0" borderId="22" xfId="0" applyNumberFormat="1" applyBorder="1"/>
    <xf numFmtId="0" fontId="19" fillId="0" borderId="0" xfId="0" applyNumberFormat="1" applyFont="1" applyFill="1" applyAlignment="1">
      <alignment horizontal="right"/>
    </xf>
    <xf numFmtId="0" fontId="20" fillId="0" borderId="23" xfId="0" applyFont="1" applyFill="1" applyBorder="1"/>
    <xf numFmtId="170" fontId="20" fillId="0" borderId="24" xfId="0" applyNumberFormat="1" applyFont="1" applyFill="1" applyBorder="1"/>
    <xf numFmtId="0" fontId="20" fillId="0" borderId="0" xfId="0" applyFont="1" applyFill="1"/>
    <xf numFmtId="0" fontId="20" fillId="0" borderId="0" xfId="0" applyFont="1" applyFill="1" applyAlignment="1">
      <alignment horizontal="left"/>
    </xf>
    <xf numFmtId="0" fontId="20" fillId="0" borderId="0" xfId="0" applyFont="1" applyFill="1" applyBorder="1"/>
    <xf numFmtId="170" fontId="20" fillId="0" borderId="0" xfId="0" applyNumberFormat="1" applyFont="1" applyFill="1" applyBorder="1"/>
    <xf numFmtId="42" fontId="0" fillId="0" borderId="3" xfId="0" applyNumberFormat="1" applyBorder="1"/>
    <xf numFmtId="0" fontId="1" fillId="0" borderId="1" xfId="0" applyFont="1" applyFill="1" applyBorder="1"/>
    <xf numFmtId="0" fontId="3" fillId="0" borderId="1" xfId="0" applyFont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5" fillId="0" borderId="1" xfId="0" applyFont="1" applyBorder="1" applyAlignment="1">
      <alignment horizontal="center" wrapText="1"/>
    </xf>
    <xf numFmtId="0" fontId="3" fillId="0" borderId="1" xfId="0" applyFont="1" applyBorder="1" applyAlignment="1">
      <alignment horizontal="center"/>
    </xf>
    <xf numFmtId="0" fontId="3" fillId="3" borderId="0" xfId="0" applyFont="1" applyFill="1" applyAlignment="1">
      <alignment horizontal="center" wrapText="1"/>
    </xf>
    <xf numFmtId="0" fontId="1" fillId="0" borderId="0" xfId="0" applyFont="1"/>
    <xf numFmtId="0" fontId="3" fillId="0" borderId="0" xfId="0" applyFont="1" applyFill="1" applyBorder="1"/>
    <xf numFmtId="0" fontId="3" fillId="0" borderId="0" xfId="0" applyFont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5" fillId="0" borderId="0" xfId="0" applyFont="1" applyBorder="1" applyAlignment="1">
      <alignment horizontal="center" wrapText="1"/>
    </xf>
    <xf numFmtId="0" fontId="3" fillId="0" borderId="0" xfId="0" applyFont="1" applyAlignment="1">
      <alignment horizontal="center"/>
    </xf>
    <xf numFmtId="43" fontId="3" fillId="0" borderId="0" xfId="0" applyNumberFormat="1" applyFont="1" applyAlignment="1">
      <alignment horizontal="center"/>
    </xf>
    <xf numFmtId="43" fontId="3" fillId="0" borderId="0" xfId="0" applyNumberFormat="1" applyFont="1" applyBorder="1" applyAlignment="1">
      <alignment horizontal="center"/>
    </xf>
    <xf numFmtId="43" fontId="5" fillId="0" borderId="0" xfId="0" applyNumberFormat="1" applyFont="1" applyAlignment="1">
      <alignment horizontal="center"/>
    </xf>
    <xf numFmtId="0" fontId="3" fillId="0" borderId="0" xfId="0" applyFont="1"/>
    <xf numFmtId="10" fontId="1" fillId="3" borderId="0" xfId="0" applyNumberFormat="1" applyFont="1" applyFill="1"/>
    <xf numFmtId="44" fontId="1" fillId="0" borderId="0" xfId="0" applyNumberFormat="1" applyFont="1" applyBorder="1"/>
    <xf numFmtId="10" fontId="1" fillId="0" borderId="0" xfId="0" applyNumberFormat="1" applyFont="1"/>
    <xf numFmtId="44" fontId="1" fillId="0" borderId="0" xfId="0" applyNumberFormat="1" applyFont="1"/>
    <xf numFmtId="10" fontId="3" fillId="0" borderId="0" xfId="0" applyNumberFormat="1" applyFont="1"/>
    <xf numFmtId="173" fontId="1" fillId="0" borderId="0" xfId="0" applyNumberFormat="1" applyFont="1"/>
    <xf numFmtId="43" fontId="1" fillId="0" borderId="0" xfId="0" applyNumberFormat="1" applyFont="1" applyBorder="1"/>
    <xf numFmtId="10" fontId="3" fillId="3" borderId="0" xfId="0" applyNumberFormat="1" applyFont="1" applyFill="1"/>
    <xf numFmtId="43" fontId="1" fillId="0" borderId="0" xfId="0" applyNumberFormat="1" applyFont="1"/>
    <xf numFmtId="44" fontId="3" fillId="0" borderId="3" xfId="0" applyNumberFormat="1" applyFont="1" applyBorder="1"/>
    <xf numFmtId="0" fontId="2" fillId="0" borderId="0" xfId="0" applyFont="1" applyAlignment="1">
      <alignment horizontal="right"/>
    </xf>
    <xf numFmtId="43" fontId="2" fillId="0" borderId="0" xfId="0" applyNumberFormat="1" applyFont="1"/>
    <xf numFmtId="9" fontId="1" fillId="0" borderId="0" xfId="0" applyNumberFormat="1" applyFont="1"/>
    <xf numFmtId="0" fontId="1" fillId="0" borderId="0" xfId="0" applyFont="1" applyAlignment="1">
      <alignment horizontal="right"/>
    </xf>
    <xf numFmtId="43" fontId="1" fillId="0" borderId="3" xfId="0" applyNumberFormat="1" applyFont="1" applyBorder="1"/>
    <xf numFmtId="9" fontId="1" fillId="0" borderId="0" xfId="0" applyNumberFormat="1" applyFont="1" applyAlignment="1">
      <alignment horizontal="left"/>
    </xf>
    <xf numFmtId="0" fontId="0" fillId="0" borderId="0" xfId="0" applyAlignment="1">
      <alignment horizontal="right"/>
    </xf>
    <xf numFmtId="10" fontId="3" fillId="0" borderId="10" xfId="0" applyNumberFormat="1" applyFont="1" applyBorder="1" applyAlignment="1">
      <alignment horizontal="centerContinuous"/>
    </xf>
    <xf numFmtId="10" fontId="3" fillId="0" borderId="11" xfId="0" applyNumberFormat="1" applyFont="1" applyBorder="1" applyAlignment="1">
      <alignment horizontal="centerContinuous"/>
    </xf>
    <xf numFmtId="10" fontId="3" fillId="0" borderId="0" xfId="0" applyNumberFormat="1" applyFont="1" applyFill="1" applyBorder="1" applyAlignment="1">
      <alignment horizontal="center"/>
    </xf>
    <xf numFmtId="10" fontId="3" fillId="0" borderId="13" xfId="0" applyNumberFormat="1" applyFont="1" applyFill="1" applyBorder="1" applyAlignment="1">
      <alignment horizontal="center"/>
    </xf>
    <xf numFmtId="42" fontId="0" fillId="0" borderId="12" xfId="0" applyNumberFormat="1" applyFont="1" applyBorder="1"/>
    <xf numFmtId="42" fontId="0" fillId="0" borderId="0" xfId="0" applyNumberFormat="1" applyFont="1" applyBorder="1"/>
    <xf numFmtId="42" fontId="0" fillId="0" borderId="13" xfId="0" applyNumberFormat="1" applyFont="1" applyBorder="1"/>
    <xf numFmtId="41" fontId="0" fillId="0" borderId="12" xfId="0" applyNumberFormat="1" applyFont="1" applyBorder="1"/>
    <xf numFmtId="41" fontId="0" fillId="0" borderId="0" xfId="0" applyNumberFormat="1" applyFont="1" applyBorder="1"/>
    <xf numFmtId="41" fontId="0" fillId="0" borderId="13" xfId="0" applyNumberFormat="1" applyFont="1" applyBorder="1"/>
    <xf numFmtId="170" fontId="20" fillId="0" borderId="4" xfId="0" applyNumberFormat="1" applyFont="1" applyFill="1" applyBorder="1"/>
    <xf numFmtId="0" fontId="21" fillId="0" borderId="0" xfId="0" applyFont="1" applyFill="1"/>
    <xf numFmtId="0" fontId="21" fillId="0" borderId="0" xfId="0" applyFont="1"/>
    <xf numFmtId="0" fontId="0" fillId="0" borderId="25" xfId="0" applyBorder="1"/>
    <xf numFmtId="0" fontId="0" fillId="0" borderId="26" xfId="0" applyBorder="1"/>
    <xf numFmtId="0" fontId="3" fillId="0" borderId="27" xfId="0" applyFont="1" applyBorder="1" applyAlignment="1">
      <alignment horizontal="centerContinuous"/>
    </xf>
    <xf numFmtId="0" fontId="3" fillId="0" borderId="28" xfId="0" applyFont="1" applyBorder="1" applyAlignment="1">
      <alignment horizontal="centerContinuous"/>
    </xf>
    <xf numFmtId="0" fontId="3" fillId="0" borderId="29" xfId="0" applyFont="1" applyBorder="1" applyAlignment="1">
      <alignment horizontal="center"/>
    </xf>
    <xf numFmtId="0" fontId="3" fillId="0" borderId="30" xfId="0" applyFont="1" applyBorder="1" applyAlignment="1">
      <alignment horizontal="center"/>
    </xf>
    <xf numFmtId="0" fontId="3" fillId="0" borderId="31" xfId="0" applyFont="1" applyBorder="1" applyAlignment="1">
      <alignment horizontal="center"/>
    </xf>
    <xf numFmtId="0" fontId="3" fillId="0" borderId="32" xfId="0" applyFont="1" applyBorder="1" applyAlignment="1">
      <alignment horizontal="center"/>
    </xf>
    <xf numFmtId="0" fontId="0" fillId="0" borderId="29" xfId="0" applyBorder="1"/>
    <xf numFmtId="0" fontId="0" fillId="0" borderId="30" xfId="0" applyBorder="1"/>
    <xf numFmtId="175" fontId="0" fillId="0" borderId="0" xfId="0" applyNumberFormat="1"/>
    <xf numFmtId="175" fontId="0" fillId="0" borderId="29" xfId="0" applyNumberFormat="1" applyBorder="1"/>
    <xf numFmtId="42" fontId="0" fillId="0" borderId="30" xfId="0" applyNumberFormat="1" applyBorder="1"/>
    <xf numFmtId="0" fontId="0" fillId="0" borderId="33" xfId="0" applyBorder="1"/>
    <xf numFmtId="0" fontId="0" fillId="0" borderId="34" xfId="0" applyBorder="1"/>
    <xf numFmtId="0" fontId="6" fillId="0" borderId="0" xfId="0" applyNumberFormat="1" applyFont="1" applyFill="1" applyAlignment="1">
      <alignment horizontal="left" indent="1"/>
    </xf>
    <xf numFmtId="3" fontId="0" fillId="0" borderId="0" xfId="0" applyNumberFormat="1" applyFont="1"/>
    <xf numFmtId="0" fontId="7" fillId="0" borderId="0" xfId="0" applyNumberFormat="1" applyFont="1" applyFill="1" applyBorder="1" applyAlignment="1"/>
    <xf numFmtId="0" fontId="0" fillId="0" borderId="0" xfId="0" applyFont="1" applyAlignment="1">
      <alignment horizontal="left" indent="1"/>
    </xf>
    <xf numFmtId="42" fontId="6" fillId="0" borderId="0" xfId="0" applyNumberFormat="1" applyFont="1" applyFill="1" applyBorder="1" applyAlignment="1"/>
    <xf numFmtId="0" fontId="6" fillId="0" borderId="3" xfId="0" applyNumberFormat="1" applyFont="1" applyFill="1" applyBorder="1" applyAlignment="1">
      <alignment horizontal="left"/>
    </xf>
    <xf numFmtId="42" fontId="6" fillId="0" borderId="3" xfId="0" applyNumberFormat="1" applyFont="1" applyFill="1" applyBorder="1" applyAlignment="1"/>
    <xf numFmtId="0" fontId="5" fillId="0" borderId="1" xfId="0" applyNumberFormat="1" applyFont="1" applyFill="1" applyBorder="1" applyAlignment="1">
      <alignment horizontal="center" wrapText="1"/>
    </xf>
    <xf numFmtId="0" fontId="12" fillId="0" borderId="0" xfId="0" applyFont="1" applyAlignment="1">
      <alignment horizontal="centerContinuous"/>
    </xf>
    <xf numFmtId="0" fontId="12" fillId="0" borderId="0" xfId="0" applyFont="1" applyAlignment="1">
      <alignment horizontal="center"/>
    </xf>
    <xf numFmtId="0" fontId="12" fillId="0" borderId="0" xfId="0" applyFont="1"/>
    <xf numFmtId="0" fontId="10" fillId="0" borderId="0" xfId="0" applyFont="1" applyAlignment="1">
      <alignment horizontal="left"/>
    </xf>
    <xf numFmtId="42" fontId="10" fillId="0" borderId="0" xfId="0" applyNumberFormat="1" applyFont="1"/>
    <xf numFmtId="41" fontId="10" fillId="0" borderId="0" xfId="0" applyNumberFormat="1" applyFont="1"/>
    <xf numFmtId="41" fontId="10" fillId="0" borderId="0" xfId="0" applyNumberFormat="1" applyFont="1" applyFill="1"/>
    <xf numFmtId="42" fontId="10" fillId="0" borderId="8" xfId="0" applyNumberFormat="1" applyFont="1" applyBorder="1"/>
    <xf numFmtId="43" fontId="10" fillId="0" borderId="0" xfId="0" applyNumberFormat="1" applyFont="1"/>
    <xf numFmtId="0" fontId="23" fillId="0" borderId="0" xfId="0" applyFont="1" applyAlignment="1">
      <alignment horizontal="right"/>
    </xf>
    <xf numFmtId="0" fontId="23" fillId="0" borderId="0" xfId="0" applyFont="1"/>
    <xf numFmtId="41" fontId="23" fillId="0" borderId="0" xfId="0" applyNumberFormat="1" applyFont="1"/>
    <xf numFmtId="42" fontId="23" fillId="0" borderId="0" xfId="0" applyNumberFormat="1" applyFont="1"/>
    <xf numFmtId="6" fontId="0" fillId="0" borderId="0" xfId="0" applyNumberFormat="1"/>
    <xf numFmtId="43" fontId="6" fillId="0" borderId="0" xfId="0" applyNumberFormat="1" applyFont="1" applyFill="1" applyAlignment="1"/>
    <xf numFmtId="0" fontId="0" fillId="0" borderId="0" xfId="0" applyFont="1" applyAlignment="1">
      <alignment horizontal="center"/>
    </xf>
    <xf numFmtId="42" fontId="6" fillId="0" borderId="0" xfId="0" applyNumberFormat="1" applyFont="1" applyFill="1" applyAlignment="1">
      <alignment horizontal="right"/>
    </xf>
    <xf numFmtId="41" fontId="6" fillId="0" borderId="0" xfId="0" applyNumberFormat="1" applyFont="1" applyFill="1" applyAlignment="1">
      <alignment horizontal="right"/>
    </xf>
    <xf numFmtId="41" fontId="6" fillId="0" borderId="1" xfId="0" applyNumberFormat="1" applyFont="1" applyFill="1" applyBorder="1" applyAlignment="1">
      <alignment horizontal="right"/>
    </xf>
    <xf numFmtId="42" fontId="6" fillId="0" borderId="2" xfId="0" applyNumberFormat="1" applyFont="1" applyFill="1" applyBorder="1" applyAlignment="1" applyProtection="1">
      <protection locked="0"/>
    </xf>
    <xf numFmtId="0" fontId="0" fillId="0" borderId="0" xfId="0" applyNumberFormat="1" applyFont="1" applyAlignment="1"/>
    <xf numFmtId="172" fontId="6" fillId="0" borderId="0" xfId="0" applyNumberFormat="1" applyFont="1" applyFill="1" applyAlignment="1"/>
    <xf numFmtId="42" fontId="24" fillId="0" borderId="0" xfId="0" applyNumberFormat="1" applyFont="1" applyFill="1" applyAlignment="1" applyProtection="1">
      <protection locked="0"/>
    </xf>
    <xf numFmtId="41" fontId="24" fillId="0" borderId="0" xfId="0" applyNumberFormat="1" applyFont="1" applyFill="1" applyAlignment="1" applyProtection="1">
      <protection locked="0"/>
    </xf>
    <xf numFmtId="41" fontId="24" fillId="0" borderId="0" xfId="0" applyNumberFormat="1" applyFont="1" applyFill="1" applyAlignment="1" applyProtection="1">
      <alignment horizontal="left"/>
      <protection locked="0"/>
    </xf>
    <xf numFmtId="41" fontId="24" fillId="0" borderId="0" xfId="0" applyNumberFormat="1" applyFont="1" applyFill="1" applyBorder="1" applyAlignment="1" applyProtection="1">
      <protection locked="0"/>
    </xf>
    <xf numFmtId="42" fontId="24" fillId="0" borderId="2" xfId="0" applyNumberFormat="1" applyFont="1" applyFill="1" applyBorder="1" applyAlignment="1" applyProtection="1"/>
    <xf numFmtId="42" fontId="24" fillId="0" borderId="3" xfId="0" applyNumberFormat="1" applyFont="1" applyFill="1" applyBorder="1" applyAlignment="1" applyProtection="1"/>
    <xf numFmtId="176" fontId="0" fillId="0" borderId="0" xfId="0" applyNumberFormat="1" applyFont="1"/>
    <xf numFmtId="0" fontId="22" fillId="0" borderId="0" xfId="0" applyFont="1" applyAlignment="1">
      <alignment vertical="center"/>
    </xf>
    <xf numFmtId="43" fontId="0" fillId="0" borderId="0" xfId="0" applyNumberFormat="1" applyFont="1" applyFill="1" applyBorder="1" applyAlignment="1"/>
    <xf numFmtId="43" fontId="0" fillId="0" borderId="0" xfId="0" applyNumberFormat="1" applyFill="1" applyBorder="1" applyAlignment="1"/>
    <xf numFmtId="176" fontId="0" fillId="0" borderId="0" xfId="0" applyNumberFormat="1" applyFill="1" applyBorder="1" applyAlignment="1"/>
    <xf numFmtId="176" fontId="0" fillId="0" borderId="0" xfId="0" applyNumberFormat="1" applyFont="1" applyFill="1" applyBorder="1" applyAlignment="1"/>
    <xf numFmtId="170" fontId="0" fillId="0" borderId="0" xfId="0" applyNumberFormat="1" applyFont="1" applyFill="1" applyBorder="1" applyAlignment="1"/>
    <xf numFmtId="170" fontId="0" fillId="0" borderId="4" xfId="0" applyNumberFormat="1" applyFont="1" applyFill="1" applyBorder="1" applyAlignment="1"/>
    <xf numFmtId="170" fontId="0" fillId="0" borderId="0" xfId="0" applyNumberFormat="1" applyFill="1" applyBorder="1" applyAlignment="1"/>
    <xf numFmtId="170" fontId="0" fillId="0" borderId="4" xfId="0" applyNumberFormat="1" applyFill="1" applyBorder="1" applyAlignment="1"/>
    <xf numFmtId="11" fontId="0" fillId="0" borderId="0" xfId="0" applyNumberFormat="1" applyFill="1" applyBorder="1" applyAlignment="1"/>
    <xf numFmtId="11" fontId="0" fillId="0" borderId="4" xfId="0" applyNumberFormat="1" applyFill="1" applyBorder="1" applyAlignment="1"/>
    <xf numFmtId="170" fontId="0" fillId="0" borderId="0" xfId="0" applyNumberFormat="1" applyFont="1"/>
    <xf numFmtId="166" fontId="0" fillId="0" borderId="4" xfId="0" applyNumberFormat="1" applyFont="1" applyFill="1" applyBorder="1" applyAlignment="1"/>
    <xf numFmtId="176" fontId="0" fillId="0" borderId="4" xfId="0" applyNumberFormat="1" applyFont="1" applyFill="1" applyBorder="1" applyAlignment="1"/>
    <xf numFmtId="2" fontId="0" fillId="0" borderId="4" xfId="0" applyNumberFormat="1" applyFill="1" applyBorder="1" applyAlignment="1"/>
    <xf numFmtId="0" fontId="26" fillId="0" borderId="0" xfId="0" applyFont="1"/>
    <xf numFmtId="0" fontId="3" fillId="0" borderId="35" xfId="0" applyFont="1" applyBorder="1" applyAlignment="1">
      <alignment horizontal="center"/>
    </xf>
    <xf numFmtId="0" fontId="3" fillId="0" borderId="35" xfId="0" applyFont="1" applyBorder="1" applyAlignment="1">
      <alignment horizontal="center" wrapText="1"/>
    </xf>
    <xf numFmtId="0" fontId="27" fillId="0" borderId="0" xfId="0" applyFont="1" applyFill="1" applyBorder="1" applyAlignment="1">
      <alignment horizontal="center"/>
    </xf>
    <xf numFmtId="178" fontId="10" fillId="0" borderId="36" xfId="0" applyNumberFormat="1" applyFont="1" applyFill="1" applyBorder="1" applyAlignment="1">
      <alignment horizontal="right"/>
    </xf>
    <xf numFmtId="41" fontId="0" fillId="0" borderId="12" xfId="0" applyNumberFormat="1" applyBorder="1"/>
    <xf numFmtId="41" fontId="0" fillId="0" borderId="0" xfId="0" applyNumberFormat="1" applyBorder="1"/>
    <xf numFmtId="41" fontId="0" fillId="4" borderId="13" xfId="0" applyNumberFormat="1" applyFill="1" applyBorder="1"/>
    <xf numFmtId="9" fontId="28" fillId="0" borderId="0" xfId="0" applyNumberFormat="1" applyFont="1" applyAlignment="1">
      <alignment horizontal="center"/>
    </xf>
    <xf numFmtId="41" fontId="29" fillId="0" borderId="12" xfId="0" applyNumberFormat="1" applyFont="1" applyBorder="1"/>
    <xf numFmtId="41" fontId="29" fillId="0" borderId="0" xfId="0" applyNumberFormat="1" applyFont="1" applyBorder="1"/>
    <xf numFmtId="9" fontId="30" fillId="0" borderId="0" xfId="0" applyNumberFormat="1" applyFont="1" applyAlignment="1">
      <alignment horizontal="center"/>
    </xf>
    <xf numFmtId="41" fontId="29" fillId="0" borderId="23" xfId="0" applyNumberFormat="1" applyFont="1" applyBorder="1"/>
    <xf numFmtId="41" fontId="29" fillId="0" borderId="4" xfId="0" applyNumberFormat="1" applyFont="1" applyBorder="1"/>
    <xf numFmtId="41" fontId="0" fillId="4" borderId="24" xfId="0" applyNumberFormat="1" applyFill="1" applyBorder="1"/>
    <xf numFmtId="178" fontId="23" fillId="0" borderId="0" xfId="0" applyNumberFormat="1" applyFont="1" applyFill="1" applyBorder="1" applyAlignment="1">
      <alignment horizontal="right"/>
    </xf>
    <xf numFmtId="179" fontId="20" fillId="0" borderId="0" xfId="0" applyNumberFormat="1" applyFont="1"/>
    <xf numFmtId="0" fontId="28" fillId="0" borderId="0" xfId="0" applyFont="1"/>
    <xf numFmtId="178" fontId="10" fillId="0" borderId="0" xfId="0" applyNumberFormat="1" applyFont="1" applyFill="1" applyBorder="1" applyAlignment="1">
      <alignment horizontal="right"/>
    </xf>
    <xf numFmtId="1" fontId="10" fillId="0" borderId="0" xfId="0" applyNumberFormat="1" applyFont="1" applyFill="1" applyBorder="1" applyAlignment="1">
      <alignment horizontal="right"/>
    </xf>
    <xf numFmtId="164" fontId="6" fillId="0" borderId="0" xfId="0" applyNumberFormat="1" applyFont="1" applyFill="1" applyAlignment="1" applyProtection="1">
      <alignment horizontal="left" indent="1"/>
    </xf>
    <xf numFmtId="0" fontId="12" fillId="0" borderId="0" xfId="0" applyFont="1" applyAlignment="1">
      <alignment horizontal="centerContinuous"/>
    </xf>
    <xf numFmtId="0" fontId="12" fillId="0" borderId="0" xfId="0" applyFont="1" applyAlignment="1">
      <alignment horizontal="center"/>
    </xf>
    <xf numFmtId="42" fontId="13" fillId="0" borderId="0" xfId="0" applyNumberFormat="1" applyFont="1" applyFill="1" applyBorder="1" applyAlignment="1" applyProtection="1"/>
    <xf numFmtId="0" fontId="10" fillId="0" borderId="0" xfId="0" applyFont="1"/>
    <xf numFmtId="0" fontId="0" fillId="0" borderId="0" xfId="0"/>
    <xf numFmtId="0" fontId="22" fillId="0" borderId="0" xfId="0" applyFont="1" applyAlignment="1">
      <alignment vertical="center"/>
    </xf>
    <xf numFmtId="0" fontId="12" fillId="0" borderId="1" xfId="0" applyFont="1" applyBorder="1" applyAlignment="1">
      <alignment horizontal="center"/>
    </xf>
    <xf numFmtId="0" fontId="12" fillId="0" borderId="0" xfId="0" applyFont="1"/>
    <xf numFmtId="0" fontId="10" fillId="0" borderId="0" xfId="0" applyFont="1" applyAlignment="1">
      <alignment horizontal="left"/>
    </xf>
    <xf numFmtId="42" fontId="10" fillId="0" borderId="0" xfId="0" applyNumberFormat="1" applyFont="1"/>
    <xf numFmtId="41" fontId="10" fillId="0" borderId="0" xfId="0" applyNumberFormat="1" applyFont="1"/>
    <xf numFmtId="43" fontId="10" fillId="0" borderId="0" xfId="0" applyNumberFormat="1" applyFont="1"/>
    <xf numFmtId="41" fontId="10" fillId="0" borderId="0" xfId="0" applyNumberFormat="1" applyFont="1" applyFill="1"/>
    <xf numFmtId="0" fontId="10" fillId="0" borderId="2" xfId="0" applyFont="1" applyBorder="1"/>
    <xf numFmtId="0" fontId="10" fillId="0" borderId="2" xfId="0" applyFont="1" applyFill="1" applyBorder="1"/>
    <xf numFmtId="42" fontId="10" fillId="0" borderId="8" xfId="0" applyNumberFormat="1" applyFont="1" applyBorder="1"/>
    <xf numFmtId="0" fontId="10" fillId="0" borderId="0" xfId="0" applyFont="1" applyFill="1"/>
    <xf numFmtId="0" fontId="23" fillId="0" borderId="0" xfId="0" applyFont="1" applyAlignment="1">
      <alignment horizontal="right"/>
    </xf>
    <xf numFmtId="0" fontId="23" fillId="0" borderId="0" xfId="0" applyFont="1"/>
    <xf numFmtId="41" fontId="23" fillId="0" borderId="0" xfId="0" applyNumberFormat="1" applyFont="1"/>
    <xf numFmtId="42" fontId="23" fillId="0" borderId="0" xfId="0" applyNumberFormat="1" applyFont="1"/>
    <xf numFmtId="0" fontId="23" fillId="0" borderId="0" xfId="0" applyFont="1" applyFill="1"/>
    <xf numFmtId="0" fontId="0" fillId="0" borderId="0" xfId="0" applyAlignment="1">
      <alignment horizontal="left" indent="1"/>
    </xf>
    <xf numFmtId="42" fontId="13" fillId="0" borderId="2" xfId="0" applyNumberFormat="1" applyFont="1" applyFill="1" applyBorder="1" applyAlignment="1" applyProtection="1"/>
    <xf numFmtId="0" fontId="0" fillId="0" borderId="2" xfId="0" applyBorder="1" applyAlignment="1">
      <alignment horizontal="left"/>
    </xf>
    <xf numFmtId="0" fontId="0" fillId="0" borderId="3" xfId="0" applyBorder="1" applyAlignment="1">
      <alignment horizontal="left"/>
    </xf>
    <xf numFmtId="42" fontId="13" fillId="0" borderId="3" xfId="0" applyNumberFormat="1" applyFont="1" applyFill="1" applyBorder="1" applyAlignment="1" applyProtection="1"/>
    <xf numFmtId="42" fontId="0" fillId="0" borderId="2" xfId="0" applyNumberFormat="1" applyFont="1" applyBorder="1"/>
    <xf numFmtId="42" fontId="0" fillId="0" borderId="3" xfId="0" applyNumberFormat="1" applyFont="1" applyBorder="1"/>
    <xf numFmtId="0" fontId="0" fillId="0" borderId="0" xfId="0" applyBorder="1" applyAlignment="1">
      <alignment horizontal="left"/>
    </xf>
    <xf numFmtId="10" fontId="0" fillId="0" borderId="0" xfId="0" applyNumberFormat="1" applyFont="1" applyFill="1"/>
    <xf numFmtId="176" fontId="0" fillId="0" borderId="0" xfId="0" applyNumberFormat="1" applyFont="1" applyFill="1"/>
    <xf numFmtId="174" fontId="12" fillId="0" borderId="0" xfId="0" applyNumberFormat="1" applyFont="1" applyFill="1" applyAlignment="1">
      <alignment horizontal="left"/>
    </xf>
    <xf numFmtId="174" fontId="10" fillId="0" borderId="0" xfId="0" applyNumberFormat="1" applyFont="1" applyFill="1" applyAlignment="1">
      <alignment horizontal="left"/>
    </xf>
    <xf numFmtId="0" fontId="10" fillId="0" borderId="0" xfId="0" applyFont="1"/>
    <xf numFmtId="174" fontId="10" fillId="0" borderId="0" xfId="0" applyNumberFormat="1" applyFont="1" applyFill="1" applyAlignment="1">
      <alignment horizontal="right"/>
    </xf>
    <xf numFmtId="9" fontId="10" fillId="0" borderId="0" xfId="0" applyNumberFormat="1" applyFont="1" applyFill="1" applyAlignment="1">
      <alignment horizontal="left"/>
    </xf>
    <xf numFmtId="0" fontId="10" fillId="0" borderId="0" xfId="0" applyFont="1" applyFill="1"/>
    <xf numFmtId="0" fontId="10" fillId="0" borderId="0" xfId="0" applyFont="1"/>
    <xf numFmtId="0" fontId="10" fillId="0" borderId="0" xfId="0" applyFont="1" applyFill="1" applyAlignment="1">
      <alignment horizontal="center"/>
    </xf>
    <xf numFmtId="0" fontId="10" fillId="0" borderId="0" xfId="0" applyFont="1" applyFill="1" applyAlignment="1">
      <alignment horizontal="center" wrapText="1"/>
    </xf>
    <xf numFmtId="170" fontId="10" fillId="0" borderId="0" xfId="0" applyNumberFormat="1" applyFont="1" applyFill="1" applyAlignment="1">
      <alignment horizontal="left"/>
    </xf>
    <xf numFmtId="13" fontId="10" fillId="0" borderId="0" xfId="0" applyNumberFormat="1" applyFont="1" applyFill="1"/>
    <xf numFmtId="0" fontId="10" fillId="0" borderId="0" xfId="0" applyFont="1" applyFill="1" applyAlignment="1">
      <alignment horizontal="right"/>
    </xf>
    <xf numFmtId="178" fontId="12" fillId="0" borderId="0" xfId="0" applyNumberFormat="1" applyFont="1" applyFill="1" applyBorder="1" applyAlignment="1">
      <alignment horizontal="left"/>
    </xf>
    <xf numFmtId="44" fontId="34" fillId="0" borderId="0" xfId="0" applyNumberFormat="1" applyFont="1" applyFill="1" applyAlignment="1"/>
    <xf numFmtId="6" fontId="34" fillId="0" borderId="0" xfId="0" applyNumberFormat="1" applyFont="1" applyFill="1" applyAlignment="1"/>
    <xf numFmtId="171" fontId="10" fillId="0" borderId="0" xfId="0" applyNumberFormat="1" applyFont="1" applyFill="1" applyAlignment="1">
      <alignment horizontal="left"/>
    </xf>
    <xf numFmtId="0" fontId="10" fillId="0" borderId="0" xfId="0" applyFont="1" applyFill="1" applyBorder="1"/>
    <xf numFmtId="0" fontId="10" fillId="0" borderId="0" xfId="0" applyNumberFormat="1" applyFont="1" applyFill="1" applyAlignment="1"/>
    <xf numFmtId="42" fontId="35" fillId="0" borderId="0" xfId="0" applyNumberFormat="1" applyFont="1" applyFill="1" applyAlignment="1">
      <alignment horizontal="center"/>
    </xf>
    <xf numFmtId="0" fontId="12" fillId="0" borderId="41" xfId="0" applyNumberFormat="1" applyFont="1" applyFill="1" applyBorder="1" applyAlignment="1"/>
    <xf numFmtId="0" fontId="12" fillId="0" borderId="41" xfId="0" applyNumberFormat="1" applyFont="1" applyFill="1" applyBorder="1" applyAlignment="1">
      <alignment horizontal="center"/>
    </xf>
    <xf numFmtId="0" fontId="12" fillId="0" borderId="42" xfId="0" applyNumberFormat="1" applyFont="1" applyFill="1" applyBorder="1" applyAlignment="1"/>
    <xf numFmtId="10" fontId="12" fillId="0" borderId="42" xfId="0" applyNumberFormat="1" applyFont="1" applyFill="1" applyBorder="1" applyAlignment="1">
      <alignment horizontal="center"/>
    </xf>
    <xf numFmtId="180" fontId="12" fillId="0" borderId="42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180" fontId="12" fillId="0" borderId="0" xfId="0" applyNumberFormat="1" applyFont="1" applyFill="1" applyBorder="1" applyAlignment="1">
      <alignment horizontal="center"/>
    </xf>
    <xf numFmtId="0" fontId="12" fillId="0" borderId="43" xfId="0" applyNumberFormat="1" applyFont="1" applyBorder="1" applyAlignment="1">
      <alignment horizontal="center"/>
    </xf>
    <xf numFmtId="0" fontId="12" fillId="0" borderId="44" xfId="0" applyNumberFormat="1" applyFont="1" applyBorder="1" applyAlignment="1">
      <alignment horizontal="centerContinuous" vertical="center"/>
    </xf>
    <xf numFmtId="0" fontId="12" fillId="0" borderId="45" xfId="0" applyNumberFormat="1" applyFont="1" applyBorder="1" applyAlignment="1">
      <alignment horizontal="centerContinuous" vertical="center"/>
    </xf>
    <xf numFmtId="174" fontId="12" fillId="0" borderId="43" xfId="0" applyNumberFormat="1" applyFont="1" applyBorder="1" applyAlignment="1">
      <alignment horizontal="center"/>
    </xf>
    <xf numFmtId="0" fontId="10" fillId="0" borderId="0" xfId="0" applyNumberFormat="1" applyFont="1" applyAlignment="1"/>
    <xf numFmtId="0" fontId="12" fillId="0" borderId="36" xfId="0" applyNumberFormat="1" applyFont="1" applyBorder="1" applyAlignment="1">
      <alignment horizontal="center"/>
    </xf>
    <xf numFmtId="0" fontId="12" fillId="0" borderId="12" xfId="0" applyNumberFormat="1" applyFont="1" applyFill="1" applyBorder="1" applyAlignment="1">
      <alignment horizontal="centerContinuous" vertical="center"/>
    </xf>
    <xf numFmtId="0" fontId="12" fillId="0" borderId="13" xfId="0" applyNumberFormat="1" applyFont="1" applyFill="1" applyBorder="1" applyAlignment="1">
      <alignment horizontal="centerContinuous" vertical="center"/>
    </xf>
    <xf numFmtId="0" fontId="12" fillId="0" borderId="0" xfId="0" applyNumberFormat="1" applyFont="1" applyFill="1" applyBorder="1" applyAlignment="1">
      <alignment horizontal="centerContinuous" vertical="center"/>
    </xf>
    <xf numFmtId="0" fontId="12" fillId="0" borderId="12" xfId="0" applyNumberFormat="1" applyFont="1" applyFill="1" applyBorder="1" applyAlignment="1">
      <alignment horizontal="center"/>
    </xf>
    <xf numFmtId="0" fontId="12" fillId="0" borderId="13" xfId="0" applyNumberFormat="1" applyFont="1" applyFill="1" applyBorder="1" applyAlignment="1">
      <alignment horizontal="center"/>
    </xf>
    <xf numFmtId="174" fontId="12" fillId="0" borderId="36" xfId="0" applyNumberFormat="1" applyFont="1" applyFill="1" applyBorder="1" applyAlignment="1">
      <alignment horizontal="center"/>
    </xf>
    <xf numFmtId="9" fontId="12" fillId="0" borderId="36" xfId="0" applyNumberFormat="1" applyFont="1" applyFill="1" applyBorder="1" applyAlignment="1">
      <alignment horizontal="center"/>
    </xf>
    <xf numFmtId="0" fontId="10" fillId="0" borderId="36" xfId="0" applyNumberFormat="1" applyFont="1" applyBorder="1" applyAlignment="1"/>
    <xf numFmtId="0" fontId="12" fillId="0" borderId="12" xfId="0" applyNumberFormat="1" applyFont="1" applyBorder="1" applyAlignment="1">
      <alignment horizontal="center"/>
    </xf>
    <xf numFmtId="0" fontId="12" fillId="0" borderId="13" xfId="0" applyNumberFormat="1" applyFont="1" applyBorder="1" applyAlignment="1">
      <alignment horizontal="center"/>
    </xf>
    <xf numFmtId="174" fontId="12" fillId="0" borderId="36" xfId="0" applyNumberFormat="1" applyFont="1" applyBorder="1" applyAlignment="1">
      <alignment horizontal="center"/>
    </xf>
    <xf numFmtId="9" fontId="12" fillId="0" borderId="36" xfId="0" applyNumberFormat="1" applyFont="1" applyBorder="1" applyAlignment="1">
      <alignment horizontal="center"/>
    </xf>
    <xf numFmtId="0" fontId="12" fillId="0" borderId="46" xfId="0" applyNumberFormat="1" applyFont="1" applyBorder="1" applyAlignment="1">
      <alignment horizontal="center"/>
    </xf>
    <xf numFmtId="0" fontId="12" fillId="0" borderId="17" xfId="0" applyNumberFormat="1" applyFont="1" applyBorder="1" applyAlignment="1">
      <alignment horizontal="center"/>
    </xf>
    <xf numFmtId="0" fontId="12" fillId="0" borderId="18" xfId="0" applyNumberFormat="1" applyFont="1" applyBorder="1" applyAlignment="1">
      <alignment horizontal="center"/>
    </xf>
    <xf numFmtId="0" fontId="12" fillId="0" borderId="17" xfId="0" applyNumberFormat="1" applyFont="1" applyFill="1" applyBorder="1" applyAlignment="1">
      <alignment horizontal="center"/>
    </xf>
    <xf numFmtId="0" fontId="12" fillId="0" borderId="18" xfId="0" applyNumberFormat="1" applyFont="1" applyFill="1" applyBorder="1" applyAlignment="1">
      <alignment horizontal="center"/>
    </xf>
    <xf numFmtId="174" fontId="12" fillId="0" borderId="46" xfId="0" applyNumberFormat="1" applyFont="1" applyBorder="1" applyAlignment="1">
      <alignment horizontal="center"/>
    </xf>
    <xf numFmtId="9" fontId="12" fillId="0" borderId="46" xfId="0" applyNumberFormat="1" applyFont="1" applyBorder="1" applyAlignment="1">
      <alignment horizontal="center"/>
    </xf>
    <xf numFmtId="174" fontId="12" fillId="0" borderId="46" xfId="0" quotePrefix="1" applyNumberFormat="1" applyFont="1" applyFill="1" applyBorder="1" applyAlignment="1">
      <alignment horizontal="center"/>
    </xf>
    <xf numFmtId="0" fontId="12" fillId="0" borderId="0" xfId="0" applyNumberFormat="1" applyFont="1" applyBorder="1" applyAlignment="1">
      <alignment horizontal="center"/>
    </xf>
    <xf numFmtId="0" fontId="12" fillId="0" borderId="0" xfId="0" applyNumberFormat="1" applyFont="1" applyFill="1" applyBorder="1" applyAlignment="1">
      <alignment horizontal="center"/>
    </xf>
    <xf numFmtId="174" fontId="12" fillId="0" borderId="0" xfId="0" applyNumberFormat="1" applyFont="1" applyBorder="1" applyAlignment="1">
      <alignment horizontal="center"/>
    </xf>
    <xf numFmtId="9" fontId="12" fillId="0" borderId="0" xfId="0" applyNumberFormat="1" applyFont="1" applyBorder="1" applyAlignment="1">
      <alignment horizontal="center"/>
    </xf>
    <xf numFmtId="174" fontId="12" fillId="0" borderId="0" xfId="0" quotePrefix="1" applyNumberFormat="1" applyFont="1" applyFill="1" applyBorder="1" applyAlignment="1">
      <alignment horizontal="center"/>
    </xf>
    <xf numFmtId="178" fontId="10" fillId="0" borderId="47" xfId="0" applyNumberFormat="1" applyFont="1" applyFill="1" applyBorder="1" applyAlignment="1">
      <alignment horizontal="right"/>
    </xf>
    <xf numFmtId="41" fontId="10" fillId="0" borderId="48" xfId="0" applyNumberFormat="1" applyFont="1" applyBorder="1" applyAlignment="1"/>
    <xf numFmtId="170" fontId="10" fillId="0" borderId="48" xfId="0" applyNumberFormat="1" applyFont="1" applyBorder="1" applyAlignment="1"/>
    <xf numFmtId="170" fontId="10" fillId="0" borderId="48" xfId="0" applyNumberFormat="1" applyFont="1" applyFill="1" applyBorder="1" applyAlignment="1"/>
    <xf numFmtId="41" fontId="10" fillId="0" borderId="48" xfId="0" applyNumberFormat="1" applyFont="1" applyFill="1" applyBorder="1" applyAlignment="1"/>
    <xf numFmtId="41" fontId="10" fillId="0" borderId="49" xfId="0" applyNumberFormat="1" applyFont="1" applyFill="1" applyBorder="1" applyAlignment="1"/>
    <xf numFmtId="0" fontId="36" fillId="0" borderId="0" xfId="0" applyFont="1"/>
    <xf numFmtId="41" fontId="10" fillId="0" borderId="0" xfId="0" applyNumberFormat="1" applyFont="1" applyFill="1" applyAlignment="1"/>
    <xf numFmtId="178" fontId="10" fillId="3" borderId="47" xfId="0" applyNumberFormat="1" applyFont="1" applyFill="1" applyBorder="1" applyAlignment="1">
      <alignment horizontal="right"/>
    </xf>
    <xf numFmtId="41" fontId="10" fillId="3" borderId="48" xfId="0" applyNumberFormat="1" applyFont="1" applyFill="1" applyBorder="1" applyAlignment="1"/>
    <xf numFmtId="170" fontId="10" fillId="3" borderId="48" xfId="0" applyNumberFormat="1" applyFont="1" applyFill="1" applyBorder="1" applyAlignment="1"/>
    <xf numFmtId="41" fontId="10" fillId="3" borderId="49" xfId="0" applyNumberFormat="1" applyFont="1" applyFill="1" applyBorder="1" applyAlignment="1"/>
    <xf numFmtId="41" fontId="10" fillId="0" borderId="0" xfId="0" applyNumberFormat="1" applyFont="1" applyFill="1" applyBorder="1" applyAlignment="1"/>
    <xf numFmtId="43" fontId="10" fillId="0" borderId="0" xfId="0" applyNumberFormat="1" applyFont="1" applyAlignment="1"/>
    <xf numFmtId="181" fontId="12" fillId="0" borderId="50" xfId="0" applyNumberFormat="1" applyFont="1" applyBorder="1" applyAlignment="1">
      <alignment horizontal="center"/>
    </xf>
    <xf numFmtId="41" fontId="10" fillId="0" borderId="51" xfId="0" applyNumberFormat="1" applyFont="1" applyBorder="1" applyAlignment="1"/>
    <xf numFmtId="170" fontId="10" fillId="0" borderId="51" xfId="0" applyNumberFormat="1" applyFont="1" applyBorder="1" applyAlignment="1"/>
    <xf numFmtId="41" fontId="10" fillId="0" borderId="52" xfId="0" applyNumberFormat="1" applyFont="1" applyBorder="1" applyAlignment="1"/>
    <xf numFmtId="41" fontId="10" fillId="0" borderId="0" xfId="0" applyNumberFormat="1" applyFont="1" applyAlignment="1"/>
    <xf numFmtId="41" fontId="10" fillId="0" borderId="0" xfId="0" applyNumberFormat="1" applyFont="1"/>
    <xf numFmtId="170" fontId="10" fillId="0" borderId="0" xfId="0" applyNumberFormat="1" applyFont="1"/>
    <xf numFmtId="170" fontId="10" fillId="0" borderId="0" xfId="0" applyNumberFormat="1" applyFont="1" applyAlignment="1"/>
    <xf numFmtId="10" fontId="10" fillId="3" borderId="0" xfId="0" applyNumberFormat="1" applyFont="1" applyFill="1" applyAlignment="1"/>
    <xf numFmtId="37" fontId="0" fillId="0" borderId="0" xfId="0" applyNumberFormat="1"/>
    <xf numFmtId="9" fontId="0" fillId="0" borderId="0" xfId="0" applyNumberFormat="1" applyFont="1"/>
    <xf numFmtId="0" fontId="29" fillId="0" borderId="0" xfId="0" applyFont="1"/>
    <xf numFmtId="10" fontId="29" fillId="0" borderId="0" xfId="0" applyNumberFormat="1" applyFont="1" applyFill="1"/>
    <xf numFmtId="10" fontId="29" fillId="0" borderId="0" xfId="0" applyNumberFormat="1" applyFont="1"/>
    <xf numFmtId="182" fontId="38" fillId="0" borderId="0" xfId="0" applyNumberFormat="1" applyFont="1" applyAlignment="1">
      <alignment horizontal="right"/>
    </xf>
    <xf numFmtId="17" fontId="21" fillId="0" borderId="0" xfId="0" applyNumberFormat="1" applyFont="1"/>
    <xf numFmtId="16" fontId="21" fillId="0" borderId="0" xfId="0" applyNumberFormat="1" applyFont="1"/>
    <xf numFmtId="17" fontId="21" fillId="0" borderId="0" xfId="0" applyNumberFormat="1" applyFont="1" applyBorder="1"/>
    <xf numFmtId="183" fontId="0" fillId="0" borderId="0" xfId="0" applyNumberFormat="1"/>
    <xf numFmtId="37" fontId="0" fillId="0" borderId="0" xfId="0" applyNumberFormat="1" applyFont="1"/>
    <xf numFmtId="183" fontId="0" fillId="0" borderId="0" xfId="0" applyNumberFormat="1" applyFont="1" applyBorder="1"/>
    <xf numFmtId="37" fontId="0" fillId="0" borderId="0" xfId="0" applyNumberFormat="1" applyFont="1" applyBorder="1"/>
    <xf numFmtId="0" fontId="0" fillId="0" borderId="0" xfId="0" applyBorder="1"/>
    <xf numFmtId="37" fontId="0" fillId="0" borderId="0" xfId="0" applyNumberFormat="1" applyFont="1" applyFill="1" applyBorder="1"/>
    <xf numFmtId="183" fontId="0" fillId="0" borderId="0" xfId="0" applyNumberFormat="1" applyFill="1"/>
    <xf numFmtId="183" fontId="0" fillId="0" borderId="0" xfId="0" applyNumberFormat="1" applyFont="1" applyFill="1" applyBorder="1"/>
    <xf numFmtId="170" fontId="0" fillId="0" borderId="0" xfId="0" applyNumberFormat="1" applyFont="1" applyFill="1" applyBorder="1"/>
    <xf numFmtId="37" fontId="0" fillId="0" borderId="0" xfId="0" applyNumberFormat="1" applyFill="1" applyBorder="1"/>
    <xf numFmtId="0" fontId="0" fillId="5" borderId="0" xfId="0" applyFill="1"/>
    <xf numFmtId="183" fontId="0" fillId="5" borderId="0" xfId="0" applyNumberFormat="1" applyFill="1"/>
    <xf numFmtId="183" fontId="0" fillId="5" borderId="0" xfId="0" applyNumberFormat="1" applyFont="1" applyFill="1" applyBorder="1"/>
    <xf numFmtId="37" fontId="0" fillId="5" borderId="0" xfId="0" applyNumberFormat="1" applyFont="1" applyFill="1" applyBorder="1"/>
    <xf numFmtId="170" fontId="0" fillId="5" borderId="0" xfId="0" applyNumberFormat="1" applyFont="1" applyFill="1" applyBorder="1"/>
    <xf numFmtId="43" fontId="0" fillId="0" borderId="0" xfId="0" applyNumberFormat="1" applyBorder="1"/>
    <xf numFmtId="170" fontId="0" fillId="0" borderId="0" xfId="0" applyNumberFormat="1" applyFont="1" applyBorder="1"/>
    <xf numFmtId="9" fontId="0" fillId="0" borderId="0" xfId="0" applyNumberFormat="1" applyFill="1" applyBorder="1"/>
    <xf numFmtId="170" fontId="3" fillId="0" borderId="5" xfId="0" applyNumberFormat="1" applyFont="1" applyBorder="1"/>
    <xf numFmtId="170" fontId="0" fillId="0" borderId="0" xfId="0" applyNumberFormat="1" applyBorder="1"/>
    <xf numFmtId="43" fontId="0" fillId="5" borderId="0" xfId="0" applyNumberFormat="1" applyFill="1" applyBorder="1"/>
    <xf numFmtId="170" fontId="0" fillId="5" borderId="0" xfId="0" applyNumberFormat="1" applyFill="1" applyBorder="1"/>
    <xf numFmtId="170" fontId="0" fillId="5" borderId="0" xfId="0" applyNumberFormat="1" applyFill="1"/>
    <xf numFmtId="170" fontId="3" fillId="0" borderId="3" xfId="0" applyNumberFormat="1" applyFont="1" applyBorder="1"/>
    <xf numFmtId="0" fontId="39" fillId="0" borderId="0" xfId="0" applyFont="1"/>
    <xf numFmtId="0" fontId="21" fillId="0" borderId="0" xfId="0" applyFont="1" applyAlignment="1">
      <alignment horizontal="right"/>
    </xf>
    <xf numFmtId="42" fontId="3" fillId="0" borderId="3" xfId="0" applyNumberFormat="1" applyFont="1" applyBorder="1"/>
    <xf numFmtId="44" fontId="0" fillId="0" borderId="3" xfId="0" applyNumberFormat="1" applyBorder="1"/>
    <xf numFmtId="166" fontId="0" fillId="0" borderId="0" xfId="0" applyNumberFormat="1"/>
    <xf numFmtId="167" fontId="0" fillId="0" borderId="0" xfId="0" applyNumberFormat="1" applyFont="1"/>
    <xf numFmtId="0" fontId="0" fillId="0" borderId="0" xfId="0" applyFont="1" applyFill="1"/>
    <xf numFmtId="42" fontId="0" fillId="0" borderId="0" xfId="0" applyNumberFormat="1" applyFont="1" applyFill="1"/>
    <xf numFmtId="41" fontId="0" fillId="0" borderId="0" xfId="0" applyNumberFormat="1" applyFont="1" applyFill="1"/>
    <xf numFmtId="17" fontId="0" fillId="0" borderId="53" xfId="0" applyNumberFormat="1" applyBorder="1" applyAlignment="1">
      <alignment horizontal="centerContinuous"/>
    </xf>
    <xf numFmtId="0" fontId="0" fillId="0" borderId="5" xfId="0" applyBorder="1" applyAlignment="1">
      <alignment horizontal="centerContinuous"/>
    </xf>
    <xf numFmtId="0" fontId="0" fillId="0" borderId="54" xfId="0" applyBorder="1" applyAlignment="1">
      <alignment horizontal="centerContinuous"/>
    </xf>
    <xf numFmtId="42" fontId="6" fillId="0" borderId="0" xfId="0" applyNumberFormat="1" applyFont="1" applyFill="1" applyBorder="1"/>
    <xf numFmtId="41" fontId="6" fillId="0" borderId="0" xfId="0" applyNumberFormat="1" applyFont="1" applyFill="1" applyBorder="1"/>
    <xf numFmtId="0" fontId="6" fillId="0" borderId="0" xfId="0" applyFont="1" applyFill="1" applyBorder="1"/>
    <xf numFmtId="0" fontId="6" fillId="0" borderId="0" xfId="0" applyFont="1" applyFill="1"/>
    <xf numFmtId="0" fontId="6" fillId="0" borderId="0" xfId="0" applyFont="1" applyFill="1" applyBorder="1" applyAlignment="1">
      <alignment horizontal="right"/>
    </xf>
    <xf numFmtId="0" fontId="6" fillId="0" borderId="25" xfId="0" applyFont="1" applyFill="1" applyBorder="1"/>
    <xf numFmtId="0" fontId="6" fillId="0" borderId="40" xfId="0" applyFont="1" applyFill="1" applyBorder="1"/>
    <xf numFmtId="0" fontId="6" fillId="0" borderId="26" xfId="0" applyFont="1" applyFill="1" applyBorder="1"/>
    <xf numFmtId="0" fontId="6" fillId="0" borderId="29" xfId="0" applyFont="1" applyFill="1" applyBorder="1"/>
    <xf numFmtId="0" fontId="6" fillId="0" borderId="30" xfId="0" applyFont="1" applyFill="1" applyBorder="1"/>
    <xf numFmtId="0" fontId="6" fillId="0" borderId="0" xfId="0" applyFont="1" applyFill="1" applyBorder="1" applyAlignment="1">
      <alignment horizontal="center"/>
    </xf>
    <xf numFmtId="0" fontId="6" fillId="0" borderId="30" xfId="0" applyFont="1" applyFill="1" applyBorder="1" applyAlignment="1">
      <alignment horizontal="center"/>
    </xf>
    <xf numFmtId="0" fontId="6" fillId="0" borderId="29" xfId="0" applyFont="1" applyFill="1" applyBorder="1" applyAlignment="1">
      <alignment horizontal="left"/>
    </xf>
    <xf numFmtId="10" fontId="29" fillId="0" borderId="0" xfId="0" applyNumberFormat="1" applyFont="1" applyFill="1" applyBorder="1" applyAlignment="1">
      <alignment horizontal="center"/>
    </xf>
    <xf numFmtId="37" fontId="29" fillId="0" borderId="0" xfId="0" applyNumberFormat="1" applyFont="1" applyFill="1" applyBorder="1" applyAlignment="1">
      <alignment horizontal="center"/>
    </xf>
    <xf numFmtId="9" fontId="29" fillId="0" borderId="30" xfId="0" applyNumberFormat="1" applyFont="1" applyFill="1" applyBorder="1" applyAlignment="1">
      <alignment horizontal="center"/>
    </xf>
    <xf numFmtId="13" fontId="6" fillId="0" borderId="0" xfId="0" applyNumberFormat="1" applyFont="1" applyFill="1" applyBorder="1"/>
    <xf numFmtId="0" fontId="6" fillId="0" borderId="0" xfId="0" applyFont="1" applyFill="1" applyBorder="1" applyAlignment="1">
      <alignment horizontal="left"/>
    </xf>
    <xf numFmtId="14" fontId="6" fillId="0" borderId="29" xfId="0" applyNumberFormat="1" applyFont="1" applyFill="1" applyBorder="1" applyAlignment="1">
      <alignment horizontal="left"/>
    </xf>
    <xf numFmtId="14" fontId="6" fillId="0" borderId="0" xfId="0" applyNumberFormat="1" applyFont="1" applyFill="1" applyBorder="1" applyAlignment="1">
      <alignment horizontal="left"/>
    </xf>
    <xf numFmtId="0" fontId="6" fillId="0" borderId="33" xfId="0" applyFont="1" applyFill="1" applyBorder="1"/>
    <xf numFmtId="0" fontId="6" fillId="0" borderId="15" xfId="0" applyFont="1" applyFill="1" applyBorder="1"/>
    <xf numFmtId="0" fontId="6" fillId="0" borderId="34" xfId="0" applyFont="1" applyFill="1" applyBorder="1"/>
    <xf numFmtId="184" fontId="6" fillId="0" borderId="34" xfId="0" applyNumberFormat="1" applyFont="1" applyFill="1" applyBorder="1" applyAlignment="1">
      <alignment horizontal="center"/>
    </xf>
    <xf numFmtId="185" fontId="6" fillId="0" borderId="0" xfId="0" applyNumberFormat="1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 wrapText="1"/>
    </xf>
    <xf numFmtId="0" fontId="6" fillId="0" borderId="0" xfId="0" applyFont="1" applyFill="1" applyBorder="1" applyAlignment="1">
      <alignment horizontal="center" wrapText="1"/>
    </xf>
    <xf numFmtId="41" fontId="29" fillId="0" borderId="0" xfId="0" applyNumberFormat="1" applyFont="1" applyFill="1" applyBorder="1"/>
    <xf numFmtId="14" fontId="6" fillId="0" borderId="0" xfId="0" applyNumberFormat="1" applyFont="1" applyFill="1" applyBorder="1"/>
    <xf numFmtId="170" fontId="6" fillId="0" borderId="0" xfId="0" applyNumberFormat="1" applyFont="1" applyFill="1" applyBorder="1"/>
    <xf numFmtId="41" fontId="40" fillId="0" borderId="0" xfId="0" applyNumberFormat="1" applyFont="1" applyFill="1" applyBorder="1"/>
    <xf numFmtId="14" fontId="29" fillId="6" borderId="0" xfId="0" applyNumberFormat="1" applyFont="1" applyFill="1" applyBorder="1" applyAlignment="1">
      <alignment horizontal="left"/>
    </xf>
    <xf numFmtId="173" fontId="29" fillId="6" borderId="0" xfId="0" applyNumberFormat="1" applyFont="1" applyFill="1" applyBorder="1" applyAlignment="1">
      <alignment horizontal="center"/>
    </xf>
    <xf numFmtId="41" fontId="29" fillId="6" borderId="0" xfId="0" applyNumberFormat="1" applyFont="1" applyFill="1" applyBorder="1"/>
    <xf numFmtId="170" fontId="29" fillId="6" borderId="0" xfId="0" applyNumberFormat="1" applyFont="1" applyFill="1" applyBorder="1"/>
    <xf numFmtId="41" fontId="6" fillId="6" borderId="0" xfId="0" applyNumberFormat="1" applyFont="1" applyFill="1" applyBorder="1"/>
    <xf numFmtId="177" fontId="40" fillId="6" borderId="0" xfId="0" applyNumberFormat="1" applyFont="1" applyFill="1" applyBorder="1"/>
    <xf numFmtId="41" fontId="40" fillId="6" borderId="0" xfId="0" applyNumberFormat="1" applyFont="1" applyFill="1" applyBorder="1"/>
    <xf numFmtId="0" fontId="6" fillId="6" borderId="0" xfId="0" applyFont="1" applyFill="1" applyBorder="1"/>
    <xf numFmtId="37" fontId="2" fillId="6" borderId="0" xfId="0" applyNumberFormat="1" applyFont="1" applyFill="1" applyBorder="1"/>
    <xf numFmtId="14" fontId="29" fillId="0" borderId="0" xfId="0" applyNumberFormat="1" applyFont="1" applyFill="1" applyBorder="1" applyAlignment="1">
      <alignment horizontal="left"/>
    </xf>
    <xf numFmtId="0" fontId="29" fillId="0" borderId="0" xfId="0" applyFont="1" applyFill="1" applyBorder="1"/>
    <xf numFmtId="42" fontId="29" fillId="0" borderId="0" xfId="0" applyNumberFormat="1" applyFont="1" applyFill="1" applyBorder="1"/>
    <xf numFmtId="171" fontId="41" fillId="0" borderId="0" xfId="0" applyNumberFormat="1" applyFont="1" applyFill="1" applyBorder="1"/>
    <xf numFmtId="44" fontId="6" fillId="0" borderId="0" xfId="0" applyNumberFormat="1" applyFont="1" applyFill="1" applyBorder="1"/>
    <xf numFmtId="14" fontId="29" fillId="8" borderId="0" xfId="0" applyNumberFormat="1" applyFont="1" applyFill="1" applyBorder="1" applyAlignment="1">
      <alignment horizontal="left"/>
    </xf>
    <xf numFmtId="173" fontId="29" fillId="8" borderId="0" xfId="0" applyNumberFormat="1" applyFont="1" applyFill="1" applyBorder="1" applyAlignment="1">
      <alignment horizontal="center"/>
    </xf>
    <xf numFmtId="41" fontId="29" fillId="8" borderId="0" xfId="0" applyNumberFormat="1" applyFont="1" applyFill="1" applyBorder="1"/>
    <xf numFmtId="170" fontId="29" fillId="8" borderId="0" xfId="0" applyNumberFormat="1" applyFont="1" applyFill="1" applyBorder="1"/>
    <xf numFmtId="41" fontId="40" fillId="8" borderId="0" xfId="0" applyNumberFormat="1" applyFont="1" applyFill="1" applyBorder="1"/>
    <xf numFmtId="14" fontId="6" fillId="6" borderId="0" xfId="0" applyNumberFormat="1" applyFont="1" applyFill="1" applyBorder="1" applyAlignment="1">
      <alignment horizontal="left"/>
    </xf>
    <xf numFmtId="41" fontId="29" fillId="6" borderId="0" xfId="0" applyNumberFormat="1" applyFont="1" applyFill="1" applyBorder="1"/>
    <xf numFmtId="170" fontId="40" fillId="6" borderId="0" xfId="0" applyNumberFormat="1" applyFont="1" applyFill="1" applyBorder="1"/>
    <xf numFmtId="0" fontId="6" fillId="8" borderId="0" xfId="0" applyFont="1" applyFill="1" applyBorder="1"/>
    <xf numFmtId="170" fontId="29" fillId="9" borderId="0" xfId="0" applyNumberFormat="1" applyFont="1" applyFill="1" applyBorder="1"/>
    <xf numFmtId="43" fontId="40" fillId="10" borderId="0" xfId="0" applyNumberFormat="1" applyFont="1" applyFill="1" applyBorder="1"/>
    <xf numFmtId="41" fontId="40" fillId="10" borderId="0" xfId="0" applyNumberFormat="1" applyFont="1" applyFill="1" applyBorder="1"/>
    <xf numFmtId="43" fontId="6" fillId="0" borderId="0" xfId="0" applyNumberFormat="1" applyFont="1" applyFill="1" applyBorder="1"/>
    <xf numFmtId="173" fontId="29" fillId="0" borderId="0" xfId="0" applyNumberFormat="1" applyFont="1" applyFill="1" applyBorder="1" applyAlignment="1">
      <alignment horizontal="center"/>
    </xf>
    <xf numFmtId="14" fontId="6" fillId="7" borderId="0" xfId="0" applyNumberFormat="1" applyFont="1" applyFill="1" applyBorder="1" applyAlignment="1">
      <alignment horizontal="left"/>
    </xf>
    <xf numFmtId="41" fontId="29" fillId="7" borderId="0" xfId="0" applyNumberFormat="1" applyFont="1" applyFill="1" applyBorder="1"/>
    <xf numFmtId="41" fontId="6" fillId="7" borderId="0" xfId="0" applyNumberFormat="1" applyFont="1" applyFill="1" applyBorder="1"/>
    <xf numFmtId="0" fontId="6" fillId="7" borderId="0" xfId="0" applyFont="1" applyFill="1" applyBorder="1"/>
    <xf numFmtId="170" fontId="40" fillId="10" borderId="0" xfId="0" applyNumberFormat="1" applyFont="1" applyFill="1" applyBorder="1"/>
    <xf numFmtId="42" fontId="0" fillId="0" borderId="2" xfId="0" applyNumberFormat="1" applyFont="1" applyFill="1" applyBorder="1"/>
    <xf numFmtId="0" fontId="0" fillId="0" borderId="0" xfId="0" applyBorder="1" applyAlignment="1">
      <alignment horizontal="center"/>
    </xf>
    <xf numFmtId="0" fontId="0" fillId="0" borderId="0" xfId="0" applyFill="1" applyBorder="1" applyAlignment="1">
      <alignment horizontal="center"/>
    </xf>
    <xf numFmtId="9" fontId="6" fillId="0" borderId="0" xfId="0" applyNumberFormat="1" applyFont="1" applyFill="1" applyAlignment="1"/>
    <xf numFmtId="37" fontId="0" fillId="0" borderId="0" xfId="0" applyNumberFormat="1" applyBorder="1"/>
    <xf numFmtId="0" fontId="3" fillId="0" borderId="0" xfId="0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right"/>
    </xf>
    <xf numFmtId="42" fontId="0" fillId="0" borderId="0" xfId="0" applyNumberFormat="1" applyFont="1" applyAlignment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41" fontId="0" fillId="0" borderId="0" xfId="0" applyNumberFormat="1" applyFont="1"/>
    <xf numFmtId="0" fontId="0" fillId="0" borderId="0" xfId="0" applyBorder="1"/>
    <xf numFmtId="43" fontId="0" fillId="0" borderId="0" xfId="0" applyNumberFormat="1" applyBorder="1"/>
    <xf numFmtId="170" fontId="0" fillId="0" borderId="0" xfId="0" applyNumberFormat="1" applyBorder="1"/>
    <xf numFmtId="37" fontId="0" fillId="0" borderId="0" xfId="0" applyNumberFormat="1" applyFont="1"/>
    <xf numFmtId="37" fontId="0" fillId="0" borderId="0" xfId="0" applyNumberFormat="1" applyFont="1" applyFill="1" applyAlignment="1">
      <alignment horizontal="right"/>
    </xf>
    <xf numFmtId="37" fontId="0" fillId="0" borderId="0" xfId="0" applyNumberFormat="1" applyFont="1" applyBorder="1"/>
    <xf numFmtId="37" fontId="0" fillId="5" borderId="0" xfId="0" applyNumberFormat="1" applyFont="1" applyFill="1" applyBorder="1"/>
    <xf numFmtId="170" fontId="0" fillId="5" borderId="0" xfId="0" applyNumberFormat="1" applyFill="1" applyBorder="1"/>
    <xf numFmtId="37" fontId="0" fillId="0" borderId="0" xfId="0" applyNumberFormat="1" applyFont="1" applyFill="1" applyBorder="1"/>
    <xf numFmtId="37" fontId="0" fillId="0" borderId="0" xfId="0" applyNumberFormat="1" applyFont="1" applyFill="1"/>
    <xf numFmtId="170" fontId="0" fillId="0" borderId="0" xfId="0" applyNumberFormat="1" applyFill="1" applyBorder="1"/>
    <xf numFmtId="178" fontId="10" fillId="11" borderId="47" xfId="0" applyNumberFormat="1" applyFont="1" applyFill="1" applyBorder="1" applyAlignment="1">
      <alignment horizontal="right"/>
    </xf>
    <xf numFmtId="41" fontId="10" fillId="11" borderId="48" xfId="0" applyNumberFormat="1" applyFont="1" applyFill="1" applyBorder="1" applyAlignment="1"/>
    <xf numFmtId="170" fontId="10" fillId="11" borderId="48" xfId="0" applyNumberFormat="1" applyFont="1" applyFill="1" applyBorder="1" applyAlignment="1"/>
    <xf numFmtId="41" fontId="10" fillId="11" borderId="49" xfId="0" applyNumberFormat="1" applyFont="1" applyFill="1" applyBorder="1" applyAlignment="1"/>
    <xf numFmtId="14" fontId="10" fillId="0" borderId="0" xfId="0" applyNumberFormat="1" applyFont="1" applyAlignment="1"/>
    <xf numFmtId="10" fontId="10" fillId="0" borderId="0" xfId="0" applyNumberFormat="1" applyFont="1" applyAlignment="1"/>
    <xf numFmtId="41" fontId="10" fillId="0" borderId="0" xfId="0" applyNumberFormat="1" applyFont="1" applyAlignment="1"/>
    <xf numFmtId="0" fontId="0" fillId="11" borderId="0" xfId="0" applyFill="1"/>
    <xf numFmtId="183" fontId="0" fillId="11" borderId="0" xfId="0" applyNumberFormat="1" applyFill="1"/>
    <xf numFmtId="183" fontId="0" fillId="11" borderId="0" xfId="0" applyNumberFormat="1" applyFont="1" applyFill="1" applyBorder="1"/>
    <xf numFmtId="37" fontId="0" fillId="11" borderId="0" xfId="0" applyNumberFormat="1" applyFont="1" applyFill="1" applyBorder="1"/>
    <xf numFmtId="0" fontId="0" fillId="11" borderId="0" xfId="0" applyFill="1" applyBorder="1"/>
    <xf numFmtId="0" fontId="3" fillId="0" borderId="55" xfId="0" applyFont="1" applyBorder="1" applyAlignment="1">
      <alignment horizontal="center"/>
    </xf>
    <xf numFmtId="0" fontId="43" fillId="0" borderId="55" xfId="0" applyNumberFormat="1" applyFont="1" applyBorder="1" applyAlignment="1"/>
    <xf numFmtId="0" fontId="37" fillId="0" borderId="0" xfId="0" applyNumberFormat="1" applyFont="1" applyAlignment="1"/>
    <xf numFmtId="170" fontId="10" fillId="0" borderId="3" xfId="0" applyNumberFormat="1" applyFont="1" applyBorder="1" applyAlignment="1"/>
    <xf numFmtId="41" fontId="0" fillId="0" borderId="3" xfId="0" applyNumberFormat="1" applyFont="1" applyBorder="1"/>
    <xf numFmtId="0" fontId="44" fillId="0" borderId="0" xfId="0" applyFont="1"/>
    <xf numFmtId="178" fontId="10" fillId="11" borderId="36" xfId="0" applyNumberFormat="1" applyFont="1" applyFill="1" applyBorder="1" applyAlignment="1">
      <alignment horizontal="right"/>
    </xf>
    <xf numFmtId="41" fontId="29" fillId="11" borderId="12" xfId="0" applyNumberFormat="1" applyFont="1" applyFill="1" applyBorder="1"/>
    <xf numFmtId="41" fontId="29" fillId="11" borderId="0" xfId="0" applyNumberFormat="1" applyFont="1" applyFill="1" applyBorder="1"/>
    <xf numFmtId="41" fontId="0" fillId="11" borderId="13" xfId="0" applyNumberFormat="1" applyFill="1" applyBorder="1"/>
    <xf numFmtId="9" fontId="30" fillId="11" borderId="0" xfId="0" applyNumberFormat="1" applyFont="1" applyFill="1" applyAlignment="1">
      <alignment horizontal="center"/>
    </xf>
    <xf numFmtId="0" fontId="44" fillId="0" borderId="0" xfId="0" applyFont="1" applyBorder="1"/>
    <xf numFmtId="41" fontId="0" fillId="0" borderId="0" xfId="0" applyNumberFormat="1" applyFont="1" applyBorder="1"/>
    <xf numFmtId="170" fontId="3" fillId="0" borderId="0" xfId="0" applyNumberFormat="1" applyFont="1" applyBorder="1" applyAlignment="1">
      <alignment horizontal="center"/>
    </xf>
    <xf numFmtId="41" fontId="0" fillId="0" borderId="0" xfId="0" applyNumberFormat="1" applyFont="1" applyFill="1"/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/>
    <xf numFmtId="171" fontId="0" fillId="0" borderId="0" xfId="0" applyNumberFormat="1" applyFill="1"/>
    <xf numFmtId="0" fontId="5" fillId="0" borderId="15" xfId="0" applyNumberFormat="1" applyFont="1" applyFill="1" applyBorder="1" applyAlignment="1">
      <alignment horizontal="centerContinuous" wrapText="1"/>
    </xf>
    <xf numFmtId="0" fontId="3" fillId="0" borderId="15" xfId="0" applyFont="1" applyFill="1" applyBorder="1" applyAlignment="1">
      <alignment horizontal="centerContinuous"/>
    </xf>
    <xf numFmtId="44" fontId="0" fillId="0" borderId="0" xfId="0" applyNumberFormat="1" applyFill="1"/>
    <xf numFmtId="42" fontId="6" fillId="0" borderId="56" xfId="0" applyNumberFormat="1" applyFont="1" applyFill="1" applyBorder="1" applyAlignment="1" applyProtection="1"/>
    <xf numFmtId="175" fontId="0" fillId="0" borderId="0" xfId="0" applyNumberFormat="1" applyFont="1" applyFill="1"/>
    <xf numFmtId="0" fontId="0" fillId="0" borderId="0" xfId="0" applyFont="1" applyFill="1" applyAlignment="1">
      <alignment horizontal="center"/>
    </xf>
    <xf numFmtId="0" fontId="3" fillId="0" borderId="15" xfId="0" applyFont="1" applyBorder="1" applyAlignment="1">
      <alignment horizontal="centerContinuous" wrapText="1"/>
    </xf>
    <xf numFmtId="10" fontId="0" fillId="0" borderId="0" xfId="0" applyNumberFormat="1" applyFont="1" applyFill="1" applyBorder="1"/>
    <xf numFmtId="0" fontId="0" fillId="0" borderId="0" xfId="0" applyFont="1" applyFill="1" applyBorder="1"/>
    <xf numFmtId="10" fontId="0" fillId="0" borderId="0" xfId="0" applyNumberFormat="1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42" fontId="24" fillId="0" borderId="0" xfId="0" applyNumberFormat="1" applyFont="1" applyFill="1" applyBorder="1" applyAlignment="1" applyProtection="1">
      <alignment horizontal="center"/>
    </xf>
    <xf numFmtId="42" fontId="0" fillId="0" borderId="0" xfId="0" applyNumberFormat="1" applyFont="1" applyFill="1" applyBorder="1" applyAlignment="1">
      <alignment horizontal="center"/>
    </xf>
    <xf numFmtId="42" fontId="0" fillId="0" borderId="0" xfId="0" applyNumberFormat="1" applyFont="1" applyFill="1" applyBorder="1"/>
    <xf numFmtId="10" fontId="0" fillId="0" borderId="0" xfId="0" applyNumberFormat="1" applyFill="1" applyBorder="1"/>
    <xf numFmtId="10" fontId="0" fillId="0" borderId="0" xfId="0" applyNumberFormat="1" applyFill="1" applyBorder="1" applyAlignment="1">
      <alignment horizontal="center"/>
    </xf>
    <xf numFmtId="41" fontId="0" fillId="0" borderId="0" xfId="0" applyNumberFormat="1" applyFill="1" applyBorder="1" applyAlignment="1">
      <alignment horizontal="center"/>
    </xf>
    <xf numFmtId="175" fontId="0" fillId="0" borderId="0" xfId="0" applyNumberFormat="1" applyFont="1"/>
    <xf numFmtId="177" fontId="0" fillId="0" borderId="0" xfId="0" applyNumberFormat="1" applyFont="1" applyFill="1"/>
    <xf numFmtId="41" fontId="6" fillId="0" borderId="0" xfId="0" applyNumberFormat="1" applyFont="1" applyFill="1" applyAlignment="1" applyProtection="1">
      <alignment horizontal="center"/>
      <protection locked="0"/>
    </xf>
    <xf numFmtId="10" fontId="6" fillId="0" borderId="0" xfId="0" applyNumberFormat="1" applyFont="1" applyFill="1"/>
    <xf numFmtId="10" fontId="25" fillId="0" borderId="0" xfId="0" applyNumberFormat="1" applyFont="1" applyFill="1" applyBorder="1" applyAlignment="1">
      <alignment horizontal="center"/>
    </xf>
    <xf numFmtId="42" fontId="0" fillId="0" borderId="0" xfId="0" applyNumberFormat="1" applyBorder="1"/>
    <xf numFmtId="0" fontId="10" fillId="0" borderId="56" xfId="0" applyFont="1" applyBorder="1"/>
    <xf numFmtId="0" fontId="12" fillId="0" borderId="55" xfId="0" applyFont="1" applyBorder="1" applyAlignment="1">
      <alignment horizontal="center"/>
    </xf>
    <xf numFmtId="14" fontId="6" fillId="11" borderId="0" xfId="0" applyNumberFormat="1" applyFont="1" applyFill="1" applyBorder="1" applyAlignment="1">
      <alignment horizontal="left"/>
    </xf>
    <xf numFmtId="0" fontId="6" fillId="11" borderId="0" xfId="0" applyFont="1" applyFill="1" applyBorder="1"/>
    <xf numFmtId="41" fontId="29" fillId="11" borderId="0" xfId="0" applyNumberFormat="1" applyFont="1" applyFill="1" applyBorder="1"/>
    <xf numFmtId="170" fontId="29" fillId="11" borderId="0" xfId="0" applyNumberFormat="1" applyFont="1" applyFill="1" applyBorder="1"/>
    <xf numFmtId="41" fontId="6" fillId="11" borderId="0" xfId="0" applyNumberFormat="1" applyFont="1" applyFill="1" applyBorder="1"/>
    <xf numFmtId="41" fontId="40" fillId="11" borderId="0" xfId="0" applyNumberFormat="1" applyFont="1" applyFill="1" applyBorder="1"/>
    <xf numFmtId="42" fontId="29" fillId="11" borderId="0" xfId="0" applyNumberFormat="1" applyFont="1" applyFill="1" applyBorder="1"/>
    <xf numFmtId="14" fontId="6" fillId="11" borderId="0" xfId="0" applyNumberFormat="1" applyFont="1" applyFill="1" applyBorder="1"/>
    <xf numFmtId="170" fontId="40" fillId="11" borderId="0" xfId="0" applyNumberFormat="1" applyFont="1" applyFill="1" applyBorder="1"/>
    <xf numFmtId="0" fontId="3" fillId="0" borderId="0" xfId="0" applyFont="1" applyFill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left"/>
    </xf>
    <xf numFmtId="41" fontId="1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Alignment="1">
      <alignment horizontal="left"/>
    </xf>
    <xf numFmtId="42" fontId="1" fillId="0" borderId="0" xfId="0" applyNumberFormat="1" applyFont="1"/>
    <xf numFmtId="42" fontId="1" fillId="0" borderId="3" xfId="0" applyNumberFormat="1" applyFont="1" applyBorder="1"/>
    <xf numFmtId="41" fontId="1" fillId="0" borderId="0" xfId="0" applyNumberFormat="1" applyFont="1" applyBorder="1"/>
    <xf numFmtId="0" fontId="21" fillId="0" borderId="0" xfId="0" applyFont="1" applyFill="1"/>
    <xf numFmtId="41" fontId="1" fillId="0" borderId="0" xfId="0" applyNumberFormat="1" applyFont="1"/>
    <xf numFmtId="0" fontId="21" fillId="0" borderId="0" xfId="0" applyFont="1"/>
    <xf numFmtId="0" fontId="1" fillId="0" borderId="0" xfId="0" applyFont="1" applyFill="1"/>
    <xf numFmtId="0" fontId="20" fillId="0" borderId="0" xfId="0" applyFont="1" applyFill="1" applyAlignment="1">
      <alignment horizontal="left"/>
    </xf>
    <xf numFmtId="170" fontId="20" fillId="0" borderId="0" xfId="0" applyNumberFormat="1" applyFont="1" applyFill="1" applyBorder="1"/>
    <xf numFmtId="0" fontId="20" fillId="0" borderId="0" xfId="0" applyFont="1" applyFill="1" applyBorder="1"/>
    <xf numFmtId="0" fontId="20" fillId="0" borderId="0" xfId="0" applyFont="1" applyFill="1"/>
    <xf numFmtId="0" fontId="19" fillId="0" borderId="0" xfId="0" applyNumberFormat="1" applyFont="1" applyFill="1" applyAlignment="1">
      <alignment horizontal="right"/>
    </xf>
    <xf numFmtId="170" fontId="20" fillId="0" borderId="24" xfId="0" applyNumberFormat="1" applyFont="1" applyFill="1" applyBorder="1"/>
    <xf numFmtId="170" fontId="20" fillId="0" borderId="4" xfId="0" applyNumberFormat="1" applyFont="1" applyFill="1" applyBorder="1"/>
    <xf numFmtId="0" fontId="20" fillId="0" borderId="23" xfId="0" applyFont="1" applyFill="1" applyBorder="1"/>
    <xf numFmtId="42" fontId="1" fillId="0" borderId="0" xfId="0" applyNumberFormat="1" applyFont="1" applyAlignment="1">
      <alignment horizontal="left"/>
    </xf>
    <xf numFmtId="42" fontId="1" fillId="0" borderId="22" xfId="0" applyNumberFormat="1" applyFont="1" applyBorder="1"/>
    <xf numFmtId="42" fontId="1" fillId="0" borderId="8" xfId="0" applyNumberFormat="1" applyFont="1" applyBorder="1"/>
    <xf numFmtId="42" fontId="1" fillId="0" borderId="21" xfId="0" applyNumberFormat="1" applyFont="1" applyBorder="1"/>
    <xf numFmtId="0" fontId="1" fillId="0" borderId="20" xfId="0" applyFont="1" applyBorder="1"/>
    <xf numFmtId="0" fontId="1" fillId="0" borderId="56" xfId="0" applyFont="1" applyBorder="1"/>
    <xf numFmtId="0" fontId="1" fillId="0" borderId="19" xfId="0" applyFont="1" applyBorder="1"/>
    <xf numFmtId="41" fontId="1" fillId="0" borderId="13" xfId="0" applyNumberFormat="1" applyFont="1" applyBorder="1"/>
    <xf numFmtId="41" fontId="1" fillId="0" borderId="12" xfId="0" applyNumberFormat="1" applyFont="1" applyBorder="1"/>
    <xf numFmtId="0" fontId="1" fillId="0" borderId="0" xfId="0" applyFont="1" applyAlignment="1">
      <alignment horizontal="center"/>
    </xf>
    <xf numFmtId="0" fontId="1" fillId="0" borderId="0" xfId="0" applyNumberFormat="1" applyFont="1"/>
    <xf numFmtId="0" fontId="1" fillId="0" borderId="0" xfId="0" applyNumberFormat="1" applyFont="1" applyAlignment="1">
      <alignment horizontal="center"/>
    </xf>
    <xf numFmtId="49" fontId="18" fillId="0" borderId="0" xfId="0" applyNumberFormat="1" applyFont="1" applyFill="1" applyAlignment="1">
      <alignment horizontal="left"/>
    </xf>
    <xf numFmtId="41" fontId="18" fillId="0" borderId="0" xfId="0" applyNumberFormat="1" applyFont="1" applyFill="1" applyAlignment="1">
      <alignment horizontal="left"/>
    </xf>
    <xf numFmtId="41" fontId="18" fillId="0" borderId="13" xfId="0" applyNumberFormat="1" applyFont="1" applyFill="1" applyBorder="1" applyAlignment="1">
      <alignment horizontal="left"/>
    </xf>
    <xf numFmtId="41" fontId="18" fillId="0" borderId="0" xfId="0" applyNumberFormat="1" applyFont="1" applyFill="1" applyBorder="1" applyAlignment="1">
      <alignment horizontal="left"/>
    </xf>
    <xf numFmtId="41" fontId="18" fillId="0" borderId="12" xfId="0" applyNumberFormat="1" applyFont="1" applyFill="1" applyBorder="1" applyAlignment="1">
      <alignment horizontal="left"/>
    </xf>
    <xf numFmtId="0" fontId="1" fillId="0" borderId="0" xfId="0" applyFont="1" applyFill="1" applyAlignment="1">
      <alignment horizontal="center"/>
    </xf>
    <xf numFmtId="42" fontId="1" fillId="0" borderId="13" xfId="0" applyNumberFormat="1" applyFont="1" applyBorder="1"/>
    <xf numFmtId="42" fontId="1" fillId="0" borderId="0" xfId="0" applyNumberFormat="1" applyFont="1" applyBorder="1"/>
    <xf numFmtId="42" fontId="1" fillId="0" borderId="12" xfId="0" applyNumberFormat="1" applyFont="1" applyBorder="1"/>
    <xf numFmtId="0" fontId="3" fillId="0" borderId="18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17" fillId="0" borderId="16" xfId="0" applyFont="1" applyBorder="1" applyAlignment="1">
      <alignment horizontal="centerContinuous"/>
    </xf>
    <xf numFmtId="0" fontId="17" fillId="0" borderId="15" xfId="0" applyFont="1" applyBorder="1" applyAlignment="1">
      <alignment horizontal="centerContinuous"/>
    </xf>
    <xf numFmtId="0" fontId="17" fillId="0" borderId="14" xfId="0" applyFont="1" applyBorder="1" applyAlignment="1">
      <alignment horizontal="centerContinuous"/>
    </xf>
    <xf numFmtId="0" fontId="2" fillId="0" borderId="0" xfId="0" applyFont="1"/>
    <xf numFmtId="0" fontId="3" fillId="0" borderId="0" xfId="0" applyFont="1" applyAlignment="1">
      <alignment horizontal="center"/>
    </xf>
    <xf numFmtId="10" fontId="3" fillId="0" borderId="13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12" xfId="0" applyFont="1" applyFill="1" applyBorder="1"/>
    <xf numFmtId="0" fontId="3" fillId="0" borderId="0" xfId="0" applyFont="1" applyFill="1"/>
    <xf numFmtId="0" fontId="3" fillId="0" borderId="0" xfId="0" applyFont="1" applyFill="1" applyAlignment="1">
      <alignment horizontal="right"/>
    </xf>
    <xf numFmtId="10" fontId="3" fillId="0" borderId="11" xfId="0" applyNumberFormat="1" applyFont="1" applyBorder="1" applyAlignment="1">
      <alignment horizontal="centerContinuous"/>
    </xf>
    <xf numFmtId="10" fontId="3" fillId="0" borderId="10" xfId="0" applyNumberFormat="1" applyFont="1" applyBorder="1" applyAlignment="1">
      <alignment horizontal="centerContinuous"/>
    </xf>
    <xf numFmtId="0" fontId="3" fillId="0" borderId="9" xfId="0" applyFont="1" applyBorder="1" applyAlignment="1"/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right"/>
    </xf>
    <xf numFmtId="0" fontId="3" fillId="0" borderId="0" xfId="0" applyFont="1"/>
    <xf numFmtId="41" fontId="0" fillId="0" borderId="0" xfId="0" applyNumberFormat="1" applyFont="1" applyFill="1"/>
    <xf numFmtId="41" fontId="0" fillId="0" borderId="0" xfId="0" applyNumberFormat="1" applyFont="1" applyFill="1" applyAlignment="1">
      <alignment horizontal="center"/>
    </xf>
    <xf numFmtId="9" fontId="1" fillId="0" borderId="57" xfId="0" applyNumberFormat="1" applyFont="1" applyFill="1" applyBorder="1"/>
    <xf numFmtId="9" fontId="0" fillId="0" borderId="0" xfId="0" applyNumberFormat="1" applyFont="1" applyFill="1" applyAlignment="1">
      <alignment horizontal="center"/>
    </xf>
    <xf numFmtId="9" fontId="1" fillId="0" borderId="58" xfId="0" applyNumberFormat="1" applyFont="1" applyFill="1" applyBorder="1"/>
    <xf numFmtId="9" fontId="0" fillId="0" borderId="0" xfId="0" applyNumberFormat="1" applyFont="1" applyFill="1" applyAlignment="1"/>
    <xf numFmtId="0" fontId="3" fillId="0" borderId="0" xfId="0" applyFont="1" applyFill="1" applyAlignment="1">
      <alignment horizontal="center"/>
    </xf>
    <xf numFmtId="41" fontId="3" fillId="3" borderId="59" xfId="0" applyNumberFormat="1" applyFont="1" applyFill="1" applyBorder="1" applyAlignment="1">
      <alignment horizontal="center" wrapText="1"/>
    </xf>
    <xf numFmtId="41" fontId="3" fillId="3" borderId="0" xfId="0" applyNumberFormat="1" applyFont="1" applyFill="1" applyBorder="1" applyAlignment="1">
      <alignment horizontal="center" wrapText="1"/>
    </xf>
    <xf numFmtId="41" fontId="3" fillId="3" borderId="58" xfId="0" applyNumberFormat="1" applyFont="1" applyFill="1" applyBorder="1" applyAlignment="1">
      <alignment horizontal="center" wrapText="1"/>
    </xf>
    <xf numFmtId="0" fontId="3" fillId="3" borderId="0" xfId="0" applyFont="1" applyFill="1" applyBorder="1" applyAlignment="1">
      <alignment horizontal="center"/>
    </xf>
    <xf numFmtId="41" fontId="0" fillId="0" borderId="0" xfId="0" applyNumberFormat="1" applyFont="1" applyFill="1" applyAlignment="1">
      <alignment horizontal="center" wrapText="1"/>
    </xf>
    <xf numFmtId="41" fontId="3" fillId="0" borderId="60" xfId="0" applyNumberFormat="1" applyFont="1" applyFill="1" applyBorder="1" applyAlignment="1">
      <alignment horizontal="center" wrapText="1"/>
    </xf>
    <xf numFmtId="41" fontId="3" fillId="0" borderId="4" xfId="0" applyNumberFormat="1" applyFont="1" applyFill="1" applyBorder="1" applyAlignment="1">
      <alignment horizontal="center" wrapText="1"/>
    </xf>
    <xf numFmtId="41" fontId="3" fillId="0" borderId="61" xfId="0" applyNumberFormat="1" applyFont="1" applyFill="1" applyBorder="1" applyAlignment="1">
      <alignment horizontal="center" wrapText="1"/>
    </xf>
    <xf numFmtId="41" fontId="3" fillId="0" borderId="23" xfId="0" applyNumberFormat="1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/>
    </xf>
    <xf numFmtId="41" fontId="3" fillId="0" borderId="0" xfId="0" applyNumberFormat="1" applyFont="1" applyFill="1"/>
    <xf numFmtId="41" fontId="1" fillId="0" borderId="0" xfId="0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41" fontId="0" fillId="0" borderId="3" xfId="0" applyNumberFormat="1" applyFont="1" applyFill="1" applyBorder="1" applyAlignment="1">
      <alignment horizontal="center"/>
    </xf>
    <xf numFmtId="10" fontId="0" fillId="0" borderId="0" xfId="0" applyNumberFormat="1" applyFont="1" applyFill="1" applyAlignment="1">
      <alignment horizontal="center"/>
    </xf>
    <xf numFmtId="41" fontId="0" fillId="0" borderId="58" xfId="0" applyNumberFormat="1" applyFont="1" applyFill="1" applyBorder="1"/>
    <xf numFmtId="41" fontId="1" fillId="0" borderId="58" xfId="0" applyNumberFormat="1" applyFont="1" applyFill="1" applyBorder="1"/>
    <xf numFmtId="41" fontId="0" fillId="0" borderId="58" xfId="0" applyNumberFormat="1" applyFont="1" applyFill="1" applyBorder="1" applyAlignment="1">
      <alignment horizontal="center"/>
    </xf>
    <xf numFmtId="41" fontId="0" fillId="0" borderId="57" xfId="0" applyNumberFormat="1" applyFont="1" applyFill="1" applyBorder="1" applyAlignment="1">
      <alignment horizontal="center"/>
    </xf>
    <xf numFmtId="41" fontId="0" fillId="0" borderId="57" xfId="0" applyNumberFormat="1" applyFont="1" applyFill="1" applyBorder="1"/>
    <xf numFmtId="41" fontId="1" fillId="0" borderId="57" xfId="0" applyNumberFormat="1" applyFont="1" applyFill="1" applyBorder="1"/>
    <xf numFmtId="41" fontId="3" fillId="3" borderId="0" xfId="0" applyNumberFormat="1" applyFont="1" applyFill="1" applyBorder="1" applyAlignment="1">
      <alignment horizontal="center" vertical="center" wrapText="1"/>
    </xf>
    <xf numFmtId="0" fontId="1" fillId="0" borderId="0" xfId="0" applyFont="1" applyFill="1" applyAlignment="1">
      <alignment horizontal="left"/>
    </xf>
    <xf numFmtId="0" fontId="26" fillId="0" borderId="0" xfId="0" applyFont="1" applyFill="1"/>
    <xf numFmtId="10" fontId="0" fillId="0" borderId="0" xfId="0" applyNumberFormat="1" applyFont="1" applyFill="1"/>
    <xf numFmtId="9" fontId="0" fillId="0" borderId="0" xfId="0" applyNumberFormat="1" applyFont="1" applyFill="1"/>
    <xf numFmtId="10" fontId="3" fillId="0" borderId="0" xfId="0" applyNumberFormat="1" applyFont="1" applyFill="1"/>
    <xf numFmtId="9" fontId="3" fillId="0" borderId="0" xfId="0" applyNumberFormat="1" applyFont="1" applyFill="1"/>
    <xf numFmtId="41" fontId="3" fillId="0" borderId="0" xfId="0" applyNumberFormat="1" applyFont="1" applyFill="1" applyAlignment="1">
      <alignment horizontal="center"/>
    </xf>
    <xf numFmtId="41" fontId="3" fillId="3" borderId="0" xfId="0" applyNumberFormat="1" applyFont="1" applyFill="1" applyBorder="1" applyAlignment="1">
      <alignment horizontal="center"/>
    </xf>
    <xf numFmtId="41" fontId="3" fillId="0" borderId="1" xfId="0" applyNumberFormat="1" applyFont="1" applyFill="1" applyBorder="1" applyAlignment="1">
      <alignment horizontal="center"/>
    </xf>
    <xf numFmtId="41" fontId="3" fillId="0" borderId="1" xfId="0" applyNumberFormat="1" applyFont="1" applyFill="1" applyBorder="1" applyAlignment="1">
      <alignment horizontal="center" wrapText="1"/>
    </xf>
    <xf numFmtId="41" fontId="0" fillId="0" borderId="0" xfId="0" applyNumberFormat="1" applyFont="1" applyFill="1" applyAlignment="1">
      <alignment horizontal="right"/>
    </xf>
    <xf numFmtId="0" fontId="10" fillId="0" borderId="0" xfId="0" applyFont="1" applyAlignment="1">
      <alignment horizontal="center"/>
    </xf>
    <xf numFmtId="170" fontId="12" fillId="0" borderId="24" xfId="0" applyNumberFormat="1" applyFont="1" applyFill="1" applyBorder="1"/>
    <xf numFmtId="170" fontId="12" fillId="0" borderId="4" xfId="0" applyNumberFormat="1" applyFont="1" applyFill="1" applyBorder="1"/>
    <xf numFmtId="0" fontId="12" fillId="0" borderId="4" xfId="0" applyFont="1" applyBorder="1" applyAlignment="1">
      <alignment horizontal="center"/>
    </xf>
    <xf numFmtId="0" fontId="12" fillId="0" borderId="4" xfId="0" applyFont="1" applyFill="1" applyBorder="1" applyAlignment="1">
      <alignment vertical="top"/>
    </xf>
    <xf numFmtId="0" fontId="12" fillId="0" borderId="23" xfId="0" applyFont="1" applyBorder="1" applyAlignment="1">
      <alignment horizontal="left"/>
    </xf>
    <xf numFmtId="170" fontId="45" fillId="0" borderId="13" xfId="0" applyNumberFormat="1" applyFont="1" applyFill="1" applyBorder="1"/>
    <xf numFmtId="170" fontId="45" fillId="0" borderId="0" xfId="0" applyNumberFormat="1" applyFont="1" applyFill="1" applyBorder="1"/>
    <xf numFmtId="170" fontId="45" fillId="0" borderId="0" xfId="0" applyNumberFormat="1" applyFont="1" applyBorder="1"/>
    <xf numFmtId="0" fontId="10" fillId="0" borderId="0" xfId="0" applyFont="1" applyBorder="1" applyAlignment="1">
      <alignment horizontal="center"/>
    </xf>
    <xf numFmtId="0" fontId="10" fillId="0" borderId="0" xfId="0" applyFont="1" applyFill="1" applyBorder="1" applyAlignment="1">
      <alignment vertical="top"/>
    </xf>
    <xf numFmtId="0" fontId="10" fillId="0" borderId="12" xfId="0" applyFont="1" applyBorder="1" applyAlignment="1">
      <alignment horizontal="left"/>
    </xf>
    <xf numFmtId="170" fontId="10" fillId="0" borderId="13" xfId="0" applyNumberFormat="1" applyFont="1" applyFill="1" applyBorder="1"/>
    <xf numFmtId="170" fontId="10" fillId="0" borderId="0" xfId="0" applyNumberFormat="1" applyFont="1" applyFill="1" applyBorder="1"/>
    <xf numFmtId="170" fontId="10" fillId="0" borderId="0" xfId="0" applyNumberFormat="1" applyFont="1" applyBorder="1"/>
    <xf numFmtId="170" fontId="10" fillId="0" borderId="0" xfId="0" applyNumberFormat="1" applyFont="1" applyBorder="1"/>
    <xf numFmtId="41" fontId="10" fillId="0" borderId="65" xfId="0" applyNumberFormat="1" applyFont="1" applyFill="1" applyBorder="1"/>
    <xf numFmtId="41" fontId="10" fillId="0" borderId="5" xfId="0" applyNumberFormat="1" applyFont="1" applyFill="1" applyBorder="1"/>
    <xf numFmtId="0" fontId="10" fillId="0" borderId="5" xfId="0" applyFont="1" applyFill="1" applyBorder="1" applyAlignment="1">
      <alignment horizontal="center"/>
    </xf>
    <xf numFmtId="0" fontId="10" fillId="0" borderId="5" xfId="0" applyFont="1" applyFill="1" applyBorder="1" applyAlignment="1">
      <alignment vertical="top"/>
    </xf>
    <xf numFmtId="0" fontId="10" fillId="0" borderId="66" xfId="0" applyFont="1" applyFill="1" applyBorder="1" applyAlignment="1">
      <alignment horizontal="left"/>
    </xf>
    <xf numFmtId="0" fontId="10" fillId="0" borderId="13" xfId="0" applyFont="1" applyFill="1" applyBorder="1"/>
    <xf numFmtId="0" fontId="10" fillId="0" borderId="0" xfId="0" applyFont="1" applyFill="1" applyBorder="1"/>
    <xf numFmtId="0" fontId="10" fillId="0" borderId="0" xfId="0" applyFont="1" applyBorder="1"/>
    <xf numFmtId="10" fontId="10" fillId="0" borderId="13" xfId="0" applyNumberFormat="1" applyFont="1" applyFill="1" applyBorder="1"/>
    <xf numFmtId="10" fontId="10" fillId="0" borderId="0" xfId="0" applyNumberFormat="1" applyFont="1" applyFill="1" applyBorder="1"/>
    <xf numFmtId="10" fontId="37" fillId="0" borderId="13" xfId="0" applyNumberFormat="1" applyFont="1" applyFill="1" applyBorder="1"/>
    <xf numFmtId="10" fontId="37" fillId="0" borderId="0" xfId="0" applyNumberFormat="1" applyFont="1" applyFill="1" applyBorder="1"/>
    <xf numFmtId="10" fontId="0" fillId="0" borderId="13" xfId="0" applyNumberFormat="1" applyFont="1" applyFill="1" applyBorder="1"/>
    <xf numFmtId="10" fontId="0" fillId="0" borderId="0" xfId="0" applyNumberFormat="1" applyFont="1" applyFill="1" applyBorder="1"/>
    <xf numFmtId="10" fontId="10" fillId="0" borderId="0" xfId="0" applyNumberFormat="1" applyFont="1" applyFill="1" applyBorder="1"/>
    <xf numFmtId="41" fontId="10" fillId="0" borderId="13" xfId="0" applyNumberFormat="1" applyFont="1" applyFill="1" applyBorder="1"/>
    <xf numFmtId="41" fontId="10" fillId="0" borderId="0" xfId="0" applyNumberFormat="1" applyFont="1" applyFill="1" applyBorder="1"/>
    <xf numFmtId="41" fontId="45" fillId="0" borderId="13" xfId="0" applyNumberFormat="1" applyFont="1" applyFill="1" applyBorder="1"/>
    <xf numFmtId="41" fontId="45" fillId="0" borderId="0" xfId="0" applyNumberFormat="1" applyFont="1" applyFill="1" applyBorder="1"/>
    <xf numFmtId="0" fontId="10" fillId="0" borderId="11" xfId="0" applyFont="1" applyFill="1" applyBorder="1"/>
    <xf numFmtId="0" fontId="10" fillId="0" borderId="10" xfId="0" applyFont="1" applyFill="1" applyBorder="1"/>
    <xf numFmtId="0" fontId="10" fillId="0" borderId="10" xfId="0" applyFont="1" applyBorder="1"/>
    <xf numFmtId="0" fontId="10" fillId="0" borderId="10" xfId="0" applyFont="1" applyBorder="1" applyAlignment="1">
      <alignment horizontal="center"/>
    </xf>
    <xf numFmtId="0" fontId="46" fillId="0" borderId="10" xfId="0" applyFont="1" applyBorder="1"/>
    <xf numFmtId="0" fontId="10" fillId="0" borderId="9" xfId="0" applyFont="1" applyBorder="1"/>
    <xf numFmtId="41" fontId="10" fillId="0" borderId="0" xfId="0" applyNumberFormat="1" applyFont="1" applyFill="1"/>
    <xf numFmtId="0" fontId="42" fillId="0" borderId="0" xfId="0" applyFont="1"/>
    <xf numFmtId="41" fontId="23" fillId="0" borderId="0" xfId="0" applyNumberFormat="1" applyFont="1" applyFill="1"/>
    <xf numFmtId="0" fontId="23" fillId="0" borderId="0" xfId="0" applyFont="1" applyAlignment="1">
      <alignment horizontal="center"/>
    </xf>
    <xf numFmtId="49" fontId="47" fillId="0" borderId="0" xfId="0" applyNumberFormat="1" applyFont="1" applyFill="1" applyBorder="1" applyAlignment="1">
      <alignment horizontal="left"/>
    </xf>
    <xf numFmtId="42" fontId="10" fillId="0" borderId="8" xfId="0" applyNumberFormat="1" applyFont="1" applyFill="1" applyBorder="1"/>
    <xf numFmtId="41" fontId="10" fillId="0" borderId="56" xfId="0" applyNumberFormat="1" applyFont="1" applyFill="1" applyBorder="1"/>
    <xf numFmtId="0" fontId="48" fillId="0" borderId="0" xfId="0" applyFont="1"/>
    <xf numFmtId="170" fontId="0" fillId="0" borderId="0" xfId="0" applyNumberFormat="1" applyFont="1" applyFill="1"/>
    <xf numFmtId="170" fontId="0" fillId="0" borderId="1" xfId="0" applyNumberFormat="1" applyFont="1" applyFill="1" applyBorder="1"/>
    <xf numFmtId="170" fontId="0" fillId="0" borderId="0" xfId="0" applyNumberFormat="1" applyFont="1" applyFill="1" applyBorder="1"/>
    <xf numFmtId="170" fontId="10" fillId="0" borderId="0" xfId="0" applyNumberFormat="1" applyFont="1"/>
    <xf numFmtId="0" fontId="10" fillId="0" borderId="0" xfId="0" applyFont="1" applyFill="1" applyAlignment="1">
      <alignment vertical="top"/>
    </xf>
    <xf numFmtId="170" fontId="10" fillId="0" borderId="0" xfId="0" applyNumberFormat="1" applyFont="1" applyFill="1"/>
    <xf numFmtId="41" fontId="10" fillId="0" borderId="67" xfId="0" applyNumberFormat="1" applyFont="1" applyFill="1" applyBorder="1"/>
    <xf numFmtId="41" fontId="10" fillId="0" borderId="1" xfId="0" applyNumberFormat="1" applyFont="1" applyFill="1" applyBorder="1"/>
    <xf numFmtId="41" fontId="10" fillId="0" borderId="1" xfId="0" applyNumberFormat="1" applyFont="1" applyBorder="1"/>
    <xf numFmtId="0" fontId="10" fillId="0" borderId="1" xfId="0" applyFont="1" applyBorder="1" applyAlignment="1">
      <alignment horizontal="center"/>
    </xf>
    <xf numFmtId="0" fontId="10" fillId="0" borderId="1" xfId="0" applyFont="1" applyFill="1" applyBorder="1" applyAlignment="1">
      <alignment vertical="top"/>
    </xf>
    <xf numFmtId="0" fontId="10" fillId="0" borderId="68" xfId="0" applyFont="1" applyBorder="1" applyAlignment="1">
      <alignment horizontal="left"/>
    </xf>
    <xf numFmtId="170" fontId="0" fillId="0" borderId="0" xfId="0" applyNumberFormat="1" applyFont="1"/>
    <xf numFmtId="41" fontId="10" fillId="0" borderId="69" xfId="0" applyNumberFormat="1" applyFont="1" applyFill="1" applyBorder="1"/>
    <xf numFmtId="41" fontId="10" fillId="0" borderId="0" xfId="0" applyNumberFormat="1" applyFont="1" applyBorder="1"/>
    <xf numFmtId="0" fontId="10" fillId="0" borderId="37" xfId="0" applyFont="1" applyBorder="1" applyAlignment="1">
      <alignment horizontal="left"/>
    </xf>
    <xf numFmtId="41" fontId="10" fillId="0" borderId="0" xfId="0" applyNumberFormat="1" applyFont="1" applyFill="1" applyBorder="1"/>
    <xf numFmtId="170" fontId="42" fillId="0" borderId="0" xfId="0" applyNumberFormat="1" applyFont="1"/>
    <xf numFmtId="0" fontId="42" fillId="0" borderId="0" xfId="0" applyFont="1" applyAlignment="1">
      <alignment horizontal="right"/>
    </xf>
    <xf numFmtId="170" fontId="42" fillId="0" borderId="0" xfId="0" applyNumberFormat="1" applyFont="1" applyFill="1"/>
    <xf numFmtId="0" fontId="42" fillId="0" borderId="0" xfId="0" applyFont="1" applyFill="1" applyAlignment="1">
      <alignment horizontal="right"/>
    </xf>
    <xf numFmtId="0" fontId="48" fillId="0" borderId="0" xfId="0" applyFont="1" applyFill="1"/>
    <xf numFmtId="41" fontId="0" fillId="0" borderId="69" xfId="0" applyNumberFormat="1" applyFont="1" applyFill="1" applyBorder="1"/>
    <xf numFmtId="41" fontId="10" fillId="0" borderId="0" xfId="0" applyNumberFormat="1" applyFont="1" applyFill="1" applyBorder="1"/>
    <xf numFmtId="0" fontId="10" fillId="0" borderId="0" xfId="0" applyFont="1" applyFill="1" applyBorder="1" applyAlignment="1">
      <alignment horizontal="center"/>
    </xf>
    <xf numFmtId="0" fontId="10" fillId="0" borderId="37" xfId="0" applyFont="1" applyFill="1" applyBorder="1" applyAlignment="1">
      <alignment horizontal="left"/>
    </xf>
    <xf numFmtId="0" fontId="42" fillId="0" borderId="0" xfId="0" applyFont="1" applyFill="1"/>
    <xf numFmtId="0" fontId="10" fillId="0" borderId="0" xfId="0" applyFont="1" applyFill="1" applyBorder="1"/>
    <xf numFmtId="41" fontId="10" fillId="0" borderId="70" xfId="0" applyNumberFormat="1" applyFont="1" applyFill="1" applyBorder="1"/>
    <xf numFmtId="41" fontId="10" fillId="0" borderId="56" xfId="0" applyNumberFormat="1" applyFont="1" applyBorder="1"/>
    <xf numFmtId="0" fontId="10" fillId="0" borderId="56" xfId="0" applyFont="1" applyBorder="1" applyAlignment="1">
      <alignment horizontal="center"/>
    </xf>
    <xf numFmtId="0" fontId="10" fillId="0" borderId="56" xfId="0" applyFont="1" applyFill="1" applyBorder="1" applyAlignment="1">
      <alignment vertical="top"/>
    </xf>
    <xf numFmtId="0" fontId="10" fillId="0" borderId="38" xfId="0" applyFont="1" applyBorder="1" applyAlignment="1">
      <alignment horizontal="left"/>
    </xf>
    <xf numFmtId="0" fontId="10" fillId="0" borderId="37" xfId="0" applyNumberFormat="1" applyFont="1" applyFill="1" applyBorder="1" applyAlignment="1">
      <alignment horizontal="left"/>
    </xf>
    <xf numFmtId="0" fontId="10" fillId="0" borderId="0" xfId="0" applyFont="1" applyFill="1" applyAlignment="1">
      <alignment horizontal="left" wrapText="1"/>
    </xf>
    <xf numFmtId="41" fontId="49" fillId="0" borderId="0" xfId="0" applyNumberFormat="1" applyFont="1" applyFill="1"/>
    <xf numFmtId="41" fontId="49" fillId="0" borderId="0" xfId="0" applyNumberFormat="1" applyFont="1" applyFill="1" applyBorder="1"/>
    <xf numFmtId="41" fontId="49" fillId="0" borderId="0" xfId="0" applyNumberFormat="1" applyFont="1" applyFill="1" applyBorder="1" applyAlignment="1">
      <alignment horizontal="center"/>
    </xf>
    <xf numFmtId="43" fontId="10" fillId="0" borderId="0" xfId="0" applyNumberFormat="1" applyFont="1" applyFill="1" applyBorder="1" applyAlignment="1">
      <alignment horizontal="center"/>
    </xf>
    <xf numFmtId="0" fontId="49" fillId="0" borderId="0" xfId="0" applyFont="1" applyFill="1" applyAlignment="1">
      <alignment vertical="top"/>
    </xf>
    <xf numFmtId="0" fontId="10" fillId="0" borderId="0" xfId="0" applyFont="1" applyFill="1" applyAlignment="1">
      <alignment vertical="top"/>
    </xf>
    <xf numFmtId="41" fontId="10" fillId="0" borderId="56" xfId="0" applyNumberFormat="1" applyFont="1" applyFill="1" applyBorder="1"/>
    <xf numFmtId="0" fontId="10" fillId="0" borderId="0" xfId="0" applyFont="1" applyFill="1" applyAlignment="1">
      <alignment horizontal="left" vertical="top" indent="1"/>
    </xf>
    <xf numFmtId="0" fontId="10" fillId="0" borderId="0" xfId="0" applyFont="1" applyFill="1" applyAlignment="1">
      <alignment horizontal="center" vertical="top"/>
    </xf>
    <xf numFmtId="42" fontId="10" fillId="0" borderId="0" xfId="0" applyNumberFormat="1" applyFont="1" applyFill="1"/>
    <xf numFmtId="42" fontId="10" fillId="0" borderId="0" xfId="0" applyNumberFormat="1" applyFont="1" applyFill="1" applyBorder="1"/>
    <xf numFmtId="0" fontId="12" fillId="0" borderId="1" xfId="0" applyFont="1" applyFill="1" applyBorder="1" applyAlignment="1">
      <alignment horizontal="center"/>
    </xf>
    <xf numFmtId="10" fontId="10" fillId="0" borderId="7" xfId="0" applyNumberFormat="1" applyFont="1" applyFill="1" applyBorder="1"/>
    <xf numFmtId="10" fontId="10" fillId="0" borderId="7" xfId="0" applyNumberFormat="1" applyFont="1" applyBorder="1"/>
    <xf numFmtId="170" fontId="10" fillId="0" borderId="67" xfId="0" applyNumberFormat="1" applyFont="1" applyFill="1" applyBorder="1"/>
    <xf numFmtId="170" fontId="10" fillId="0" borderId="1" xfId="0" applyNumberFormat="1" applyFont="1" applyFill="1" applyBorder="1"/>
    <xf numFmtId="170" fontId="10" fillId="0" borderId="1" xfId="0" applyNumberFormat="1" applyFont="1" applyBorder="1"/>
    <xf numFmtId="170" fontId="45" fillId="0" borderId="69" xfId="0" applyNumberFormat="1" applyFont="1" applyFill="1" applyBorder="1"/>
    <xf numFmtId="170" fontId="10" fillId="0" borderId="69" xfId="0" applyNumberFormat="1" applyFont="1" applyFill="1" applyBorder="1"/>
    <xf numFmtId="0" fontId="10" fillId="0" borderId="0" xfId="0" applyFont="1" applyFill="1" applyBorder="1" applyAlignment="1">
      <alignment vertical="top"/>
    </xf>
    <xf numFmtId="170" fontId="10" fillId="0" borderId="70" xfId="0" applyNumberFormat="1" applyFont="1" applyFill="1" applyBorder="1"/>
    <xf numFmtId="170" fontId="10" fillId="0" borderId="56" xfId="0" applyNumberFormat="1" applyFont="1" applyFill="1" applyBorder="1"/>
    <xf numFmtId="170" fontId="10" fillId="0" borderId="56" xfId="0" applyNumberFormat="1" applyFont="1" applyBorder="1"/>
    <xf numFmtId="0" fontId="10" fillId="0" borderId="13" xfId="0" applyFont="1" applyBorder="1"/>
    <xf numFmtId="9" fontId="10" fillId="0" borderId="13" xfId="0" applyNumberFormat="1" applyFont="1" applyBorder="1"/>
    <xf numFmtId="9" fontId="10" fillId="0" borderId="0" xfId="0" applyNumberFormat="1" applyFont="1" applyBorder="1"/>
    <xf numFmtId="0" fontId="10" fillId="0" borderId="12" xfId="0" applyFont="1" applyBorder="1"/>
    <xf numFmtId="9" fontId="10" fillId="0" borderId="18" xfId="0" applyNumberFormat="1" applyFont="1" applyFill="1" applyBorder="1"/>
    <xf numFmtId="9" fontId="10" fillId="0" borderId="1" xfId="0" applyNumberFormat="1" applyFont="1" applyBorder="1"/>
    <xf numFmtId="9" fontId="10" fillId="0" borderId="13" xfId="0" applyNumberFormat="1" applyFont="1" applyFill="1" applyBorder="1"/>
    <xf numFmtId="9" fontId="10" fillId="0" borderId="11" xfId="0" applyNumberFormat="1" applyFont="1" applyFill="1" applyBorder="1"/>
    <xf numFmtId="9" fontId="10" fillId="0" borderId="10" xfId="0" applyNumberFormat="1" applyFont="1" applyBorder="1"/>
    <xf numFmtId="0" fontId="10" fillId="0" borderId="10" xfId="0" applyFont="1" applyFill="1" applyBorder="1" applyAlignment="1">
      <alignment vertical="top"/>
    </xf>
    <xf numFmtId="41" fontId="10" fillId="0" borderId="62" xfId="0" applyNumberFormat="1" applyFont="1" applyFill="1" applyBorder="1"/>
    <xf numFmtId="41" fontId="10" fillId="0" borderId="39" xfId="0" applyNumberFormat="1" applyFont="1" applyFill="1" applyBorder="1"/>
    <xf numFmtId="0" fontId="10" fillId="0" borderId="39" xfId="0" applyFont="1" applyFill="1" applyBorder="1" applyAlignment="1">
      <alignment horizontal="center"/>
    </xf>
    <xf numFmtId="0" fontId="10" fillId="0" borderId="39" xfId="0" applyFont="1" applyFill="1" applyBorder="1"/>
    <xf numFmtId="0" fontId="10" fillId="0" borderId="63" xfId="0" applyFont="1" applyBorder="1" applyAlignment="1">
      <alignment horizontal="left"/>
    </xf>
    <xf numFmtId="0" fontId="10" fillId="0" borderId="0" xfId="0" applyFont="1" applyFill="1" applyAlignment="1">
      <alignment horizontal="center"/>
    </xf>
    <xf numFmtId="0" fontId="10" fillId="0" borderId="0" xfId="0" applyFont="1" applyFill="1" applyAlignment="1">
      <alignment horizontal="left"/>
    </xf>
    <xf numFmtId="41" fontId="48" fillId="0" borderId="0" xfId="0" applyNumberFormat="1" applyFont="1" applyFill="1" applyBorder="1" applyAlignment="1">
      <alignment horizontal="center"/>
    </xf>
    <xf numFmtId="42" fontId="10" fillId="0" borderId="0" xfId="0" applyNumberFormat="1" applyFont="1" applyBorder="1"/>
    <xf numFmtId="41" fontId="10" fillId="0" borderId="0" xfId="0" applyNumberFormat="1" applyFont="1" applyBorder="1"/>
    <xf numFmtId="0" fontId="10" fillId="0" borderId="0" xfId="0" applyFont="1" applyBorder="1"/>
    <xf numFmtId="43" fontId="10" fillId="0" borderId="0" xfId="0" applyNumberFormat="1" applyFont="1" applyBorder="1"/>
    <xf numFmtId="41" fontId="10" fillId="0" borderId="0" xfId="0" applyNumberFormat="1" applyFont="1" applyFill="1" applyBorder="1"/>
    <xf numFmtId="0" fontId="12" fillId="0" borderId="55" xfId="0" applyFont="1" applyBorder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3" fillId="3" borderId="0" xfId="0" applyFont="1" applyFill="1" applyBorder="1" applyAlignment="1">
      <alignment horizontal="center"/>
    </xf>
    <xf numFmtId="0" fontId="3" fillId="0" borderId="55" xfId="0" applyFont="1" applyFill="1" applyBorder="1" applyAlignment="1">
      <alignment horizontal="center"/>
    </xf>
    <xf numFmtId="41" fontId="1" fillId="0" borderId="0" xfId="0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41" fontId="1" fillId="0" borderId="58" xfId="0" applyNumberFormat="1" applyFont="1" applyFill="1" applyBorder="1"/>
    <xf numFmtId="41" fontId="1" fillId="0" borderId="57" xfId="0" applyNumberFormat="1" applyFont="1" applyFill="1" applyBorder="1"/>
    <xf numFmtId="0" fontId="3" fillId="0" borderId="0" xfId="0" applyFont="1" applyFill="1"/>
    <xf numFmtId="0" fontId="1" fillId="0" borderId="0" xfId="0" applyFont="1" applyFill="1" applyAlignment="1">
      <alignment horizontal="left"/>
    </xf>
    <xf numFmtId="0" fontId="26" fillId="0" borderId="0" xfId="0" applyFont="1" applyFill="1"/>
    <xf numFmtId="9" fontId="0" fillId="0" borderId="0" xfId="0" applyNumberFormat="1" applyFont="1" applyFill="1"/>
    <xf numFmtId="9" fontId="3" fillId="0" borderId="0" xfId="0" applyNumberFormat="1" applyFont="1" applyFill="1"/>
    <xf numFmtId="41" fontId="3" fillId="0" borderId="55" xfId="0" applyNumberFormat="1" applyFont="1" applyFill="1" applyBorder="1" applyAlignment="1">
      <alignment horizontal="center"/>
    </xf>
    <xf numFmtId="41" fontId="3" fillId="0" borderId="55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left"/>
    </xf>
    <xf numFmtId="41" fontId="3" fillId="0" borderId="0" xfId="0" applyNumberFormat="1" applyFont="1" applyFill="1" applyBorder="1" applyAlignment="1">
      <alignment horizontal="center"/>
    </xf>
    <xf numFmtId="41" fontId="3" fillId="0" borderId="0" xfId="0" applyNumberFormat="1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10" fillId="12" borderId="0" xfId="0" applyFont="1" applyFill="1"/>
    <xf numFmtId="170" fontId="12" fillId="12" borderId="24" xfId="0" applyNumberFormat="1" applyFont="1" applyFill="1" applyBorder="1"/>
    <xf numFmtId="0" fontId="12" fillId="0" borderId="4" xfId="0" applyFont="1" applyBorder="1"/>
    <xf numFmtId="170" fontId="45" fillId="12" borderId="13" xfId="0" applyNumberFormat="1" applyFont="1" applyFill="1" applyBorder="1"/>
    <xf numFmtId="170" fontId="10" fillId="12" borderId="13" xfId="0" applyNumberFormat="1" applyFont="1" applyFill="1" applyBorder="1"/>
    <xf numFmtId="41" fontId="10" fillId="12" borderId="65" xfId="0" applyNumberFormat="1" applyFont="1" applyFill="1" applyBorder="1"/>
    <xf numFmtId="0" fontId="10" fillId="0" borderId="5" xfId="0" applyFont="1" applyFill="1" applyBorder="1"/>
    <xf numFmtId="0" fontId="10" fillId="12" borderId="13" xfId="0" applyFont="1" applyFill="1" applyBorder="1"/>
    <xf numFmtId="10" fontId="10" fillId="12" borderId="13" xfId="0" applyNumberFormat="1" applyFont="1" applyFill="1" applyBorder="1"/>
    <xf numFmtId="10" fontId="37" fillId="12" borderId="13" xfId="0" applyNumberFormat="1" applyFont="1" applyFill="1" applyBorder="1"/>
    <xf numFmtId="10" fontId="0" fillId="12" borderId="13" xfId="0" applyNumberFormat="1" applyFont="1" applyFill="1" applyBorder="1"/>
    <xf numFmtId="41" fontId="10" fillId="12" borderId="13" xfId="0" applyNumberFormat="1" applyFont="1" applyFill="1" applyBorder="1"/>
    <xf numFmtId="41" fontId="45" fillId="12" borderId="13" xfId="0" applyNumberFormat="1" applyFont="1" applyFill="1" applyBorder="1"/>
    <xf numFmtId="0" fontId="10" fillId="12" borderId="11" xfId="0" applyFont="1" applyFill="1" applyBorder="1"/>
    <xf numFmtId="43" fontId="10" fillId="12" borderId="0" xfId="0" applyNumberFormat="1" applyFont="1" applyFill="1"/>
    <xf numFmtId="41" fontId="42" fillId="0" borderId="0" xfId="0" applyNumberFormat="1" applyFont="1"/>
    <xf numFmtId="0" fontId="42" fillId="0" borderId="0" xfId="0" applyFont="1" applyAlignment="1">
      <alignment horizontal="left"/>
    </xf>
    <xf numFmtId="42" fontId="10" fillId="12" borderId="8" xfId="0" applyNumberFormat="1" applyFont="1" applyFill="1" applyBorder="1"/>
    <xf numFmtId="41" fontId="10" fillId="12" borderId="56" xfId="0" applyNumberFormat="1" applyFont="1" applyFill="1" applyBorder="1"/>
    <xf numFmtId="41" fontId="10" fillId="12" borderId="69" xfId="0" applyNumberFormat="1" applyFont="1" applyFill="1" applyBorder="1"/>
    <xf numFmtId="41" fontId="0" fillId="12" borderId="69" xfId="0" applyNumberFormat="1" applyFont="1" applyFill="1" applyBorder="1"/>
    <xf numFmtId="41" fontId="10" fillId="13" borderId="0" xfId="0" applyNumberFormat="1" applyFont="1" applyFill="1" applyBorder="1"/>
    <xf numFmtId="0" fontId="10" fillId="13" borderId="0" xfId="0" applyFont="1" applyFill="1" applyBorder="1"/>
    <xf numFmtId="0" fontId="10" fillId="13" borderId="0" xfId="0" applyFont="1" applyFill="1" applyBorder="1" applyAlignment="1">
      <alignment vertical="top"/>
    </xf>
    <xf numFmtId="0" fontId="10" fillId="13" borderId="37" xfId="0" applyFont="1" applyFill="1" applyBorder="1" applyAlignment="1">
      <alignment horizontal="left"/>
    </xf>
    <xf numFmtId="41" fontId="10" fillId="9" borderId="69" xfId="0" applyNumberFormat="1" applyFont="1" applyFill="1" applyBorder="1"/>
    <xf numFmtId="43" fontId="10" fillId="0" borderId="0" xfId="0" applyNumberFormat="1" applyFont="1" applyBorder="1"/>
    <xf numFmtId="0" fontId="10" fillId="14" borderId="0" xfId="0" applyFont="1" applyFill="1"/>
    <xf numFmtId="49" fontId="31" fillId="14" borderId="0" xfId="0" applyNumberFormat="1" applyFont="1" applyFill="1" applyAlignment="1">
      <alignment horizontal="left"/>
    </xf>
    <xf numFmtId="49" fontId="47" fillId="0" borderId="0" xfId="0" applyNumberFormat="1" applyFont="1" applyFill="1" applyAlignment="1">
      <alignment horizontal="left"/>
    </xf>
    <xf numFmtId="0" fontId="47" fillId="0" borderId="0" xfId="0" applyNumberFormat="1" applyFont="1" applyFill="1"/>
    <xf numFmtId="0" fontId="47" fillId="0" borderId="12" xfId="0" applyNumberFormat="1" applyFont="1" applyFill="1" applyBorder="1" applyAlignment="1">
      <alignment horizontal="left"/>
    </xf>
    <xf numFmtId="41" fontId="31" fillId="0" borderId="0" xfId="0" applyNumberFormat="1" applyFont="1"/>
    <xf numFmtId="0" fontId="31" fillId="0" borderId="12" xfId="0" applyNumberFormat="1" applyFont="1" applyFill="1" applyBorder="1" applyAlignment="1">
      <alignment horizontal="left"/>
    </xf>
    <xf numFmtId="0" fontId="47" fillId="0" borderId="0" xfId="0" applyNumberFormat="1" applyFont="1" applyFill="1" applyBorder="1"/>
    <xf numFmtId="0" fontId="31" fillId="0" borderId="37" xfId="0" applyNumberFormat="1" applyFont="1" applyFill="1" applyBorder="1" applyAlignment="1">
      <alignment horizontal="left"/>
    </xf>
    <xf numFmtId="0" fontId="10" fillId="0" borderId="4" xfId="0" applyFont="1" applyFill="1" applyBorder="1"/>
    <xf numFmtId="0" fontId="10" fillId="0" borderId="23" xfId="0" applyNumberFormat="1" applyFont="1" applyFill="1" applyBorder="1" applyAlignment="1">
      <alignment horizontal="left"/>
    </xf>
    <xf numFmtId="41" fontId="10" fillId="9" borderId="0" xfId="0" applyNumberFormat="1" applyFont="1" applyFill="1" applyBorder="1"/>
    <xf numFmtId="49" fontId="47" fillId="0" borderId="0" xfId="0" applyNumberFormat="1" applyFont="1" applyFill="1" applyBorder="1"/>
    <xf numFmtId="0" fontId="10" fillId="15" borderId="0" xfId="0" applyFont="1" applyFill="1" applyBorder="1" applyAlignment="1">
      <alignment horizontal="center"/>
    </xf>
    <xf numFmtId="0" fontId="47" fillId="0" borderId="0" xfId="0" applyFont="1"/>
    <xf numFmtId="0" fontId="10" fillId="15" borderId="0" xfId="0" applyFont="1" applyFill="1" applyAlignment="1">
      <alignment horizontal="center"/>
    </xf>
    <xf numFmtId="49" fontId="10" fillId="0" borderId="12" xfId="0" applyNumberFormat="1" applyFont="1" applyFill="1" applyBorder="1" applyAlignment="1"/>
    <xf numFmtId="41" fontId="10" fillId="15" borderId="0" xfId="0" applyNumberFormat="1" applyFont="1" applyFill="1"/>
    <xf numFmtId="41" fontId="10" fillId="15" borderId="0" xfId="0" applyNumberFormat="1" applyFont="1" applyFill="1"/>
    <xf numFmtId="42" fontId="10" fillId="16" borderId="0" xfId="0" applyNumberFormat="1" applyFont="1" applyFill="1"/>
    <xf numFmtId="41" fontId="10" fillId="16" borderId="0" xfId="0" applyNumberFormat="1" applyFont="1" applyFill="1"/>
    <xf numFmtId="41" fontId="10" fillId="16" borderId="56" xfId="0" applyNumberFormat="1" applyFont="1" applyFill="1" applyBorder="1"/>
    <xf numFmtId="0" fontId="47" fillId="0" borderId="0" xfId="0" applyFont="1" applyAlignment="1">
      <alignment vertical="top"/>
    </xf>
    <xf numFmtId="41" fontId="10" fillId="0" borderId="55" xfId="0" applyNumberFormat="1" applyFont="1" applyFill="1" applyBorder="1"/>
    <xf numFmtId="43" fontId="10" fillId="0" borderId="55" xfId="0" applyNumberFormat="1" applyFont="1" applyFill="1" applyBorder="1" applyAlignment="1">
      <alignment horizontal="center"/>
    </xf>
    <xf numFmtId="0" fontId="47" fillId="0" borderId="55" xfId="0" applyFont="1" applyBorder="1" applyAlignment="1">
      <alignment vertical="top"/>
    </xf>
    <xf numFmtId="0" fontId="47" fillId="0" borderId="0" xfId="0" applyFont="1" applyAlignment="1">
      <alignment horizontal="left" vertical="top" indent="1"/>
    </xf>
    <xf numFmtId="0" fontId="12" fillId="12" borderId="55" xfId="0" applyFont="1" applyFill="1" applyBorder="1" applyAlignment="1">
      <alignment horizontal="center"/>
    </xf>
    <xf numFmtId="10" fontId="10" fillId="12" borderId="7" xfId="0" applyNumberFormat="1" applyFont="1" applyFill="1" applyBorder="1"/>
    <xf numFmtId="10" fontId="33" fillId="15" borderId="0" xfId="0" applyNumberFormat="1" applyFont="1" applyFill="1" applyBorder="1"/>
    <xf numFmtId="10" fontId="10" fillId="0" borderId="0" xfId="0" applyNumberFormat="1" applyFont="1"/>
    <xf numFmtId="0" fontId="47" fillId="0" borderId="0" xfId="0" applyFont="1"/>
    <xf numFmtId="0" fontId="50" fillId="0" borderId="0" xfId="0" applyFont="1"/>
    <xf numFmtId="41" fontId="51" fillId="0" borderId="0" xfId="0" applyNumberFormat="1" applyFont="1"/>
    <xf numFmtId="41" fontId="51" fillId="0" borderId="0" xfId="0" applyNumberFormat="1" applyFont="1" applyFill="1"/>
    <xf numFmtId="0" fontId="47" fillId="15" borderId="0" xfId="0" applyFont="1" applyFill="1"/>
    <xf numFmtId="41" fontId="47" fillId="0" borderId="55" xfId="0" applyNumberFormat="1" applyFont="1" applyFill="1" applyBorder="1"/>
    <xf numFmtId="0" fontId="47" fillId="15" borderId="55" xfId="0" applyFont="1" applyFill="1" applyBorder="1"/>
    <xf numFmtId="0" fontId="47" fillId="0" borderId="55" xfId="0" applyFont="1" applyBorder="1"/>
    <xf numFmtId="170" fontId="42" fillId="13" borderId="0" xfId="0" applyNumberFormat="1" applyFont="1" applyFill="1" applyBorder="1"/>
    <xf numFmtId="0" fontId="10" fillId="13" borderId="0" xfId="0" applyFont="1" applyFill="1" applyBorder="1" applyAlignment="1">
      <alignment horizontal="center"/>
    </xf>
    <xf numFmtId="41" fontId="47" fillId="0" borderId="0" xfId="0" applyNumberFormat="1" applyFont="1" applyFill="1"/>
    <xf numFmtId="170" fontId="47" fillId="0" borderId="0" xfId="0" applyNumberFormat="1" applyFont="1" applyFill="1"/>
    <xf numFmtId="0" fontId="47" fillId="0" borderId="0" xfId="0" applyFont="1" applyFill="1"/>
    <xf numFmtId="43" fontId="47" fillId="0" borderId="0" xfId="0" applyNumberFormat="1" applyFont="1" applyFill="1"/>
    <xf numFmtId="41" fontId="47" fillId="0" borderId="0" xfId="0" applyNumberFormat="1" applyFont="1" applyFill="1"/>
    <xf numFmtId="43" fontId="10" fillId="15" borderId="0" xfId="0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41" fontId="52" fillId="0" borderId="0" xfId="0" applyNumberFormat="1" applyFont="1" applyFill="1" applyBorder="1"/>
    <xf numFmtId="44" fontId="10" fillId="0" borderId="0" xfId="0" applyNumberFormat="1" applyFont="1"/>
    <xf numFmtId="41" fontId="47" fillId="0" borderId="56" xfId="0" applyNumberFormat="1" applyFont="1" applyFill="1" applyBorder="1"/>
    <xf numFmtId="42" fontId="47" fillId="0" borderId="0" xfId="0" applyNumberFormat="1" applyFont="1" applyFill="1"/>
    <xf numFmtId="0" fontId="32" fillId="0" borderId="55" xfId="0" applyFont="1" applyBorder="1" applyAlignment="1">
      <alignment horizontal="center"/>
    </xf>
    <xf numFmtId="10" fontId="47" fillId="0" borderId="7" xfId="0" applyNumberFormat="1" applyFont="1" applyBorder="1"/>
    <xf numFmtId="42" fontId="0" fillId="3" borderId="0" xfId="0" applyNumberFormat="1" applyFill="1"/>
    <xf numFmtId="41" fontId="3" fillId="0" borderId="43" xfId="0" applyNumberFormat="1" applyFont="1" applyFill="1" applyBorder="1" applyAlignment="1">
      <alignment horizontal="center" vertical="center" wrapText="1"/>
    </xf>
    <xf numFmtId="41" fontId="3" fillId="0" borderId="64" xfId="0" applyNumberFormat="1" applyFont="1" applyFill="1" applyBorder="1" applyAlignment="1">
      <alignment horizontal="center" vertical="center" wrapText="1"/>
    </xf>
    <xf numFmtId="0" fontId="3" fillId="0" borderId="63" xfId="0" applyFont="1" applyFill="1" applyBorder="1" applyAlignment="1">
      <alignment horizontal="center"/>
    </xf>
    <xf numFmtId="0" fontId="3" fillId="0" borderId="39" xfId="0" applyFont="1" applyFill="1" applyBorder="1" applyAlignment="1">
      <alignment horizontal="center"/>
    </xf>
    <xf numFmtId="0" fontId="3" fillId="0" borderId="62" xfId="0" applyFont="1" applyFill="1" applyBorder="1" applyAlignment="1">
      <alignment horizontal="center"/>
    </xf>
    <xf numFmtId="17" fontId="0" fillId="0" borderId="53" xfId="0" applyNumberFormat="1" applyBorder="1" applyAlignment="1">
      <alignment horizontal="center"/>
    </xf>
    <xf numFmtId="17" fontId="0" fillId="0" borderId="5" xfId="0" applyNumberFormat="1" applyBorder="1" applyAlignment="1">
      <alignment horizontal="center"/>
    </xf>
    <xf numFmtId="17" fontId="0" fillId="0" borderId="54" xfId="0" applyNumberFormat="1" applyBorder="1" applyAlignment="1">
      <alignment horizontal="center"/>
    </xf>
    <xf numFmtId="0" fontId="0" fillId="0" borderId="5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5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50" Type="http://schemas.openxmlformats.org/officeDocument/2006/relationships/externalLink" Target="externalLinks/externalLink8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Sales!#REF!</c:f>
            </c:numRef>
          </c:xVal>
          <c:yVal>
            <c:numRef>
              <c:f>Elect_Sal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Sal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258-4206-AD66-3210A3636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543680"/>
        <c:axId val="251650048"/>
      </c:scatterChart>
      <c:valAx>
        <c:axId val="24754368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1650048"/>
        <c:crosses val="autoZero"/>
        <c:crossBetween val="midCat"/>
      </c:valAx>
      <c:valAx>
        <c:axId val="25165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75436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60</c:f>
              <c:strCache>
                <c:ptCount val="1"/>
                <c:pt idx="0">
                  <c:v>T&amp;D Expen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61:$B$7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61:$D$71</c:f>
              <c:numCache>
                <c:formatCode>_(* #,##0_);_(* \(#,##0\);_(* "-"_);_(@_)</c:formatCode>
                <c:ptCount val="11"/>
                <c:pt idx="0">
                  <c:v>86010455</c:v>
                </c:pt>
                <c:pt idx="1">
                  <c:v>86257874</c:v>
                </c:pt>
                <c:pt idx="2">
                  <c:v>94790178</c:v>
                </c:pt>
                <c:pt idx="3">
                  <c:v>87726306</c:v>
                </c:pt>
                <c:pt idx="4">
                  <c:v>93920821.249999896</c:v>
                </c:pt>
                <c:pt idx="5">
                  <c:v>96677771.240000099</c:v>
                </c:pt>
                <c:pt idx="6">
                  <c:v>106174212.38000008</c:v>
                </c:pt>
                <c:pt idx="7">
                  <c:v>102228396.50999969</c:v>
                </c:pt>
                <c:pt idx="8">
                  <c:v>106617740.98999999</c:v>
                </c:pt>
                <c:pt idx="9">
                  <c:v>98329412.406666562</c:v>
                </c:pt>
                <c:pt idx="10">
                  <c:v>107704666.6133333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4C3-48A8-A8C4-D72A21B42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66528"/>
        <c:axId val="49368448"/>
      </c:scatterChart>
      <c:valAx>
        <c:axId val="4936652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68448"/>
        <c:crosses val="autoZero"/>
        <c:crossBetween val="midCat"/>
      </c:valAx>
      <c:valAx>
        <c:axId val="4936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6652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#REF!</c:f>
            </c:numRef>
          </c:xVal>
          <c:yVal>
            <c:numRef>
              <c:f>Elect_OMDetai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OMDetail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8212-413B-AF8F-FB1B2E33B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84832"/>
        <c:axId val="49391104"/>
      </c:scatterChart>
      <c:valAx>
        <c:axId val="4938483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91104"/>
        <c:crosses val="autoZero"/>
        <c:crossBetween val="midCat"/>
      </c:valAx>
      <c:valAx>
        <c:axId val="4939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848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115</c:f>
              <c:strCache>
                <c:ptCount val="1"/>
                <c:pt idx="0">
                  <c:v>Customer Expens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116:$B$12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116:$D$126</c:f>
              <c:numCache>
                <c:formatCode>_(* #,##0_);_(* \(#,##0\);_(* "-"_);_(@_)</c:formatCode>
                <c:ptCount val="11"/>
                <c:pt idx="0">
                  <c:v>43865721</c:v>
                </c:pt>
                <c:pt idx="1">
                  <c:v>47205353</c:v>
                </c:pt>
                <c:pt idx="2">
                  <c:v>49127936</c:v>
                </c:pt>
                <c:pt idx="3">
                  <c:v>51860830.474710055</c:v>
                </c:pt>
                <c:pt idx="4">
                  <c:v>51252976.729592077</c:v>
                </c:pt>
                <c:pt idx="5">
                  <c:v>52660583.56731908</c:v>
                </c:pt>
                <c:pt idx="6">
                  <c:v>53654545.125547931</c:v>
                </c:pt>
                <c:pt idx="7">
                  <c:v>50200511.919027314</c:v>
                </c:pt>
                <c:pt idx="8">
                  <c:v>48411112.369821206</c:v>
                </c:pt>
                <c:pt idx="9">
                  <c:v>52409733.720673412</c:v>
                </c:pt>
                <c:pt idx="10">
                  <c:v>56009491.13128296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F64-436E-8514-41F0025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15296"/>
        <c:axId val="49417216"/>
      </c:scatterChart>
      <c:valAx>
        <c:axId val="4941529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17216"/>
        <c:crosses val="autoZero"/>
        <c:crossBetween val="midCat"/>
      </c:valAx>
      <c:valAx>
        <c:axId val="4941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15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169</c:f>
              <c:strCache>
                <c:ptCount val="1"/>
                <c:pt idx="0">
                  <c:v>A&amp;G Expen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170:$B$18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171:$D$180</c:f>
              <c:numCache>
                <c:formatCode>_(* #,##0_);_(* \(#,##0\);_(* "-"_);_(@_)</c:formatCode>
                <c:ptCount val="10"/>
                <c:pt idx="0">
                  <c:v>97625991</c:v>
                </c:pt>
                <c:pt idx="1">
                  <c:v>96580793</c:v>
                </c:pt>
                <c:pt idx="2">
                  <c:v>96361837.463733703</c:v>
                </c:pt>
                <c:pt idx="3">
                  <c:v>99264865.550326318</c:v>
                </c:pt>
                <c:pt idx="4">
                  <c:v>106511054.42340092</c:v>
                </c:pt>
                <c:pt idx="5">
                  <c:v>110332420.87521468</c:v>
                </c:pt>
                <c:pt idx="6">
                  <c:v>109690022.39250499</c:v>
                </c:pt>
                <c:pt idx="7">
                  <c:v>117707587.96722367</c:v>
                </c:pt>
                <c:pt idx="8">
                  <c:v>126051437.76548122</c:v>
                </c:pt>
                <c:pt idx="9">
                  <c:v>126906775.9676437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2E6-40FC-A992-4A64BCC3DA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25408"/>
        <c:axId val="49452160"/>
      </c:scatterChart>
      <c:valAx>
        <c:axId val="4942540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52160"/>
        <c:crosses val="autoZero"/>
        <c:crossBetween val="midCat"/>
      </c:valAx>
      <c:valAx>
        <c:axId val="49452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254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IPlant!$D$5</c:f>
              <c:strCache>
                <c:ptCount val="1"/>
                <c:pt idx="0">
                  <c:v>Gross Intang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I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IPlant!$D$6:$D$16</c:f>
              <c:numCache>
                <c:formatCode>_(* #,##0_);_(* \(#,##0\);_(* "-"_);_(@_)</c:formatCode>
                <c:ptCount val="11"/>
                <c:pt idx="0">
                  <c:v>98172140.838679269</c:v>
                </c:pt>
                <c:pt idx="1">
                  <c:v>184191012.39805716</c:v>
                </c:pt>
                <c:pt idx="2">
                  <c:v>170574253.65480018</c:v>
                </c:pt>
                <c:pt idx="3">
                  <c:v>163505118.72319424</c:v>
                </c:pt>
                <c:pt idx="4">
                  <c:v>156033543.69077629</c:v>
                </c:pt>
                <c:pt idx="5">
                  <c:v>220596514.06650442</c:v>
                </c:pt>
                <c:pt idx="6">
                  <c:v>277509795.84000057</c:v>
                </c:pt>
                <c:pt idx="7">
                  <c:v>272808912.60467863</c:v>
                </c:pt>
                <c:pt idx="8">
                  <c:v>278010584.33501303</c:v>
                </c:pt>
                <c:pt idx="9">
                  <c:v>302387863.08999497</c:v>
                </c:pt>
                <c:pt idx="10">
                  <c:v>349416085.5622016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969-4881-A2DD-C4B8095FD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26272"/>
        <c:axId val="49528192"/>
      </c:scatterChart>
      <c:valAx>
        <c:axId val="495262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28192"/>
        <c:crosses val="autoZero"/>
        <c:crossBetween val="midCat"/>
      </c:valAx>
      <c:valAx>
        <c:axId val="4952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26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IPlant!#REF!</c:f>
            </c:numRef>
          </c:xVal>
          <c:yVal>
            <c:numRef>
              <c:f>Elect_I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I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B48-459B-9B5C-93AC6D8CD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65056"/>
        <c:axId val="49567232"/>
      </c:scatterChart>
      <c:valAx>
        <c:axId val="4956505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67232"/>
        <c:crosses val="autoZero"/>
        <c:crossBetween val="midCat"/>
      </c:valAx>
      <c:valAx>
        <c:axId val="49567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65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ric_TOTI!$D$5</c:f>
              <c:strCache>
                <c:ptCount val="1"/>
                <c:pt idx="0">
                  <c:v>CBR TOT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Electric_TOTI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ric_TOTI!$D$6:$D$16</c:f>
              <c:numCache>
                <c:formatCode>_(* #,##0_);_(* \(#,##0\);_(* "-"_);_(@_)</c:formatCode>
                <c:ptCount val="11"/>
                <c:pt idx="0">
                  <c:v>84536379.099999994</c:v>
                </c:pt>
                <c:pt idx="1">
                  <c:v>86314955.980000004</c:v>
                </c:pt>
                <c:pt idx="2">
                  <c:v>86278245.829999998</c:v>
                </c:pt>
                <c:pt idx="3">
                  <c:v>88986834.377533838</c:v>
                </c:pt>
                <c:pt idx="4">
                  <c:v>88117080.728554875</c:v>
                </c:pt>
                <c:pt idx="5">
                  <c:v>94709320.301760808</c:v>
                </c:pt>
                <c:pt idx="6">
                  <c:v>88237765.505848348</c:v>
                </c:pt>
                <c:pt idx="7">
                  <c:v>90218865.725536928</c:v>
                </c:pt>
                <c:pt idx="8">
                  <c:v>89882199.710175306</c:v>
                </c:pt>
                <c:pt idx="9">
                  <c:v>92631554.216374725</c:v>
                </c:pt>
                <c:pt idx="10">
                  <c:v>87595913.27831304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5F-4290-91D2-8AF8030F5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97056"/>
        <c:axId val="49598848"/>
      </c:scatterChart>
      <c:valAx>
        <c:axId val="49597056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98848"/>
        <c:crosses val="autoZero"/>
        <c:crossBetween val="midCat"/>
      </c:valAx>
      <c:valAx>
        <c:axId val="495988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97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Sales!#REF!</c:f>
            </c:numRef>
          </c:xVal>
          <c:yVal>
            <c:numRef>
              <c:f>Gas_Sal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Sal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B3AD-46F9-8839-44BAB425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988352"/>
        <c:axId val="49990272"/>
      </c:scatterChart>
      <c:valAx>
        <c:axId val="4998835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990272"/>
        <c:crosses val="autoZero"/>
        <c:crossBetween val="midCat"/>
      </c:valAx>
      <c:valAx>
        <c:axId val="49990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988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Sales!$D$5</c:f>
              <c:strCache>
                <c:ptCount val="1"/>
                <c:pt idx="0">
                  <c:v>Sales less Gas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Sales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Sales!$D$6:$D$16</c:f>
              <c:numCache>
                <c:formatCode>_(* #,##0_);_(* \(#,##0\);_(* "-"_);_(@_)</c:formatCode>
                <c:ptCount val="11"/>
                <c:pt idx="0">
                  <c:v>403859148</c:v>
                </c:pt>
                <c:pt idx="1">
                  <c:v>425871281</c:v>
                </c:pt>
                <c:pt idx="2">
                  <c:v>429496208</c:v>
                </c:pt>
                <c:pt idx="3">
                  <c:v>453888603.54626286</c:v>
                </c:pt>
                <c:pt idx="4">
                  <c:v>470211219.60729635</c:v>
                </c:pt>
                <c:pt idx="5">
                  <c:v>470567520.80932534</c:v>
                </c:pt>
                <c:pt idx="6">
                  <c:v>475189710.20160079</c:v>
                </c:pt>
                <c:pt idx="7">
                  <c:v>479989467.35117173</c:v>
                </c:pt>
                <c:pt idx="8">
                  <c:v>498259484.76284409</c:v>
                </c:pt>
                <c:pt idx="9">
                  <c:v>546590509.4357127</c:v>
                </c:pt>
                <c:pt idx="10">
                  <c:v>464255282.2335051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00B-4B32-9480-22666B280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006272"/>
        <c:axId val="50008448"/>
      </c:scatterChart>
      <c:valAx>
        <c:axId val="500062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08448"/>
        <c:crosses val="autoZero"/>
        <c:crossBetween val="midCat"/>
      </c:valAx>
      <c:valAx>
        <c:axId val="5000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06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PPlant!$D$5</c:f>
              <c:strCache>
                <c:ptCount val="1"/>
                <c:pt idx="0">
                  <c:v>Gas Production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P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PPlant!$D$6:$D$16</c:f>
              <c:numCache>
                <c:formatCode>_(* #,##0_);_(* \(#,##0\);_(* "-"_);_(@_)</c:formatCode>
                <c:ptCount val="11"/>
                <c:pt idx="0">
                  <c:v>52923042</c:v>
                </c:pt>
                <c:pt idx="1">
                  <c:v>68780518</c:v>
                </c:pt>
                <c:pt idx="2">
                  <c:v>69202564</c:v>
                </c:pt>
                <c:pt idx="3">
                  <c:v>61918608</c:v>
                </c:pt>
                <c:pt idx="4">
                  <c:v>62168166</c:v>
                </c:pt>
                <c:pt idx="5">
                  <c:v>62548742</c:v>
                </c:pt>
                <c:pt idx="6">
                  <c:v>71882732</c:v>
                </c:pt>
                <c:pt idx="7">
                  <c:v>72417102</c:v>
                </c:pt>
                <c:pt idx="8">
                  <c:v>73372924</c:v>
                </c:pt>
                <c:pt idx="9">
                  <c:v>74312146.469999999</c:v>
                </c:pt>
                <c:pt idx="10">
                  <c:v>76474409.46999999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A48-44CB-B327-1EE9143AF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098944"/>
        <c:axId val="50100864"/>
      </c:scatterChart>
      <c:valAx>
        <c:axId val="5009894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00864"/>
        <c:crosses val="autoZero"/>
        <c:crossBetween val="midCat"/>
      </c:valAx>
      <c:valAx>
        <c:axId val="50100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989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Sales!$D$5</c:f>
              <c:strCache>
                <c:ptCount val="1"/>
                <c:pt idx="0">
                  <c:v>Sales less Power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Sales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Sales!$D$6:$D$16</c:f>
              <c:numCache>
                <c:formatCode>_(* #,##0_);_(* \(#,##0\);_(* "-"_);_(@_)</c:formatCode>
                <c:ptCount val="11"/>
                <c:pt idx="0">
                  <c:v>941742964</c:v>
                </c:pt>
                <c:pt idx="1">
                  <c:v>986862148</c:v>
                </c:pt>
                <c:pt idx="2">
                  <c:v>1033806785</c:v>
                </c:pt>
                <c:pt idx="3">
                  <c:v>1109101963.2624278</c:v>
                </c:pt>
                <c:pt idx="4">
                  <c:v>1246766546.43186</c:v>
                </c:pt>
                <c:pt idx="5">
                  <c:v>1331310395.8250394</c:v>
                </c:pt>
                <c:pt idx="6">
                  <c:v>1359410297.7343988</c:v>
                </c:pt>
                <c:pt idx="7">
                  <c:v>1373017846.9575553</c:v>
                </c:pt>
                <c:pt idx="8">
                  <c:v>1391891686.9827862</c:v>
                </c:pt>
                <c:pt idx="9">
                  <c:v>1425100208.3913937</c:v>
                </c:pt>
                <c:pt idx="10">
                  <c:v>1373122175.280966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4F6-44D3-AF8E-4474A82DA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312064"/>
        <c:axId val="490313984"/>
      </c:scatterChart>
      <c:valAx>
        <c:axId val="49031206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313984"/>
        <c:crosses val="autoZero"/>
        <c:crossBetween val="midCat"/>
      </c:valAx>
      <c:valAx>
        <c:axId val="490313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312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PPlant!#REF!</c:f>
            </c:numRef>
          </c:xVal>
          <c:yVal>
            <c:numRef>
              <c:f>Gas_P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P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E59-401D-AB2D-9D7589ACF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117248"/>
        <c:axId val="50123520"/>
      </c:scatterChart>
      <c:valAx>
        <c:axId val="5011724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23520"/>
        <c:crosses val="autoZero"/>
        <c:crossBetween val="midCat"/>
      </c:valAx>
      <c:valAx>
        <c:axId val="50123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172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DPlant!$D$5</c:f>
              <c:strCache>
                <c:ptCount val="1"/>
                <c:pt idx="0">
                  <c:v>Ga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D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DPlant!$D$6:$D$16</c:f>
              <c:numCache>
                <c:formatCode>_(* #,##0_);_(* \(#,##0\);_(* "-"_);_(@_)</c:formatCode>
                <c:ptCount val="11"/>
                <c:pt idx="0">
                  <c:v>2210764633</c:v>
                </c:pt>
                <c:pt idx="1">
                  <c:v>2385288050</c:v>
                </c:pt>
                <c:pt idx="2">
                  <c:v>2530004412</c:v>
                </c:pt>
                <c:pt idx="3">
                  <c:v>2635752747</c:v>
                </c:pt>
                <c:pt idx="4">
                  <c:v>2746234653</c:v>
                </c:pt>
                <c:pt idx="5">
                  <c:v>2879940210</c:v>
                </c:pt>
                <c:pt idx="6">
                  <c:v>3022548886</c:v>
                </c:pt>
                <c:pt idx="7">
                  <c:v>3162774259.7674999</c:v>
                </c:pt>
                <c:pt idx="8">
                  <c:v>3310152352.3292046</c:v>
                </c:pt>
                <c:pt idx="9">
                  <c:v>3447321649.9459176</c:v>
                </c:pt>
                <c:pt idx="10">
                  <c:v>3610012705.62305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849-49DA-8924-D67FFE930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160384"/>
        <c:axId val="50162304"/>
      </c:scatterChart>
      <c:valAx>
        <c:axId val="5016038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62304"/>
        <c:crosses val="autoZero"/>
        <c:crossBetween val="midCat"/>
      </c:valAx>
      <c:valAx>
        <c:axId val="50162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60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IPlant!$D$5</c:f>
              <c:strCache>
                <c:ptCount val="1"/>
                <c:pt idx="0">
                  <c:v>Gas Intangible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I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IPlant!$D$6:$D$16</c:f>
              <c:numCache>
                <c:formatCode>_(* #,##0_);_(* \(#,##0\);_(* "-"_);_(@_)</c:formatCode>
                <c:ptCount val="11"/>
                <c:pt idx="0">
                  <c:v>114148670.88149999</c:v>
                </c:pt>
                <c:pt idx="1">
                  <c:v>121231461.78160001</c:v>
                </c:pt>
                <c:pt idx="2">
                  <c:v>70084907.687299997</c:v>
                </c:pt>
                <c:pt idx="3">
                  <c:v>41706701.205000006</c:v>
                </c:pt>
                <c:pt idx="4">
                  <c:v>43400851.394299999</c:v>
                </c:pt>
                <c:pt idx="5">
                  <c:v>65902921.046799995</c:v>
                </c:pt>
                <c:pt idx="6">
                  <c:v>68391619.282000005</c:v>
                </c:pt>
                <c:pt idx="7">
                  <c:v>67129385.447400004</c:v>
                </c:pt>
                <c:pt idx="8">
                  <c:v>69120516.147399992</c:v>
                </c:pt>
                <c:pt idx="9">
                  <c:v>100217564.960005</c:v>
                </c:pt>
                <c:pt idx="10">
                  <c:v>122934180.93863176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539-43A7-9C79-95564FE9F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371584"/>
        <c:axId val="50381952"/>
      </c:scatterChart>
      <c:valAx>
        <c:axId val="5037158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81952"/>
        <c:crosses val="autoZero"/>
        <c:crossBetween val="midCat"/>
      </c:valAx>
      <c:valAx>
        <c:axId val="5038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715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GPlant!$D$5</c:f>
              <c:strCache>
                <c:ptCount val="1"/>
                <c:pt idx="0">
                  <c:v>Ga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G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GPlant!$D$6:$D$16</c:f>
              <c:numCache>
                <c:formatCode>_(* #,##0_);_(* \(#,##0\);_(* "-"_);_(@_)</c:formatCode>
                <c:ptCount val="11"/>
                <c:pt idx="0">
                  <c:v>118696576.11549999</c:v>
                </c:pt>
                <c:pt idx="1">
                  <c:v>129156192.27540001</c:v>
                </c:pt>
                <c:pt idx="2">
                  <c:v>126435015.6074</c:v>
                </c:pt>
                <c:pt idx="3">
                  <c:v>137632999.74449998</c:v>
                </c:pt>
                <c:pt idx="4">
                  <c:v>135464946.27630004</c:v>
                </c:pt>
                <c:pt idx="5">
                  <c:v>143608515.2482</c:v>
                </c:pt>
                <c:pt idx="6">
                  <c:v>129914450.40399997</c:v>
                </c:pt>
                <c:pt idx="7">
                  <c:v>126404124.12360011</c:v>
                </c:pt>
                <c:pt idx="8">
                  <c:v>141717024.96720004</c:v>
                </c:pt>
                <c:pt idx="9">
                  <c:v>159860485.64300001</c:v>
                </c:pt>
                <c:pt idx="10">
                  <c:v>173600529.7138000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A5-4F6D-858E-DCCA7E5C5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554368"/>
        <c:axId val="50556288"/>
      </c:scatterChart>
      <c:valAx>
        <c:axId val="5055436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56288"/>
        <c:crosses val="autoZero"/>
        <c:crossBetween val="midCat"/>
      </c:valAx>
      <c:valAx>
        <c:axId val="50556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543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!$D$5</c:f>
              <c:strCache>
                <c:ptCount val="1"/>
                <c:pt idx="0">
                  <c:v>CBR O&amp;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as_OM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!$D$6:$D$16</c:f>
              <c:numCache>
                <c:formatCode>_(* #,##0_);_(* \(#,##0\);_(* "-"_);_(@_)</c:formatCode>
                <c:ptCount val="11"/>
                <c:pt idx="0">
                  <c:v>128599260</c:v>
                </c:pt>
                <c:pt idx="1">
                  <c:v>135519644</c:v>
                </c:pt>
                <c:pt idx="2">
                  <c:v>127529343</c:v>
                </c:pt>
                <c:pt idx="3">
                  <c:v>131747021.83093703</c:v>
                </c:pt>
                <c:pt idx="4">
                  <c:v>131203425.31619304</c:v>
                </c:pt>
                <c:pt idx="5">
                  <c:v>133566477.45515747</c:v>
                </c:pt>
                <c:pt idx="6">
                  <c:v>137313915.37905002</c:v>
                </c:pt>
                <c:pt idx="7">
                  <c:v>128884370.18793435</c:v>
                </c:pt>
                <c:pt idx="8">
                  <c:v>143255194.49096596</c:v>
                </c:pt>
                <c:pt idx="9">
                  <c:v>157508314.37310475</c:v>
                </c:pt>
                <c:pt idx="10">
                  <c:v>158205340.2209943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8EC-473F-9A86-8570336D4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68672"/>
        <c:axId val="50670208"/>
      </c:scatterChart>
      <c:valAx>
        <c:axId val="50668672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70208"/>
        <c:crosses val="autoZero"/>
        <c:crossBetween val="midCat"/>
      </c:valAx>
      <c:valAx>
        <c:axId val="50670208"/>
        <c:scaling>
          <c:orientation val="minMax"/>
          <c:min val="1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686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5</c:f>
              <c:strCache>
                <c:ptCount val="1"/>
                <c:pt idx="0">
                  <c:v>Other supply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6:$D$16</c:f>
              <c:numCache>
                <c:formatCode>_(* #,##0_);_(* \(#,##0\);_(* "-"_);_(@_)</c:formatCode>
                <c:ptCount val="11"/>
                <c:pt idx="0">
                  <c:v>1873117</c:v>
                </c:pt>
                <c:pt idx="1">
                  <c:v>1892293</c:v>
                </c:pt>
                <c:pt idx="2">
                  <c:v>1937122</c:v>
                </c:pt>
                <c:pt idx="3">
                  <c:v>1575816</c:v>
                </c:pt>
                <c:pt idx="4">
                  <c:v>1692833.95</c:v>
                </c:pt>
                <c:pt idx="5">
                  <c:v>1806137.98999999</c:v>
                </c:pt>
                <c:pt idx="6">
                  <c:v>1887106.65</c:v>
                </c:pt>
                <c:pt idx="7">
                  <c:v>2044530.2899999998</c:v>
                </c:pt>
                <c:pt idx="8">
                  <c:v>2485003.6</c:v>
                </c:pt>
                <c:pt idx="9">
                  <c:v>4258218.4099999899</c:v>
                </c:pt>
                <c:pt idx="10">
                  <c:v>6015083.469999998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172-423A-B472-F31F53B43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99264"/>
        <c:axId val="50717824"/>
      </c:scatterChart>
      <c:valAx>
        <c:axId val="5069926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717824"/>
        <c:crosses val="autoZero"/>
        <c:crossBetween val="midCat"/>
      </c:valAx>
      <c:valAx>
        <c:axId val="5071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992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60</c:f>
              <c:strCache>
                <c:ptCount val="1"/>
                <c:pt idx="0">
                  <c:v>Distribution Expens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61:$B$7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61:$D$71</c:f>
              <c:numCache>
                <c:formatCode>_(* #,##0_);_(* \(#,##0\);_(* "-"_);_(@_)</c:formatCode>
                <c:ptCount val="11"/>
                <c:pt idx="0">
                  <c:v>51612729</c:v>
                </c:pt>
                <c:pt idx="1">
                  <c:v>53931603</c:v>
                </c:pt>
                <c:pt idx="2">
                  <c:v>50238405</c:v>
                </c:pt>
                <c:pt idx="3">
                  <c:v>52286164</c:v>
                </c:pt>
                <c:pt idx="4">
                  <c:v>51578669.069999903</c:v>
                </c:pt>
                <c:pt idx="5">
                  <c:v>50241924.590000004</c:v>
                </c:pt>
                <c:pt idx="6">
                  <c:v>51905731.789999999</c:v>
                </c:pt>
                <c:pt idx="7">
                  <c:v>49550744.18</c:v>
                </c:pt>
                <c:pt idx="8">
                  <c:v>59765033.689999998</c:v>
                </c:pt>
                <c:pt idx="9">
                  <c:v>59084501.780000001</c:v>
                </c:pt>
                <c:pt idx="10">
                  <c:v>60174168.09999997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302-4169-AA3A-0FDE84DF0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996352"/>
        <c:axId val="50998272"/>
      </c:scatterChart>
      <c:valAx>
        <c:axId val="5099635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98272"/>
        <c:crosses val="autoZero"/>
        <c:crossBetween val="midCat"/>
      </c:valAx>
      <c:valAx>
        <c:axId val="50998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96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115</c:f>
              <c:strCache>
                <c:ptCount val="1"/>
                <c:pt idx="0">
                  <c:v>Customer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116:$B$12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116:$D$126</c:f>
              <c:numCache>
                <c:formatCode>_(* #,##0_);_(* \(#,##0\);_(* "-"_);_(@_)</c:formatCode>
                <c:ptCount val="11"/>
                <c:pt idx="0">
                  <c:v>28914208</c:v>
                </c:pt>
                <c:pt idx="1">
                  <c:v>31193124</c:v>
                </c:pt>
                <c:pt idx="2">
                  <c:v>31455564</c:v>
                </c:pt>
                <c:pt idx="3">
                  <c:v>31451826.553854682</c:v>
                </c:pt>
                <c:pt idx="4">
                  <c:v>32009297.384101436</c:v>
                </c:pt>
                <c:pt idx="5">
                  <c:v>33484428.749801449</c:v>
                </c:pt>
                <c:pt idx="6">
                  <c:v>34659018.962735742</c:v>
                </c:pt>
                <c:pt idx="7">
                  <c:v>30129642.526245218</c:v>
                </c:pt>
                <c:pt idx="8">
                  <c:v>28370244.121930297</c:v>
                </c:pt>
                <c:pt idx="9">
                  <c:v>30452952.195711143</c:v>
                </c:pt>
                <c:pt idx="10">
                  <c:v>31509521.24354334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FB6-4FE8-B34B-F048CFE70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10560"/>
        <c:axId val="51025024"/>
      </c:scatterChart>
      <c:valAx>
        <c:axId val="510105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25024"/>
        <c:crosses val="autoZero"/>
        <c:crossBetween val="midCat"/>
      </c:valAx>
      <c:valAx>
        <c:axId val="5102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105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#REF!</c:f>
            </c:numRef>
          </c:xVal>
          <c:yVal>
            <c:numRef>
              <c:f>Gas_OMDetai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OMDetail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A0E-49F4-898C-A9316E87BC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53696"/>
        <c:axId val="51055616"/>
      </c:scatterChart>
      <c:valAx>
        <c:axId val="5105369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55616"/>
        <c:crosses val="autoZero"/>
        <c:crossBetween val="midCat"/>
      </c:valAx>
      <c:valAx>
        <c:axId val="51055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536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170</c:f>
              <c:strCache>
                <c:ptCount val="1"/>
                <c:pt idx="0">
                  <c:v>A&amp;G Expens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171:$B$18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171:$D$181</c:f>
              <c:numCache>
                <c:formatCode>_(* #,##0_);_(* \(#,##0\);_(* "-"_);_(@_)</c:formatCode>
                <c:ptCount val="11"/>
                <c:pt idx="0">
                  <c:v>45804926</c:v>
                </c:pt>
                <c:pt idx="1">
                  <c:v>47738387</c:v>
                </c:pt>
                <c:pt idx="2">
                  <c:v>43671399</c:v>
                </c:pt>
                <c:pt idx="3">
                  <c:v>46383523.277082354</c:v>
                </c:pt>
                <c:pt idx="4">
                  <c:v>45907620.182091698</c:v>
                </c:pt>
                <c:pt idx="5">
                  <c:v>48006092.965356037</c:v>
                </c:pt>
                <c:pt idx="6">
                  <c:v>48861723.036314279</c:v>
                </c:pt>
                <c:pt idx="7">
                  <c:v>47159453.191689149</c:v>
                </c:pt>
                <c:pt idx="8">
                  <c:v>52634913.079035677</c:v>
                </c:pt>
                <c:pt idx="9">
                  <c:v>63712641.98739361</c:v>
                </c:pt>
                <c:pt idx="10">
                  <c:v>60504456.63745102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780-4C91-8E72-75E213C6C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67520"/>
        <c:axId val="51073792"/>
      </c:scatterChart>
      <c:valAx>
        <c:axId val="5106752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73792"/>
        <c:crosses val="autoZero"/>
        <c:crossBetween val="midCat"/>
      </c:valAx>
      <c:valAx>
        <c:axId val="51073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675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PPlant!$D$5</c:f>
              <c:strCache>
                <c:ptCount val="1"/>
                <c:pt idx="0">
                  <c:v>Gross Production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P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PPlant!$D$6:$D$16</c:f>
              <c:numCache>
                <c:formatCode>_(* #,##0_);_(* \(#,##0\);_(* "-"_);_(@_)</c:formatCode>
                <c:ptCount val="11"/>
                <c:pt idx="0">
                  <c:v>2233728644.5330596</c:v>
                </c:pt>
                <c:pt idx="1">
                  <c:v>2628433532.5317345</c:v>
                </c:pt>
                <c:pt idx="2">
                  <c:v>2804906080.7067275</c:v>
                </c:pt>
                <c:pt idx="3">
                  <c:v>2834996804.1796851</c:v>
                </c:pt>
                <c:pt idx="4">
                  <c:v>3486905089.9354258</c:v>
                </c:pt>
                <c:pt idx="5">
                  <c:v>3981472267.7908983</c:v>
                </c:pt>
                <c:pt idx="6">
                  <c:v>4215626965.9222226</c:v>
                </c:pt>
                <c:pt idx="7">
                  <c:v>4171211310.736814</c:v>
                </c:pt>
                <c:pt idx="8">
                  <c:v>4182583960.2834702</c:v>
                </c:pt>
                <c:pt idx="9">
                  <c:v>4209091668.3531342</c:v>
                </c:pt>
                <c:pt idx="10">
                  <c:v>4226607969.304090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28-447B-B700-F4910C796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2539648"/>
        <c:axId val="552541184"/>
      </c:scatterChart>
      <c:valAx>
        <c:axId val="55253964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2541184"/>
        <c:crosses val="autoZero"/>
        <c:crossBetween val="midCat"/>
      </c:valAx>
      <c:valAx>
        <c:axId val="552541184"/>
        <c:scaling>
          <c:orientation val="minMax"/>
          <c:min val="15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25396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TOTI!$D$5</c:f>
              <c:strCache>
                <c:ptCount val="1"/>
                <c:pt idx="0">
                  <c:v>CBR TOT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as_TOTI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TOTI!$D$6:$D$16</c:f>
              <c:numCache>
                <c:formatCode>_(* #,##0_);_(* \(#,##0\);_(* "-"_);_(@_)</c:formatCode>
                <c:ptCount val="11"/>
                <c:pt idx="0">
                  <c:v>17659937.692946836</c:v>
                </c:pt>
                <c:pt idx="1">
                  <c:v>20007061.028600488</c:v>
                </c:pt>
                <c:pt idx="2">
                  <c:v>19082234.246211726</c:v>
                </c:pt>
                <c:pt idx="3">
                  <c:v>19575746.854746263</c:v>
                </c:pt>
                <c:pt idx="4">
                  <c:v>20235683.761130918</c:v>
                </c:pt>
                <c:pt idx="5">
                  <c:v>21012774.011171669</c:v>
                </c:pt>
                <c:pt idx="6">
                  <c:v>19970302.908914473</c:v>
                </c:pt>
                <c:pt idx="7">
                  <c:v>20637909.425541107</c:v>
                </c:pt>
                <c:pt idx="8">
                  <c:v>21588064.362922579</c:v>
                </c:pt>
                <c:pt idx="9">
                  <c:v>25696161.207628537</c:v>
                </c:pt>
                <c:pt idx="10">
                  <c:v>24120272.21752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01-40FA-A1BF-10F03FB9A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206784"/>
        <c:axId val="51216768"/>
      </c:scatterChart>
      <c:valAx>
        <c:axId val="51206784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16768"/>
        <c:crosses val="autoZero"/>
        <c:crossBetween val="midCat"/>
      </c:valAx>
      <c:valAx>
        <c:axId val="5121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067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TPlant!$D$5</c:f>
              <c:strCache>
                <c:ptCount val="1"/>
                <c:pt idx="0">
                  <c:v>Gross Trans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T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TPlant!$D$6:$D$16</c:f>
              <c:numCache>
                <c:formatCode>_(* #,##0_);_(* \(#,##0\);_(* "-"_);_(@_)</c:formatCode>
                <c:ptCount val="11"/>
                <c:pt idx="0">
                  <c:v>338417194.91660476</c:v>
                </c:pt>
                <c:pt idx="1">
                  <c:v>372719303.50074959</c:v>
                </c:pt>
                <c:pt idx="2">
                  <c:v>420480632.14026618</c:v>
                </c:pt>
                <c:pt idx="3">
                  <c:v>483887591.0385617</c:v>
                </c:pt>
                <c:pt idx="4">
                  <c:v>1113473317.4041896</c:v>
                </c:pt>
                <c:pt idx="5">
                  <c:v>1161259969.917851</c:v>
                </c:pt>
                <c:pt idx="6">
                  <c:v>1292205134.0415313</c:v>
                </c:pt>
                <c:pt idx="7">
                  <c:v>1339165223.7319965</c:v>
                </c:pt>
                <c:pt idx="8">
                  <c:v>1399259273.8470633</c:v>
                </c:pt>
                <c:pt idx="9">
                  <c:v>1462188428.0951748</c:v>
                </c:pt>
                <c:pt idx="10">
                  <c:v>1537389479.436258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F89-4970-BA91-FCE7D4F0F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598016"/>
        <c:axId val="48600192"/>
      </c:scatterChart>
      <c:valAx>
        <c:axId val="4859801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00192"/>
        <c:crosses val="autoZero"/>
        <c:crossBetween val="midCat"/>
      </c:valAx>
      <c:valAx>
        <c:axId val="48600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598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TPlant!#REF!</c:f>
            </c:numRef>
          </c:xVal>
          <c:yVal>
            <c:numRef>
              <c:f>Elect_T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T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7F5E-4C4D-B001-529F60046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20672"/>
        <c:axId val="48622592"/>
      </c:scatterChart>
      <c:valAx>
        <c:axId val="486206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22592"/>
        <c:crosses val="autoZero"/>
        <c:crossBetween val="midCat"/>
      </c:valAx>
      <c:valAx>
        <c:axId val="4862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206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DPlant!$D$5</c:f>
              <c:strCache>
                <c:ptCount val="1"/>
                <c:pt idx="0">
                  <c:v>Gros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D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DPlant!$D$6:$D$16</c:f>
              <c:numCache>
                <c:formatCode>_(* #,##0_);_(* \(#,##0\);_(* "-"_);_(@_)</c:formatCode>
                <c:ptCount val="11"/>
                <c:pt idx="0">
                  <c:v>3126647076.6941481</c:v>
                </c:pt>
                <c:pt idx="1">
                  <c:v>3282996397.8271761</c:v>
                </c:pt>
                <c:pt idx="2">
                  <c:v>3447196696.1536126</c:v>
                </c:pt>
                <c:pt idx="3">
                  <c:v>3564292381.2229676</c:v>
                </c:pt>
                <c:pt idx="4">
                  <c:v>3165842291.7865334</c:v>
                </c:pt>
                <c:pt idx="5">
                  <c:v>3232299791.6025748</c:v>
                </c:pt>
                <c:pt idx="6">
                  <c:v>3269591083.0320902</c:v>
                </c:pt>
                <c:pt idx="7">
                  <c:v>3425792687.7435322</c:v>
                </c:pt>
                <c:pt idx="8">
                  <c:v>3552757927.5621958</c:v>
                </c:pt>
                <c:pt idx="9">
                  <c:v>3710655248.2898583</c:v>
                </c:pt>
                <c:pt idx="10">
                  <c:v>3863263016.52067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4B4-4089-BC1B-18131D04B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39360"/>
        <c:axId val="48641536"/>
      </c:scatterChart>
      <c:valAx>
        <c:axId val="486393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41536"/>
        <c:crosses val="autoZero"/>
        <c:crossBetween val="midCat"/>
      </c:valAx>
      <c:valAx>
        <c:axId val="48641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39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GPlant!$D$5</c:f>
              <c:strCache>
                <c:ptCount val="1"/>
                <c:pt idx="0">
                  <c:v>Gross General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G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GPlant!$D$6:$D$16</c:f>
              <c:numCache>
                <c:formatCode>_(* #,##0_);_(* \(#,##0\);_(* "-"_);_(@_)</c:formatCode>
                <c:ptCount val="11"/>
                <c:pt idx="0">
                  <c:v>386608928.43824172</c:v>
                </c:pt>
                <c:pt idx="1">
                  <c:v>358238111.68528235</c:v>
                </c:pt>
                <c:pt idx="2">
                  <c:v>310156608.38009387</c:v>
                </c:pt>
                <c:pt idx="3">
                  <c:v>316883943.20509148</c:v>
                </c:pt>
                <c:pt idx="4">
                  <c:v>360312995.12847489</c:v>
                </c:pt>
                <c:pt idx="5">
                  <c:v>404519761.32717073</c:v>
                </c:pt>
                <c:pt idx="6">
                  <c:v>393243430.31765521</c:v>
                </c:pt>
                <c:pt idx="7">
                  <c:v>397055644.72152829</c:v>
                </c:pt>
                <c:pt idx="8">
                  <c:v>414450417.02595299</c:v>
                </c:pt>
                <c:pt idx="9">
                  <c:v>466330168.27784866</c:v>
                </c:pt>
                <c:pt idx="10">
                  <c:v>515670958.8022344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54E-4F70-B3AD-595FA05A0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703360"/>
        <c:axId val="48726016"/>
      </c:scatterChart>
      <c:valAx>
        <c:axId val="487033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26016"/>
        <c:crosses val="autoZero"/>
        <c:crossBetween val="midCat"/>
      </c:valAx>
      <c:valAx>
        <c:axId val="48726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03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ric_OM!$D$5</c:f>
              <c:strCache>
                <c:ptCount val="1"/>
                <c:pt idx="0">
                  <c:v>CBR O&amp;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Electric_OM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ric_OM!$D$6:$D$16</c:f>
              <c:numCache>
                <c:formatCode>_(* #,##0_);_(* \(#,##0\);_(* "-"_);_(@_)</c:formatCode>
                <c:ptCount val="11"/>
                <c:pt idx="0">
                  <c:v>325081954</c:v>
                </c:pt>
                <c:pt idx="1">
                  <c:v>334267431</c:v>
                </c:pt>
                <c:pt idx="2">
                  <c:v>342908099</c:v>
                </c:pt>
                <c:pt idx="3">
                  <c:v>350088577.93844378</c:v>
                </c:pt>
                <c:pt idx="4">
                  <c:v>359031919.19991827</c:v>
                </c:pt>
                <c:pt idx="5">
                  <c:v>372115598.34072012</c:v>
                </c:pt>
                <c:pt idx="6">
                  <c:v>383250776.87076169</c:v>
                </c:pt>
                <c:pt idx="7">
                  <c:v>379658483.271532</c:v>
                </c:pt>
                <c:pt idx="8">
                  <c:v>399074692.93704486</c:v>
                </c:pt>
                <c:pt idx="9">
                  <c:v>401848228.37282121</c:v>
                </c:pt>
                <c:pt idx="10">
                  <c:v>417788926.6022601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415-4B1B-B3FD-7F27A6F1E7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53152"/>
        <c:axId val="49154688"/>
      </c:scatterChart>
      <c:valAx>
        <c:axId val="49153152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54688"/>
        <c:crosses val="autoZero"/>
        <c:crossBetween val="midCat"/>
      </c:valAx>
      <c:valAx>
        <c:axId val="49154688"/>
        <c:scaling>
          <c:orientation val="minMax"/>
          <c:min val="3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531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5</c:f>
              <c:strCache>
                <c:ptCount val="1"/>
                <c:pt idx="0">
                  <c:v>Other Power Supply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6:$D$16</c:f>
              <c:numCache>
                <c:formatCode>_(* #,##0_);_(* \(#,##0\);_(* "-"_);_(@_)</c:formatCode>
                <c:ptCount val="11"/>
                <c:pt idx="0">
                  <c:v>102819798</c:v>
                </c:pt>
                <c:pt idx="1">
                  <c:v>103178213</c:v>
                </c:pt>
                <c:pt idx="2">
                  <c:v>102409192</c:v>
                </c:pt>
                <c:pt idx="3">
                  <c:v>114139604</c:v>
                </c:pt>
                <c:pt idx="4">
                  <c:v>114593255.67</c:v>
                </c:pt>
                <c:pt idx="5">
                  <c:v>116266189.11</c:v>
                </c:pt>
                <c:pt idx="6">
                  <c:v>113089598.489999</c:v>
                </c:pt>
                <c:pt idx="7">
                  <c:v>117539552.45</c:v>
                </c:pt>
                <c:pt idx="8">
                  <c:v>126338251.61</c:v>
                </c:pt>
                <c:pt idx="9">
                  <c:v>125057644.48</c:v>
                </c:pt>
                <c:pt idx="10">
                  <c:v>127167992.8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498-4F89-AA4C-A3D02A25B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80032"/>
        <c:axId val="49214976"/>
      </c:scatterChart>
      <c:valAx>
        <c:axId val="4918003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214976"/>
        <c:crosses val="autoZero"/>
        <c:crossBetween val="midCat"/>
      </c:valAx>
      <c:valAx>
        <c:axId val="49214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80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CB6B2421-D65F-496F-94BF-4C55C9C5EE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028040</xdr:colOff>
      <xdr:row>4</xdr:row>
      <xdr:rowOff>0</xdr:rowOff>
    </xdr:from>
    <xdr:to>
      <xdr:col>16</xdr:col>
      <xdr:colOff>55088</xdr:colOff>
      <xdr:row>18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2C9690CD-70B4-4EB4-82F7-894064B4A4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65547527-0817-42E6-9478-28050D865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4</xdr:row>
      <xdr:rowOff>0</xdr:rowOff>
    </xdr:from>
    <xdr:to>
      <xdr:col>16</xdr:col>
      <xdr:colOff>71870</xdr:colOff>
      <xdr:row>18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F08E931F-7BC8-4241-961F-A51C3A08D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2D0E85A-838D-4544-B20E-562DE0E40D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3</xdr:row>
      <xdr:rowOff>173182</xdr:rowOff>
    </xdr:from>
    <xdr:to>
      <xdr:col>16</xdr:col>
      <xdr:colOff>71870</xdr:colOff>
      <xdr:row>5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="" xmlns:a16="http://schemas.microsoft.com/office/drawing/2014/main" id="{D8707071-5975-420F-A7DE-58F8D7CF9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63E435FD-B40E-4587-9A90-6846C87E6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E6F51770-66FB-4736-B975-6BA22C9D8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2A55EF16-934D-4353-B824-0FC385A53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4762</xdr:rowOff>
    </xdr:from>
    <xdr:to>
      <xdr:col>16</xdr:col>
      <xdr:colOff>304800</xdr:colOff>
      <xdr:row>17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FF8B39EA-DBF9-48D4-9FB5-A8542F32C4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84B3BC36-9326-46F1-9056-B1C510CE6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73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7FCC6481-5BA1-4542-AAF3-361319373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679</xdr:colOff>
      <xdr:row>113</xdr:row>
      <xdr:rowOff>173182</xdr:rowOff>
    </xdr:from>
    <xdr:to>
      <xdr:col>16</xdr:col>
      <xdr:colOff>71870</xdr:colOff>
      <xdr:row>128</xdr:row>
      <xdr:rowOff>154132</xdr:rowOff>
    </xdr:to>
    <xdr:graphicFrame macro="">
      <xdr:nvGraphicFramePr>
        <xdr:cNvPr id="4" name="Chart 3">
          <a:extLst>
            <a:ext uri="{FF2B5EF4-FFF2-40B4-BE49-F238E27FC236}">
              <a16:creationId xmlns="" xmlns:a16="http://schemas.microsoft.com/office/drawing/2014/main" id="{7C630254-CF0C-4988-9E7A-31539558C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10679</xdr:colOff>
      <xdr:row>168</xdr:row>
      <xdr:rowOff>173182</xdr:rowOff>
    </xdr:from>
    <xdr:to>
      <xdr:col>16</xdr:col>
      <xdr:colOff>71870</xdr:colOff>
      <xdr:row>169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="" xmlns:a16="http://schemas.microsoft.com/office/drawing/2014/main" id="{9CD869CB-0BC2-4D8F-9C3F-AA1CF0091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679</xdr:colOff>
      <xdr:row>169</xdr:row>
      <xdr:rowOff>0</xdr:rowOff>
    </xdr:from>
    <xdr:to>
      <xdr:col>16</xdr:col>
      <xdr:colOff>71870</xdr:colOff>
      <xdr:row>183</xdr:row>
      <xdr:rowOff>154132</xdr:rowOff>
    </xdr:to>
    <xdr:graphicFrame macro="">
      <xdr:nvGraphicFramePr>
        <xdr:cNvPr id="6" name="Chart 5">
          <a:extLst>
            <a:ext uri="{FF2B5EF4-FFF2-40B4-BE49-F238E27FC236}">
              <a16:creationId xmlns="" xmlns:a16="http://schemas.microsoft.com/office/drawing/2014/main" id="{2E15F55E-C959-4FF0-AF35-1947281DF9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4762</xdr:rowOff>
    </xdr:from>
    <xdr:to>
      <xdr:col>16</xdr:col>
      <xdr:colOff>304800</xdr:colOff>
      <xdr:row>17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65A5A3F3-0BAF-4E27-BFC4-B3D3FD435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28603E21-266D-445D-A507-20D4DEF1A3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1856266-8353-44D8-B3C1-9AB417D91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5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B74F24F5-2F84-4212-A835-155629786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238F55D2-22BE-4EA1-88C9-B16C49667C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D51978E2-8A3C-4D8C-AA8C-62D66203ED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8</xdr:row>
      <xdr:rowOff>0</xdr:rowOff>
    </xdr:from>
    <xdr:to>
      <xdr:col>17</xdr:col>
      <xdr:colOff>717176</xdr:colOff>
      <xdr:row>31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="" xmlns:a16="http://schemas.microsoft.com/office/drawing/2014/main" id="{9FDB6DCE-81F0-43E6-ACCA-1A82B08E5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7FDBF7C6-F924-404A-97CF-3F5C38B2CE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73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84EF33E3-2CA4-4E01-97BA-D5219B024A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679</xdr:colOff>
      <xdr:row>113</xdr:row>
      <xdr:rowOff>173182</xdr:rowOff>
    </xdr:from>
    <xdr:to>
      <xdr:col>16</xdr:col>
      <xdr:colOff>71870</xdr:colOff>
      <xdr:row>11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="" xmlns:a16="http://schemas.microsoft.com/office/drawing/2014/main" id="{1DDD392C-E462-44F5-9B64-3574D0B996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026678</xdr:colOff>
      <xdr:row>114</xdr:row>
      <xdr:rowOff>10583</xdr:rowOff>
    </xdr:from>
    <xdr:to>
      <xdr:col>16</xdr:col>
      <xdr:colOff>50703</xdr:colOff>
      <xdr:row>128</xdr:row>
      <xdr:rowOff>164715</xdr:rowOff>
    </xdr:to>
    <xdr:graphicFrame macro="">
      <xdr:nvGraphicFramePr>
        <xdr:cNvPr id="5" name="Chart 4">
          <a:extLst>
            <a:ext uri="{FF2B5EF4-FFF2-40B4-BE49-F238E27FC236}">
              <a16:creationId xmlns="" xmlns:a16="http://schemas.microsoft.com/office/drawing/2014/main" id="{AFA6B130-331B-4DDC-9F01-E0D3438BA7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679</xdr:colOff>
      <xdr:row>168</xdr:row>
      <xdr:rowOff>0</xdr:rowOff>
    </xdr:from>
    <xdr:to>
      <xdr:col>16</xdr:col>
      <xdr:colOff>71870</xdr:colOff>
      <xdr:row>182</xdr:row>
      <xdr:rowOff>154132</xdr:rowOff>
    </xdr:to>
    <xdr:graphicFrame macro="">
      <xdr:nvGraphicFramePr>
        <xdr:cNvPr id="7" name="Chart 6">
          <a:extLst>
            <a:ext uri="{FF2B5EF4-FFF2-40B4-BE49-F238E27FC236}">
              <a16:creationId xmlns="" xmlns:a16="http://schemas.microsoft.com/office/drawing/2014/main" id="{56068E03-0426-45B0-9E97-73745E8629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E1A0BF5C-AB44-4D95-A547-DB854877B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5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59ECB1ED-C2D5-44C5-8910-35711519EC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3</xdr:row>
      <xdr:rowOff>95250</xdr:rowOff>
    </xdr:from>
    <xdr:to>
      <xdr:col>16</xdr:col>
      <xdr:colOff>542925</xdr:colOff>
      <xdr:row>17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F1F3F5B6-8185-4CA4-84B4-F12E9AE554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9.01E-9.01G-AttritionBaseAmounts-19GRC-06-201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Gs-Adds-19GRC-06-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4E-6.24G-GTZ-for-attrition-19GRC-06-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16-ELEC-(Proj-Rate-Year-Rev)-19GRC-06-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7.07E-Colstrip2025Treatment-19GRC-06-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MRM-1T-Attrition-Study-Tax-19GRC-06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E-ELECTRIC-MODEL-19GRC-06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17-GAS-(Proj-Rate-Year-Rev)-19GRC-06-2019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19GRC-06-201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El-Adds-19GRC-06-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p1"/>
      <sheetName val="Exh p2"/>
      <sheetName val="wp's ==&gt;"/>
      <sheetName val="TY Sales"/>
      <sheetName val="3.01E Lead Sheet "/>
      <sheetName val="Other Taxes"/>
      <sheetName val="PSNCG"/>
      <sheetName val="Exh.A-1"/>
    </sheetNames>
    <sheetDataSet>
      <sheetData sheetId="0">
        <row r="14">
          <cell r="J14">
            <v>1285578905.296809</v>
          </cell>
        </row>
        <row r="15">
          <cell r="J15">
            <v>327360.15999999898</v>
          </cell>
        </row>
        <row r="16">
          <cell r="J16">
            <v>0</v>
          </cell>
        </row>
        <row r="17">
          <cell r="J17">
            <v>52105313.610000014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9">
          <cell r="J29">
            <v>127132037.69018357</v>
          </cell>
        </row>
        <row r="30">
          <cell r="J30">
            <v>24319869.025746707</v>
          </cell>
        </row>
        <row r="31">
          <cell r="J31">
            <v>83321444.144423828</v>
          </cell>
        </row>
        <row r="32">
          <cell r="J32">
            <v>46156575.140734799</v>
          </cell>
        </row>
        <row r="33">
          <cell r="J33">
            <v>4015681.2075902633</v>
          </cell>
        </row>
        <row r="34">
          <cell r="J34">
            <v>0</v>
          </cell>
        </row>
        <row r="35">
          <cell r="J35">
            <v>124099219.17215073</v>
          </cell>
        </row>
        <row r="36">
          <cell r="J36">
            <v>341413195.95999998</v>
          </cell>
        </row>
        <row r="37">
          <cell r="J37">
            <v>75292958.060000002</v>
          </cell>
        </row>
        <row r="38">
          <cell r="J38">
            <v>35645161.039999902</v>
          </cell>
        </row>
        <row r="39">
          <cell r="J39">
            <v>9800224.150000006</v>
          </cell>
        </row>
        <row r="40">
          <cell r="J40">
            <v>0</v>
          </cell>
        </row>
        <row r="41">
          <cell r="J41">
            <v>57992756.224727258</v>
          </cell>
        </row>
        <row r="55">
          <cell r="J55">
            <v>285841342.02833331</v>
          </cell>
        </row>
        <row r="57">
          <cell r="J57">
            <v>145303204.9988502</v>
          </cell>
        </row>
        <row r="58">
          <cell r="J58">
            <v>-106223263.53024991</v>
          </cell>
        </row>
      </sheetData>
      <sheetData sheetId="1">
        <row r="14">
          <cell r="H14">
            <v>433996252.79077482</v>
          </cell>
        </row>
        <row r="15">
          <cell r="H15">
            <v>0</v>
          </cell>
        </row>
        <row r="16">
          <cell r="H16">
            <v>14089923.029999997</v>
          </cell>
        </row>
        <row r="24">
          <cell r="H24"/>
        </row>
        <row r="27">
          <cell r="H27">
            <v>6061388.8613986634</v>
          </cell>
        </row>
        <row r="28">
          <cell r="H28">
            <v>2110.77</v>
          </cell>
        </row>
        <row r="29">
          <cell r="H29">
            <v>60697625.368441522</v>
          </cell>
        </row>
        <row r="30">
          <cell r="H30">
            <v>28149920.099171218</v>
          </cell>
        </row>
        <row r="31">
          <cell r="H31">
            <v>1763236.0746447137</v>
          </cell>
        </row>
        <row r="32">
          <cell r="H32">
            <v>0</v>
          </cell>
        </row>
        <row r="33">
          <cell r="H33">
            <v>59108615.072912998</v>
          </cell>
        </row>
        <row r="34">
          <cell r="H34">
            <v>116957730.5099999</v>
          </cell>
        </row>
        <row r="35">
          <cell r="H35">
            <v>26117569.960000005</v>
          </cell>
        </row>
        <row r="36">
          <cell r="H36">
            <v>0</v>
          </cell>
        </row>
        <row r="37">
          <cell r="H37">
            <v>8769360.9199999981</v>
          </cell>
        </row>
        <row r="38">
          <cell r="H38">
            <v>24100589.472661212</v>
          </cell>
        </row>
        <row r="53">
          <cell r="H53">
            <v>-29952462.162250079</v>
          </cell>
        </row>
        <row r="54">
          <cell r="H54">
            <v>54431800.053166389</v>
          </cell>
        </row>
        <row r="56">
          <cell r="H56">
            <v>1951252143.259109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AMI Additions"/>
      <sheetName val="AMI Additions"/>
      <sheetName val="DFIT "/>
      <sheetName val="MACRS"/>
      <sheetName val="AMI Forecasted Additions"/>
      <sheetName val="AMR Retirements"/>
      <sheetName val="AMI Depr and Tax lives"/>
    </sheetNames>
    <sheetDataSet>
      <sheetData sheetId="0">
        <row r="15">
          <cell r="B15">
            <v>4295953.8600000003</v>
          </cell>
          <cell r="G15">
            <v>-18794.798137500002</v>
          </cell>
          <cell r="K15">
            <v>-151545.8954777302</v>
          </cell>
        </row>
        <row r="16">
          <cell r="B16">
            <v>6977108.233800739</v>
          </cell>
          <cell r="G16">
            <v>-49319.646660378232</v>
          </cell>
          <cell r="K16">
            <v>-300628.48037453095</v>
          </cell>
        </row>
        <row r="17">
          <cell r="B17">
            <v>7320798.193800739</v>
          </cell>
          <cell r="G17">
            <v>-81348.138758256464</v>
          </cell>
          <cell r="K17">
            <v>-449395.30012058158</v>
          </cell>
        </row>
        <row r="18">
          <cell r="B18">
            <v>7915216.3338007387</v>
          </cell>
          <cell r="G18">
            <v>-115977.21021863469</v>
          </cell>
          <cell r="K18">
            <v>-597615.99820050749</v>
          </cell>
        </row>
        <row r="19">
          <cell r="B19">
            <v>7962186.3338007387</v>
          </cell>
          <cell r="G19">
            <v>-150811.77542901292</v>
          </cell>
          <cell r="K19">
            <v>-745793.54259293317</v>
          </cell>
        </row>
        <row r="20">
          <cell r="B20">
            <v>9747424.2938007377</v>
          </cell>
          <cell r="G20">
            <v>-193456.75671439114</v>
          </cell>
          <cell r="K20">
            <v>-892330.89960960881</v>
          </cell>
        </row>
        <row r="21">
          <cell r="B21">
            <v>11276345.713800738</v>
          </cell>
          <cell r="G21">
            <v>-242790.76921226937</v>
          </cell>
          <cell r="K21">
            <v>-1006364.9994543382</v>
          </cell>
        </row>
        <row r="22">
          <cell r="B22">
            <v>11778835.053800737</v>
          </cell>
          <cell r="G22">
            <v>-294323.17257264757</v>
          </cell>
          <cell r="K22">
            <v>-1119937.4372179429</v>
          </cell>
        </row>
        <row r="23">
          <cell r="B23">
            <v>15582335.503800737</v>
          </cell>
          <cell r="G23">
            <v>-362495.89040177577</v>
          </cell>
          <cell r="K23">
            <v>-1230015.4089431106</v>
          </cell>
        </row>
        <row r="24">
          <cell r="B24">
            <v>15582335.503800737</v>
          </cell>
          <cell r="G24">
            <v>-430668.60823090398</v>
          </cell>
          <cell r="K24">
            <v>-1340093.3806682772</v>
          </cell>
        </row>
        <row r="25">
          <cell r="B25">
            <v>15582335.503800737</v>
          </cell>
          <cell r="G25">
            <v>-498841.32606003218</v>
          </cell>
          <cell r="K25">
            <v>-1450171.3523934444</v>
          </cell>
        </row>
        <row r="26">
          <cell r="B26">
            <v>22213257.583800737</v>
          </cell>
          <cell r="G26">
            <v>-596024.32798916043</v>
          </cell>
          <cell r="K26">
            <v>-1554157.164457611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nthly Deprec"/>
      <sheetName val="GTZ Forecast"/>
      <sheetName val="MACRS"/>
      <sheetName val="GTZ depn def plant 12-2018 "/>
    </sheetNames>
    <sheetDataSet>
      <sheetData sheetId="0">
        <row r="6">
          <cell r="B6">
            <v>1000612.26</v>
          </cell>
          <cell r="C6">
            <v>27794.785000000003</v>
          </cell>
        </row>
        <row r="7">
          <cell r="B7">
            <v>1000612.26</v>
          </cell>
          <cell r="C7">
            <v>27794.785000000003</v>
          </cell>
        </row>
        <row r="8">
          <cell r="B8">
            <v>2821592.99</v>
          </cell>
          <cell r="C8">
            <v>27794.785000000003</v>
          </cell>
        </row>
        <row r="9">
          <cell r="B9">
            <v>2821592.99</v>
          </cell>
          <cell r="C9">
            <v>78377.583055555544</v>
          </cell>
        </row>
        <row r="10">
          <cell r="B10">
            <v>2821592.99</v>
          </cell>
          <cell r="C10">
            <v>78377.583055555544</v>
          </cell>
        </row>
        <row r="11">
          <cell r="B11">
            <v>2843278.64</v>
          </cell>
          <cell r="C11">
            <v>78979.96222222221</v>
          </cell>
        </row>
        <row r="12">
          <cell r="B12">
            <v>2843278.64</v>
          </cell>
          <cell r="C12">
            <v>78979.96222222221</v>
          </cell>
        </row>
        <row r="13">
          <cell r="B13">
            <v>2843278.64</v>
          </cell>
          <cell r="C13">
            <v>78979.96222222221</v>
          </cell>
        </row>
        <row r="14">
          <cell r="B14">
            <v>2843278.64</v>
          </cell>
          <cell r="C14">
            <v>78979.96222222221</v>
          </cell>
        </row>
        <row r="15">
          <cell r="B15">
            <v>2843278.64</v>
          </cell>
          <cell r="C15">
            <v>78979.96222222221</v>
          </cell>
        </row>
        <row r="16">
          <cell r="B16">
            <v>2850956.49</v>
          </cell>
          <cell r="C16">
            <v>78979.96222222221</v>
          </cell>
        </row>
        <row r="17">
          <cell r="B17">
            <v>14225710.219999999</v>
          </cell>
          <cell r="C17">
            <v>79011.953263888878</v>
          </cell>
        </row>
        <row r="18">
          <cell r="B18">
            <v>14225710.219999999</v>
          </cell>
          <cell r="C18">
            <v>356156.80920833326</v>
          </cell>
        </row>
        <row r="19">
          <cell r="B19">
            <v>14225710.219999999</v>
          </cell>
          <cell r="C19">
            <v>356156.80920833326</v>
          </cell>
        </row>
        <row r="20">
          <cell r="B20">
            <v>14385367.18</v>
          </cell>
          <cell r="C20">
            <v>356156.80920833326</v>
          </cell>
        </row>
        <row r="21">
          <cell r="B21">
            <v>18180267.780000001</v>
          </cell>
          <cell r="C21">
            <v>466005.63031944435</v>
          </cell>
        </row>
        <row r="22">
          <cell r="B22">
            <v>18180267.780000001</v>
          </cell>
          <cell r="C22">
            <v>466005.63031944435</v>
          </cell>
        </row>
        <row r="23">
          <cell r="B23">
            <v>19129030.460000001</v>
          </cell>
          <cell r="C23">
            <v>487339.37309722212</v>
          </cell>
        </row>
        <row r="24">
          <cell r="B24">
            <v>19129030.460000001</v>
          </cell>
          <cell r="C24">
            <v>492360.14920833323</v>
          </cell>
        </row>
        <row r="25">
          <cell r="B25">
            <v>19129030.460000001</v>
          </cell>
          <cell r="C25">
            <v>492360.14920833323</v>
          </cell>
        </row>
        <row r="26">
          <cell r="B26">
            <v>21840583.530000001</v>
          </cell>
          <cell r="C26">
            <v>492360.14920833323</v>
          </cell>
        </row>
        <row r="27">
          <cell r="B27">
            <v>139767461.56999999</v>
          </cell>
          <cell r="C27">
            <v>1491731.8160972225</v>
          </cell>
        </row>
        <row r="28">
          <cell r="B28">
            <v>139767461.56999999</v>
          </cell>
          <cell r="C28">
            <v>2031844.2540099213</v>
          </cell>
        </row>
        <row r="29">
          <cell r="B29">
            <v>151136752.75999999</v>
          </cell>
          <cell r="C29">
            <v>2254729.582065478</v>
          </cell>
        </row>
        <row r="30">
          <cell r="B30">
            <v>151136752.75999999</v>
          </cell>
          <cell r="C30">
            <v>2347657.898176589</v>
          </cell>
        </row>
        <row r="31">
          <cell r="B31">
            <v>168867510.00999999</v>
          </cell>
          <cell r="C31">
            <v>2444505.1820472558</v>
          </cell>
        </row>
        <row r="32">
          <cell r="B32">
            <v>181906865.54999998</v>
          </cell>
          <cell r="C32">
            <v>2615378.9388239849</v>
          </cell>
        </row>
        <row r="33">
          <cell r="B33">
            <v>182772865.54999998</v>
          </cell>
          <cell r="C33">
            <v>2977583.2593795406</v>
          </cell>
        </row>
        <row r="34">
          <cell r="B34">
            <v>182772865.54999998</v>
          </cell>
          <cell r="C34">
            <v>3001638.8149350961</v>
          </cell>
        </row>
        <row r="35">
          <cell r="B35">
            <v>183595865.54999998</v>
          </cell>
          <cell r="C35">
            <v>3008497.1482684296</v>
          </cell>
        </row>
        <row r="36">
          <cell r="B36">
            <v>183595865.54999998</v>
          </cell>
          <cell r="C36">
            <v>3008497.1482684296</v>
          </cell>
        </row>
        <row r="37">
          <cell r="B37">
            <v>183595865.54999998</v>
          </cell>
          <cell r="C37">
            <v>3008497.1482684296</v>
          </cell>
        </row>
        <row r="38">
          <cell r="B38">
            <v>183595865.54999998</v>
          </cell>
          <cell r="C38">
            <v>3008497.1482684296</v>
          </cell>
        </row>
        <row r="39">
          <cell r="B39">
            <v>183595865.54999998</v>
          </cell>
          <cell r="C39">
            <v>3008497.1482684296</v>
          </cell>
        </row>
        <row r="40">
          <cell r="B40">
            <v>183595865.54999998</v>
          </cell>
          <cell r="C40">
            <v>3008497.1482684296</v>
          </cell>
        </row>
        <row r="41">
          <cell r="B41">
            <v>183595865.54999998</v>
          </cell>
          <cell r="C41">
            <v>3008497.1482684296</v>
          </cell>
        </row>
      </sheetData>
      <sheetData sheetId="1"/>
      <sheetData sheetId="2"/>
      <sheetData sheetId="3">
        <row r="7">
          <cell r="AJ7">
            <v>0.16666666666666666</v>
          </cell>
        </row>
        <row r="8">
          <cell r="AJ8">
            <v>0.33333333333333331</v>
          </cell>
        </row>
        <row r="9">
          <cell r="AJ9">
            <v>0.33333333333333331</v>
          </cell>
        </row>
        <row r="10">
          <cell r="AJ10">
            <v>0.16666666666666666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-16"/>
      <sheetName val="Decoupling Revenue"/>
      <sheetName val="Basic Charge Revenue"/>
      <sheetName val="Non-Decoupled Revenue"/>
      <sheetName val="Exh A-1"/>
      <sheetName val="F2018 Forecast"/>
      <sheetName val="Exhibit No.__(JAP-Res RD)"/>
      <sheetName val="Exhibit No.__(JAP-SV RD)"/>
      <sheetName val="Exhibit No.__(JAP-PV RD)"/>
      <sheetName val="Exhibit No.__(JAP-HV RD)"/>
      <sheetName val="Exhibit No.__(JAP-TRANSP RD)"/>
      <sheetName val="Exhibit No.__(JAP-LIGHT RD) "/>
    </sheetNames>
    <sheetDataSet>
      <sheetData sheetId="0">
        <row r="61">
          <cell r="F61">
            <v>1330085063.5070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Depr Exp 2019 GRC Annual"/>
      <sheetName val="Colstrip Depn Update"/>
      <sheetName val="ARAM Costrip"/>
      <sheetName val="PT RPT 257A"/>
    </sheetNames>
    <sheetDataSet>
      <sheetData sheetId="0">
        <row r="16">
          <cell r="D16">
            <v>18794237.945987001</v>
          </cell>
        </row>
      </sheetData>
      <sheetData sheetId="1">
        <row r="19">
          <cell r="D19">
            <v>23512518.929999996</v>
          </cell>
        </row>
        <row r="37">
          <cell r="D37">
            <v>18786193.690000001</v>
          </cell>
        </row>
      </sheetData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Consol"/>
      <sheetName val="Gas Consol"/>
      <sheetName val="electric activity"/>
      <sheetName val="electric tax depr"/>
      <sheetName val="gas activity"/>
      <sheetName val="gas tax depr"/>
      <sheetName val="Colstrip Dep"/>
      <sheetName val="PT elect"/>
      <sheetName val="PT gas"/>
      <sheetName val="AMA ADIT"/>
      <sheetName val="PT 257"/>
      <sheetName val="ETR "/>
      <sheetName val="TY Functl GP&amp;AD (E)"/>
      <sheetName val="TY Functl GP Detail (E)"/>
      <sheetName val="TY Functl AD Detail (E)"/>
      <sheetName val="TY Functl GP&amp;AD (G)"/>
      <sheetName val="TY Functl GP Detail (G)"/>
      <sheetName val="TY Functl AD Detail (G)"/>
    </sheetNames>
    <sheetDataSet>
      <sheetData sheetId="0">
        <row r="18">
          <cell r="K18">
            <v>-429416090.88161337</v>
          </cell>
        </row>
        <row r="19">
          <cell r="K19">
            <v>-154792133.01995364</v>
          </cell>
        </row>
        <row r="20">
          <cell r="K20">
            <v>-632392454.92116606</v>
          </cell>
        </row>
        <row r="21">
          <cell r="K21">
            <v>-12635875.011527272</v>
          </cell>
        </row>
        <row r="22">
          <cell r="K22">
            <v>-70495293.057980895</v>
          </cell>
        </row>
        <row r="23">
          <cell r="K23">
            <v>-491388.97773026681</v>
          </cell>
        </row>
        <row r="24">
          <cell r="K24">
            <v>7578408.9139352292</v>
          </cell>
        </row>
        <row r="25">
          <cell r="K25">
            <v>-11275642.449250354</v>
          </cell>
        </row>
        <row r="26">
          <cell r="K26">
            <v>1592287.2922360862</v>
          </cell>
        </row>
        <row r="32">
          <cell r="M32">
            <v>-2186117228.9320507</v>
          </cell>
        </row>
        <row r="33">
          <cell r="M33">
            <v>-586180484.17834544</v>
          </cell>
        </row>
        <row r="34">
          <cell r="M34">
            <v>-1734031828.7362828</v>
          </cell>
        </row>
        <row r="35">
          <cell r="J35">
            <v>46427211.277520306</v>
          </cell>
          <cell r="K35">
            <v>27413480.781969089</v>
          </cell>
          <cell r="M35">
            <v>-258015692.95561469</v>
          </cell>
        </row>
        <row r="36">
          <cell r="M36">
            <v>-258172889.5974254</v>
          </cell>
        </row>
        <row r="37">
          <cell r="M37">
            <v>-118439689.53444444</v>
          </cell>
        </row>
        <row r="38">
          <cell r="M38">
            <v>-33043406.196666624</v>
          </cell>
        </row>
        <row r="39">
          <cell r="M39">
            <v>-26949739.940672945</v>
          </cell>
        </row>
        <row r="40">
          <cell r="J40">
            <v>11154502.678682424</v>
          </cell>
          <cell r="K40">
            <v>7207056.0407531736</v>
          </cell>
          <cell r="M40">
            <v>-36667721.805506274</v>
          </cell>
        </row>
        <row r="42">
          <cell r="K42">
            <v>492145781.55215758</v>
          </cell>
        </row>
        <row r="45">
          <cell r="M45">
            <v>4373337306.4057026</v>
          </cell>
        </row>
        <row r="46">
          <cell r="M46">
            <v>1721519932.8803101</v>
          </cell>
        </row>
        <row r="47">
          <cell r="M47">
            <v>4240147715.2543297</v>
          </cell>
        </row>
        <row r="48">
          <cell r="M48">
            <v>446682537.10684574</v>
          </cell>
        </row>
        <row r="49">
          <cell r="M49">
            <v>658637176.28836942</v>
          </cell>
        </row>
        <row r="51">
          <cell r="M51">
            <v>170075026.29643583</v>
          </cell>
        </row>
        <row r="52">
          <cell r="M52">
            <v>162226501.42875069</v>
          </cell>
        </row>
      </sheetData>
      <sheetData sheetId="1">
        <row r="18">
          <cell r="K18">
            <v>-22996.013210972465</v>
          </cell>
        </row>
        <row r="19">
          <cell r="K19">
            <v>0</v>
          </cell>
        </row>
        <row r="20">
          <cell r="K20">
            <v>-520462075.54805189</v>
          </cell>
        </row>
        <row r="21">
          <cell r="K21">
            <v>-2139390.7545810542</v>
          </cell>
        </row>
        <row r="22">
          <cell r="K22">
            <v>-74465216.950828925</v>
          </cell>
        </row>
        <row r="23">
          <cell r="K23">
            <v>78424.528374133151</v>
          </cell>
        </row>
        <row r="24">
          <cell r="K24">
            <v>1393524.3287506532</v>
          </cell>
        </row>
        <row r="25">
          <cell r="K25">
            <v>-3092472.5599754327</v>
          </cell>
        </row>
        <row r="26">
          <cell r="K26">
            <v>804698.43363428826</v>
          </cell>
        </row>
        <row r="32">
          <cell r="M32">
            <v>-36714095.662006587</v>
          </cell>
        </row>
        <row r="33">
          <cell r="M33">
            <v>0</v>
          </cell>
        </row>
        <row r="34">
          <cell r="M34">
            <v>-1665255055.0163641</v>
          </cell>
        </row>
        <row r="35">
          <cell r="J35">
            <v>19112311.175226342</v>
          </cell>
          <cell r="K35">
            <v>11164269.214017978</v>
          </cell>
          <cell r="M35">
            <v>-99671678.002397284</v>
          </cell>
        </row>
        <row r="36">
          <cell r="M36">
            <v>-85582475.487244323</v>
          </cell>
        </row>
        <row r="37">
          <cell r="M37">
            <v>-450877.22999999975</v>
          </cell>
        </row>
        <row r="38">
          <cell r="M38">
            <v>-4408805.5073599108</v>
          </cell>
        </row>
        <row r="39">
          <cell r="M39">
            <v>-10582560.510378484</v>
          </cell>
        </row>
        <row r="40">
          <cell r="J40">
            <v>5697744.9095974118</v>
          </cell>
          <cell r="K40">
            <v>3681380.3405025643</v>
          </cell>
          <cell r="M40">
            <v>-18729954.286813222</v>
          </cell>
        </row>
        <row r="42">
          <cell r="K42">
            <v>174768258.58625466</v>
          </cell>
        </row>
        <row r="45">
          <cell r="M45">
            <v>70765039.407125533</v>
          </cell>
        </row>
        <row r="46">
          <cell r="M46">
            <v>0</v>
          </cell>
        </row>
        <row r="47">
          <cell r="M47">
            <v>4083711622.2839174</v>
          </cell>
        </row>
        <row r="48">
          <cell r="M48">
            <v>152894023.34968811</v>
          </cell>
        </row>
        <row r="49">
          <cell r="M49">
            <v>225101354.47665015</v>
          </cell>
        </row>
        <row r="50">
          <cell r="M50">
            <v>105802468.1600001</v>
          </cell>
        </row>
        <row r="51">
          <cell r="M51">
            <v>66784661.41225782</v>
          </cell>
        </row>
        <row r="52">
          <cell r="M52">
            <v>82865659.66620424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E11">
            <v>74167368.327427596</v>
          </cell>
          <cell r="H11">
            <v>19306122.587415632</v>
          </cell>
        </row>
        <row r="12">
          <cell r="E12">
            <v>-16648681.106449742</v>
          </cell>
          <cell r="H12">
            <v>-4956032.4201420508</v>
          </cell>
        </row>
        <row r="13">
          <cell r="E13">
            <v>-33340003.234194923</v>
          </cell>
          <cell r="H13">
            <v>-13820532.747780861</v>
          </cell>
        </row>
        <row r="14">
          <cell r="E14">
            <v>-2255844</v>
          </cell>
          <cell r="H14">
            <v>-538955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>
        <row r="14">
          <cell r="H14">
            <v>7.6200000000000004E-2</v>
          </cell>
        </row>
        <row r="20">
          <cell r="M20">
            <v>0.751380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Exh. JAP-17 Pg. 1"/>
      <sheetName val="Work Papers--&gt;"/>
      <sheetName val="Decoupling Revenue"/>
      <sheetName val="Basic Charge Revenue"/>
      <sheetName val="(C) Non-Decoupled Revenue"/>
      <sheetName val="Rate Design Res"/>
      <sheetName val="Rate Design C&amp;I"/>
      <sheetName val="Rate Design Int &amp; Trans"/>
      <sheetName val="Rate Design Rental"/>
      <sheetName val="(C) Special Contract"/>
      <sheetName val="Decoupling Allowed Rev"/>
      <sheetName val="F2018"/>
    </sheetNames>
    <sheetDataSet>
      <sheetData sheetId="0"/>
      <sheetData sheetId="1">
        <row r="53">
          <cell r="F53">
            <v>448235286.152282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>
        <row r="14">
          <cell r="H14">
            <v>7.6200000000000004E-2</v>
          </cell>
        </row>
        <row r="20">
          <cell r="M20">
            <v>0.7540970000000000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 TOTAL AMI"/>
      <sheetName val="Total AMI ELECTRIC"/>
      <sheetName val="Total AMI GAS"/>
      <sheetName val="Source Tabs==&gt;"/>
      <sheetName val="AMI ELECTRIC"/>
      <sheetName val="AMI GAS"/>
      <sheetName val="Electric Common"/>
      <sheetName val="Gas Common"/>
      <sheetName val="AMI COMMON"/>
    </sheetNames>
    <sheetDataSet>
      <sheetData sheetId="0"/>
      <sheetData sheetId="1">
        <row r="13">
          <cell r="C13">
            <v>634174.33280000009</v>
          </cell>
          <cell r="G13">
            <v>-1762.4761665733333</v>
          </cell>
          <cell r="K13">
            <v>-50485.937282119834</v>
          </cell>
        </row>
        <row r="14">
          <cell r="C14">
            <v>634174.33280000009</v>
          </cell>
          <cell r="G14">
            <v>-5287.4284997200002</v>
          </cell>
          <cell r="K14">
            <v>-100355.00790593897</v>
          </cell>
        </row>
        <row r="15">
          <cell r="C15">
            <v>766513.31485700002</v>
          </cell>
          <cell r="G15">
            <v>-9180.1729205000793</v>
          </cell>
          <cell r="K15">
            <v>-150095.35129908641</v>
          </cell>
        </row>
        <row r="16">
          <cell r="C16">
            <v>766513.31485700002</v>
          </cell>
          <cell r="G16">
            <v>-13440.709428913571</v>
          </cell>
          <cell r="K16">
            <v>-219584.94151797143</v>
          </cell>
        </row>
        <row r="17">
          <cell r="C17">
            <v>771667.85485700006</v>
          </cell>
          <cell r="G17">
            <v>-17707.323999077063</v>
          </cell>
          <cell r="K17">
            <v>-289406.86102660757</v>
          </cell>
        </row>
        <row r="18">
          <cell r="C18">
            <v>4546964.8843100006</v>
          </cell>
          <cell r="G18">
            <v>-49941.547353212882</v>
          </cell>
          <cell r="K18">
            <v>-454050.02361007506</v>
          </cell>
        </row>
        <row r="19">
          <cell r="C19">
            <v>4549527.6843100004</v>
          </cell>
          <cell r="G19">
            <v>-110140.30354090434</v>
          </cell>
          <cell r="K19">
            <v>-608905.59970179829</v>
          </cell>
        </row>
        <row r="20">
          <cell r="C20">
            <v>6225995.1847990016</v>
          </cell>
          <cell r="G20">
            <v>-175430.16334814022</v>
          </cell>
          <cell r="K20">
            <v>-761979.28952668072</v>
          </cell>
        </row>
        <row r="21">
          <cell r="C21">
            <v>6226127.7147990009</v>
          </cell>
          <cell r="G21">
            <v>-245808.22798654553</v>
          </cell>
          <cell r="K21">
            <v>-913272.10766065388</v>
          </cell>
        </row>
        <row r="22">
          <cell r="C22">
            <v>6226127.7147990009</v>
          </cell>
          <cell r="G22">
            <v>-316186.47537590918</v>
          </cell>
          <cell r="K22">
            <v>-1064564.8618317919</v>
          </cell>
        </row>
        <row r="23">
          <cell r="C23">
            <v>6226127.7147990009</v>
          </cell>
          <cell r="G23">
            <v>-386564.70952727285</v>
          </cell>
          <cell r="K23">
            <v>-1215857.6206362294</v>
          </cell>
        </row>
        <row r="24">
          <cell r="C24">
            <v>7156053.9927289998</v>
          </cell>
          <cell r="G24">
            <v>-459527.35055471695</v>
          </cell>
          <cell r="K24">
            <v>-1366245.8370340387</v>
          </cell>
        </row>
        <row r="25">
          <cell r="C25">
            <v>7259839.4194650017</v>
          </cell>
          <cell r="G25">
            <v>-535361.74590071198</v>
          </cell>
          <cell r="K25">
            <v>-1515628.9394203557</v>
          </cell>
        </row>
        <row r="26">
          <cell r="C26">
            <v>8102180.6547680022</v>
          </cell>
          <cell r="G26">
            <v>-613816.35797883209</v>
          </cell>
          <cell r="K26">
            <v>-1664094.965950429</v>
          </cell>
        </row>
        <row r="27">
          <cell r="C27">
            <v>10042475.856518002</v>
          </cell>
          <cell r="G27">
            <v>-709177.4901467351</v>
          </cell>
          <cell r="K27">
            <v>-1814520.8104490782</v>
          </cell>
        </row>
        <row r="28">
          <cell r="C28">
            <v>12398416.604886003</v>
          </cell>
          <cell r="G28">
            <v>-824297.83743064746</v>
          </cell>
          <cell r="K28">
            <v>-1922189.8470026432</v>
          </cell>
        </row>
        <row r="29">
          <cell r="C29">
            <v>14666447.039359001</v>
          </cell>
          <cell r="G29">
            <v>-952174.27289408038</v>
          </cell>
          <cell r="K29">
            <v>-2027180.1050385097</v>
          </cell>
        </row>
        <row r="30">
          <cell r="C30">
            <v>30291199.919358999</v>
          </cell>
          <cell r="G30">
            <v>-1122137.4535026946</v>
          </cell>
          <cell r="K30">
            <v>-2123332.1465938874</v>
          </cell>
        </row>
        <row r="31">
          <cell r="C31">
            <v>30655994.846895002</v>
          </cell>
          <cell r="G31">
            <v>-1328860.9575243776</v>
          </cell>
          <cell r="K31">
            <v>-2211764.5202325219</v>
          </cell>
        </row>
        <row r="32">
          <cell r="C32">
            <v>30736788.037383001</v>
          </cell>
          <cell r="G32">
            <v>-1513884.2688854493</v>
          </cell>
          <cell r="K32">
            <v>-2304753.9343298832</v>
          </cell>
        </row>
        <row r="33">
          <cell r="C33">
            <v>44394583.510395996</v>
          </cell>
          <cell r="G33">
            <v>-1898019.1355115911</v>
          </cell>
          <cell r="K33">
            <v>-2355929.9218215817</v>
          </cell>
        </row>
        <row r="34">
          <cell r="C34">
            <v>44394583.510395996</v>
          </cell>
          <cell r="G34">
            <v>-2539437.1598807331</v>
          </cell>
          <cell r="K34">
            <v>-2353076.4461872485</v>
          </cell>
        </row>
        <row r="35">
          <cell r="C35">
            <v>44394583.510395996</v>
          </cell>
          <cell r="G35">
            <v>-3180855.1842498751</v>
          </cell>
          <cell r="K35">
            <v>-2350222.9705529162</v>
          </cell>
        </row>
        <row r="36">
          <cell r="C36">
            <v>44394583.510395996</v>
          </cell>
          <cell r="G36">
            <v>-3822273.2086190172</v>
          </cell>
          <cell r="K36">
            <v>-2347369.4949185834</v>
          </cell>
        </row>
        <row r="37">
          <cell r="C37">
            <v>44394583.510395996</v>
          </cell>
          <cell r="G37">
            <v>-4463691.2329881592</v>
          </cell>
          <cell r="K37">
            <v>-2344516.0192842511</v>
          </cell>
        </row>
        <row r="38">
          <cell r="C38">
            <v>44394583.510395996</v>
          </cell>
          <cell r="G38">
            <v>-5105109.2573573012</v>
          </cell>
          <cell r="K38">
            <v>-2341662.5436499184</v>
          </cell>
        </row>
        <row r="39">
          <cell r="C39">
            <v>44394583.510395996</v>
          </cell>
          <cell r="G39">
            <v>-5746527.2817264432</v>
          </cell>
          <cell r="K39">
            <v>-2338809.0680155861</v>
          </cell>
        </row>
        <row r="40">
          <cell r="C40">
            <v>44394583.510395996</v>
          </cell>
          <cell r="G40">
            <v>-6387945.3060955852</v>
          </cell>
          <cell r="K40">
            <v>-2414510.3245356702</v>
          </cell>
        </row>
        <row r="41">
          <cell r="C41">
            <v>44394583.510395996</v>
          </cell>
          <cell r="G41">
            <v>-7029363.3304647272</v>
          </cell>
          <cell r="K41">
            <v>-2490211.5810557567</v>
          </cell>
        </row>
        <row r="42">
          <cell r="C42">
            <v>44394583.510395996</v>
          </cell>
          <cell r="G42">
            <v>-7670781.3548338693</v>
          </cell>
          <cell r="K42">
            <v>-2565912.8375758417</v>
          </cell>
        </row>
        <row r="43">
          <cell r="C43">
            <v>44394583.510395996</v>
          </cell>
          <cell r="G43">
            <v>-8312199.3792030113</v>
          </cell>
          <cell r="K43">
            <v>-2641614.0940959272</v>
          </cell>
        </row>
        <row r="44">
          <cell r="C44">
            <v>44394583.510395996</v>
          </cell>
          <cell r="G44">
            <v>-8953617.4035721533</v>
          </cell>
          <cell r="K44">
            <v>-2717315.3506160127</v>
          </cell>
        </row>
        <row r="45">
          <cell r="C45">
            <v>44394583.510395996</v>
          </cell>
          <cell r="G45">
            <v>-9595035.4279412944</v>
          </cell>
          <cell r="K45">
            <v>-2793016.6071360973</v>
          </cell>
        </row>
      </sheetData>
      <sheetData sheetId="2">
        <row r="13">
          <cell r="C13">
            <v>323937.66720000003</v>
          </cell>
          <cell r="G13">
            <v>-900.27676675999999</v>
          </cell>
          <cell r="K13">
            <v>-25788.329649621872</v>
          </cell>
        </row>
        <row r="14">
          <cell r="C14">
            <v>323937.66720000003</v>
          </cell>
          <cell r="G14">
            <v>-2700.8303002799998</v>
          </cell>
          <cell r="K14">
            <v>-51261.562430877726</v>
          </cell>
        </row>
        <row r="15">
          <cell r="C15">
            <v>391536.71514300001</v>
          </cell>
          <cell r="G15">
            <v>-4689.2528545415871</v>
          </cell>
          <cell r="K15">
            <v>-76669.041054874018</v>
          </cell>
        </row>
        <row r="16">
          <cell r="C16">
            <v>391536.71514300001</v>
          </cell>
          <cell r="G16">
            <v>-6865.5444295447614</v>
          </cell>
          <cell r="K16">
            <v>-112164.47911652234</v>
          </cell>
        </row>
        <row r="17">
          <cell r="C17">
            <v>391536.71514300001</v>
          </cell>
          <cell r="G17">
            <v>-9041.8360045479367</v>
          </cell>
          <cell r="K17">
            <v>-147659.91717817067</v>
          </cell>
        </row>
        <row r="18">
          <cell r="C18">
            <v>2317572.3456900003</v>
          </cell>
          <cell r="G18">
            <v>-25498.116439870464</v>
          </cell>
          <cell r="K18">
            <v>-231592.33310615219</v>
          </cell>
        </row>
        <row r="19">
          <cell r="C19">
            <v>2317572.3456900003</v>
          </cell>
          <cell r="G19">
            <v>-56234.375592512341</v>
          </cell>
          <cell r="K19">
            <v>-310526.75648307201</v>
          </cell>
        </row>
        <row r="20">
          <cell r="C20">
            <v>3173502.0152010005</v>
          </cell>
          <cell r="G20">
            <v>-89569.15043381814</v>
          </cell>
          <cell r="K20">
            <v>-388551.69936895941</v>
          </cell>
        </row>
        <row r="21">
          <cell r="C21">
            <v>3173502.0152010005</v>
          </cell>
          <cell r="G21">
            <v>-125502.42405878784</v>
          </cell>
          <cell r="K21">
            <v>-465667.16768056445</v>
          </cell>
        </row>
        <row r="22">
          <cell r="C22">
            <v>3183525.5352010005</v>
          </cell>
          <cell r="G22">
            <v>-161456.59354109087</v>
          </cell>
          <cell r="K22">
            <v>-545519.84087986953</v>
          </cell>
        </row>
        <row r="23">
          <cell r="C23">
            <v>3183525.5352010005</v>
          </cell>
          <cell r="G23">
            <v>-197431.63859472724</v>
          </cell>
          <cell r="K23">
            <v>-625365.20762920787</v>
          </cell>
        </row>
        <row r="24">
          <cell r="C24">
            <v>3658533.9572710004</v>
          </cell>
          <cell r="G24">
            <v>-234726.80445936648</v>
          </cell>
          <cell r="K24">
            <v>-704748.53209469502</v>
          </cell>
        </row>
        <row r="25">
          <cell r="C25">
            <v>3756005.8705350007</v>
          </cell>
          <cell r="G25">
            <v>-273529.3418419548</v>
          </cell>
          <cell r="K25">
            <v>-783604.27652890037</v>
          </cell>
        </row>
        <row r="26">
          <cell r="C26">
            <v>4190162.285232001</v>
          </cell>
          <cell r="G26">
            <v>-313713.85060333472</v>
          </cell>
          <cell r="K26">
            <v>-861976.33098052861</v>
          </cell>
        </row>
        <row r="27">
          <cell r="C27">
            <v>5193895.1934820013</v>
          </cell>
          <cell r="G27">
            <v>-362767.0141018068</v>
          </cell>
          <cell r="K27">
            <v>-937244.35627417453</v>
          </cell>
        </row>
        <row r="28">
          <cell r="C28">
            <v>6367617.0251140008</v>
          </cell>
          <cell r="G28">
            <v>-422101.80837143614</v>
          </cell>
          <cell r="K28">
            <v>-967324.26754607644</v>
          </cell>
        </row>
        <row r="29">
          <cell r="C29">
            <v>7519114.8506410001</v>
          </cell>
          <cell r="G29">
            <v>-487898.78574791987</v>
          </cell>
          <cell r="K29">
            <v>-996047.12036553933</v>
          </cell>
        </row>
        <row r="30">
          <cell r="C30">
            <v>7519114.8506410001</v>
          </cell>
          <cell r="G30">
            <v>-556895.96411684738</v>
          </cell>
          <cell r="K30">
            <v>-1024097.9309765887</v>
          </cell>
        </row>
        <row r="31">
          <cell r="C31">
            <v>8008757.3531050002</v>
          </cell>
          <cell r="G31">
            <v>-626901.05641970609</v>
          </cell>
          <cell r="K31">
            <v>-1051937.0796615127</v>
          </cell>
        </row>
        <row r="32">
          <cell r="C32">
            <v>8036541.572617</v>
          </cell>
          <cell r="G32">
            <v>-686317.98194792611</v>
          </cell>
          <cell r="K32">
            <v>-1081999.7433691109</v>
          </cell>
        </row>
        <row r="33">
          <cell r="C33">
            <v>16153819.989604</v>
          </cell>
          <cell r="G33">
            <v>-850612.76972995116</v>
          </cell>
          <cell r="K33">
            <v>-1090038.0560034101</v>
          </cell>
        </row>
        <row r="34">
          <cell r="C34">
            <v>16153819.989604</v>
          </cell>
          <cell r="G34">
            <v>-1146328.3697689762</v>
          </cell>
          <cell r="K34">
            <v>-1070477.9980637387</v>
          </cell>
        </row>
        <row r="35">
          <cell r="C35">
            <v>16153819.989604</v>
          </cell>
          <cell r="G35">
            <v>-1442043.9698080013</v>
          </cell>
          <cell r="K35">
            <v>-1050917.9401240682</v>
          </cell>
        </row>
        <row r="36">
          <cell r="C36">
            <v>16153819.989604</v>
          </cell>
          <cell r="G36">
            <v>-1737759.5698470264</v>
          </cell>
          <cell r="K36">
            <v>-1031357.8821843971</v>
          </cell>
        </row>
        <row r="37">
          <cell r="C37">
            <v>16153819.989604</v>
          </cell>
          <cell r="G37">
            <v>-2033475.1698860514</v>
          </cell>
          <cell r="K37">
            <v>-1011797.8242447262</v>
          </cell>
        </row>
        <row r="38">
          <cell r="C38">
            <v>16153819.989604</v>
          </cell>
          <cell r="G38">
            <v>-2329190.7699250765</v>
          </cell>
          <cell r="K38">
            <v>-992237.76630505524</v>
          </cell>
        </row>
        <row r="39">
          <cell r="C39">
            <v>16153819.989604</v>
          </cell>
          <cell r="G39">
            <v>-2624906.3699641014</v>
          </cell>
          <cell r="K39">
            <v>-972677.70836538414</v>
          </cell>
        </row>
        <row r="40">
          <cell r="C40">
            <v>16153819.989604</v>
          </cell>
          <cell r="G40">
            <v>-2920621.9700031262</v>
          </cell>
          <cell r="K40">
            <v>-978693.90969370678</v>
          </cell>
        </row>
        <row r="41">
          <cell r="C41">
            <v>16153819.989604</v>
          </cell>
          <cell r="G41">
            <v>-3216337.570042151</v>
          </cell>
          <cell r="K41">
            <v>-984710.11102203</v>
          </cell>
        </row>
        <row r="42">
          <cell r="C42">
            <v>16153819.989604</v>
          </cell>
          <cell r="G42">
            <v>-3512053.1700811759</v>
          </cell>
          <cell r="K42">
            <v>-990726.31235035276</v>
          </cell>
        </row>
        <row r="43">
          <cell r="C43">
            <v>16153819.989604</v>
          </cell>
          <cell r="G43">
            <v>-3807768.7701202007</v>
          </cell>
          <cell r="K43">
            <v>-996742.51367867575</v>
          </cell>
        </row>
        <row r="44">
          <cell r="C44">
            <v>16153819.989604</v>
          </cell>
          <cell r="G44">
            <v>-4103484.3701592255</v>
          </cell>
          <cell r="K44">
            <v>-1002758.7150069987</v>
          </cell>
        </row>
        <row r="45">
          <cell r="G45">
            <v>-4399199.9701982504</v>
          </cell>
          <cell r="K45">
            <v>-1008774.9163353214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AMI Additions"/>
      <sheetName val="AMI Additions"/>
      <sheetName val="DFIT "/>
      <sheetName val="MACRS"/>
      <sheetName val="AMI Forecasted Additions"/>
      <sheetName val="AMR Retirements"/>
      <sheetName val="AMI Depr and Tax lives"/>
    </sheetNames>
    <sheetDataSet>
      <sheetData sheetId="0">
        <row r="15">
          <cell r="B15">
            <v>3891027.8000000007</v>
          </cell>
          <cell r="G15">
            <v>-17833.87741666667</v>
          </cell>
          <cell r="K15">
            <v>-319689.73339589493</v>
          </cell>
        </row>
        <row r="16">
          <cell r="B16">
            <v>9203824.2961992621</v>
          </cell>
          <cell r="G16">
            <v>-60018.072107579959</v>
          </cell>
          <cell r="K16">
            <v>-634265.90016419813</v>
          </cell>
        </row>
        <row r="17">
          <cell r="B17">
            <v>12464526.30619926</v>
          </cell>
          <cell r="G17">
            <v>-117147.15101099323</v>
          </cell>
          <cell r="K17">
            <v>-945703.64124787576</v>
          </cell>
        </row>
        <row r="18">
          <cell r="B18">
            <v>20137150.62619926</v>
          </cell>
          <cell r="G18">
            <v>-209442.42471440649</v>
          </cell>
          <cell r="K18">
            <v>-1249756.4814235545</v>
          </cell>
        </row>
        <row r="19">
          <cell r="B19">
            <v>20265115.87619926</v>
          </cell>
          <cell r="G19">
            <v>-302324.20581365307</v>
          </cell>
          <cell r="K19">
            <v>-1553686.155046107</v>
          </cell>
        </row>
        <row r="20">
          <cell r="B20">
            <v>21565993.506199263</v>
          </cell>
          <cell r="G20">
            <v>-401168.34271706635</v>
          </cell>
          <cell r="K20">
            <v>-1856363.7339497851</v>
          </cell>
        </row>
        <row r="21">
          <cell r="B21">
            <v>24775837.616199262</v>
          </cell>
          <cell r="G21">
            <v>-514724.26512464631</v>
          </cell>
          <cell r="K21">
            <v>-2091264.8683669094</v>
          </cell>
        </row>
        <row r="22">
          <cell r="B22">
            <v>28843197.346199259</v>
          </cell>
          <cell r="G22">
            <v>-646922.25296139286</v>
          </cell>
          <cell r="K22">
            <v>-2322251.1690439084</v>
          </cell>
        </row>
        <row r="23">
          <cell r="B23">
            <v>33901583.196199261</v>
          </cell>
          <cell r="G23">
            <v>-802304.50927730615</v>
          </cell>
          <cell r="K23">
            <v>-2548368.773340283</v>
          </cell>
        </row>
        <row r="24">
          <cell r="B24">
            <v>34125954.396199264</v>
          </cell>
          <cell r="G24">
            <v>-958715.13359321945</v>
          </cell>
          <cell r="K24">
            <v>-2774270.4203566569</v>
          </cell>
        </row>
        <row r="25">
          <cell r="B25">
            <v>34125954.396199264</v>
          </cell>
          <cell r="G25">
            <v>-1115125.7579091326</v>
          </cell>
          <cell r="K25">
            <v>-3000172.0673730304</v>
          </cell>
        </row>
        <row r="26">
          <cell r="B26">
            <v>46204978.23619926</v>
          </cell>
          <cell r="G26">
            <v>-1326898.5748250459</v>
          </cell>
          <cell r="K26">
            <v>-3214447.65394340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P123"/>
  <sheetViews>
    <sheetView tabSelected="1" zoomScale="70" zoomScaleNormal="70" workbookViewId="0">
      <pane xSplit="2" ySplit="6" topLeftCell="C70" activePane="bottomRight" state="frozen"/>
      <selection pane="topRight" activeCell="C1" sqref="C1"/>
      <selection pane="bottomLeft" activeCell="A7" sqref="A7"/>
      <selection pane="bottomRight" activeCell="M116" sqref="M116"/>
    </sheetView>
  </sheetViews>
  <sheetFormatPr defaultColWidth="9.140625" defaultRowHeight="15" outlineLevelRow="1" outlineLevelCol="1" x14ac:dyDescent="0.25"/>
  <cols>
    <col min="1" max="1" width="4.85546875" style="55" bestFit="1" customWidth="1"/>
    <col min="2" max="2" width="35.140625" style="55" bestFit="1" customWidth="1"/>
    <col min="3" max="3" width="23.42578125" style="55" bestFit="1" customWidth="1"/>
    <col min="4" max="4" width="15" style="55" bestFit="1" customWidth="1"/>
    <col min="5" max="5" width="15.42578125" style="55" bestFit="1" customWidth="1"/>
    <col min="6" max="6" width="15" style="55" bestFit="1" customWidth="1"/>
    <col min="7" max="7" width="20.140625" style="55" bestFit="1" customWidth="1"/>
    <col min="8" max="8" width="9.5703125" style="55" bestFit="1" customWidth="1"/>
    <col min="9" max="9" width="18.7109375" style="55" bestFit="1" customWidth="1"/>
    <col min="10" max="11" width="15.7109375" style="55" bestFit="1" customWidth="1"/>
    <col min="12" max="12" width="18.28515625" style="55" hidden="1" customWidth="1" outlineLevel="1"/>
    <col min="13" max="13" width="22.42578125" style="55" bestFit="1" customWidth="1" collapsed="1"/>
    <col min="14" max="14" width="2.85546875" style="55" customWidth="1"/>
    <col min="15" max="15" width="15.5703125" style="536" bestFit="1" customWidth="1"/>
    <col min="16" max="16" width="19.28515625" style="55" bestFit="1" customWidth="1"/>
    <col min="17" max="16384" width="9.140625" style="55"/>
  </cols>
  <sheetData>
    <row r="1" spans="1:15" hidden="1" outlineLevel="1" x14ac:dyDescent="0.25">
      <c r="A1" s="96"/>
      <c r="O1" s="55"/>
    </row>
    <row r="2" spans="1:15" hidden="1" outlineLevel="1" x14ac:dyDescent="0.25">
      <c r="O2" s="55"/>
    </row>
    <row r="3" spans="1:15" hidden="1" outlineLevel="1" x14ac:dyDescent="0.25">
      <c r="O3" s="55"/>
    </row>
    <row r="4" spans="1:15" collapsed="1" x14ac:dyDescent="0.25">
      <c r="A4" s="96" t="s">
        <v>600</v>
      </c>
      <c r="B4" s="9"/>
      <c r="C4" s="541" t="s">
        <v>12</v>
      </c>
      <c r="D4" s="541"/>
      <c r="E4" s="541"/>
      <c r="F4" s="541"/>
      <c r="G4" s="541"/>
      <c r="I4" s="542" t="s">
        <v>13</v>
      </c>
      <c r="J4" s="541"/>
      <c r="K4" s="541"/>
      <c r="L4" s="541"/>
      <c r="M4" s="541"/>
      <c r="O4" s="55"/>
    </row>
    <row r="5" spans="1:15" ht="30" x14ac:dyDescent="0.25">
      <c r="A5" s="198" t="s">
        <v>587</v>
      </c>
      <c r="B5" s="198" t="s">
        <v>588</v>
      </c>
      <c r="C5" s="198" t="s">
        <v>569</v>
      </c>
      <c r="D5" s="198" t="s">
        <v>15</v>
      </c>
      <c r="E5" s="198" t="s">
        <v>17</v>
      </c>
      <c r="F5" s="198" t="s">
        <v>18</v>
      </c>
      <c r="G5" s="198" t="s">
        <v>19</v>
      </c>
      <c r="H5" s="198" t="s">
        <v>20</v>
      </c>
      <c r="I5" s="198" t="s">
        <v>21</v>
      </c>
      <c r="J5" s="198" t="s">
        <v>17</v>
      </c>
      <c r="K5" s="198" t="s">
        <v>18</v>
      </c>
      <c r="L5" s="198" t="s">
        <v>22</v>
      </c>
      <c r="M5" s="198" t="s">
        <v>591</v>
      </c>
    </row>
    <row r="6" spans="1:15" x14ac:dyDescent="0.25">
      <c r="A6" s="12"/>
      <c r="B6" s="12"/>
      <c r="C6" s="108" t="s">
        <v>353</v>
      </c>
      <c r="D6" s="108" t="s">
        <v>354</v>
      </c>
      <c r="E6" s="108" t="s">
        <v>355</v>
      </c>
      <c r="F6" s="108" t="s">
        <v>581</v>
      </c>
      <c r="G6" s="108" t="s">
        <v>589</v>
      </c>
      <c r="H6" s="108" t="s">
        <v>582</v>
      </c>
      <c r="I6" s="108" t="s">
        <v>242</v>
      </c>
      <c r="J6" s="108" t="s">
        <v>583</v>
      </c>
      <c r="K6" s="108" t="s">
        <v>584</v>
      </c>
      <c r="L6" s="108" t="s">
        <v>586</v>
      </c>
      <c r="M6" s="108" t="s">
        <v>590</v>
      </c>
    </row>
    <row r="7" spans="1:15" x14ac:dyDescent="0.25">
      <c r="A7" s="13">
        <f>IF(ISBLANK(B7),"",MAX(A$6:A6)+1)</f>
        <v>1</v>
      </c>
      <c r="B7" s="14" t="s">
        <v>23</v>
      </c>
    </row>
    <row r="8" spans="1:15" x14ac:dyDescent="0.25">
      <c r="A8" s="13">
        <f>IF(ISBLANK(B8),"",MAX(A$6:A7)+1)</f>
        <v>2</v>
      </c>
      <c r="B8" s="191" t="s">
        <v>24</v>
      </c>
      <c r="C8" s="16">
        <f>'[1]Exh p1'!J14</f>
        <v>1285578905.296809</v>
      </c>
      <c r="D8" s="16"/>
      <c r="E8" s="16"/>
      <c r="F8" s="16"/>
      <c r="G8" s="16">
        <f>SUM(C8:F8)</f>
        <v>1285578905.296809</v>
      </c>
      <c r="H8" s="555"/>
      <c r="I8" s="16">
        <f>'[2]JAP-16'!$F$61</f>
        <v>1330085063.5070419</v>
      </c>
      <c r="J8" s="16"/>
      <c r="K8" s="16"/>
      <c r="L8" s="16"/>
      <c r="M8" s="16">
        <f>SUM(I8:L8)</f>
        <v>1330085063.5070419</v>
      </c>
    </row>
    <row r="9" spans="1:15" x14ac:dyDescent="0.25">
      <c r="A9" s="13">
        <f>IF(ISBLANK(B9),"",MAX(A$6:A8)+1)</f>
        <v>3</v>
      </c>
      <c r="B9" s="191" t="s">
        <v>25</v>
      </c>
      <c r="C9" s="17">
        <f>'[1]Exh p1'!J15</f>
        <v>327360.15999999898</v>
      </c>
      <c r="D9" s="17"/>
      <c r="E9" s="17"/>
      <c r="F9" s="17"/>
      <c r="G9" s="17">
        <f>SUM(C9:F9)</f>
        <v>327360.15999999898</v>
      </c>
      <c r="H9" s="556">
        <f ca="1">Elect_Sales!$D$30</f>
        <v>1.1759750394165991E-2</v>
      </c>
      <c r="I9" s="17">
        <f ca="1">G9*(1+H9)^(28/12)</f>
        <v>336413.24583847454</v>
      </c>
      <c r="J9" s="17"/>
      <c r="K9" s="17"/>
      <c r="L9" s="17"/>
      <c r="M9" s="17">
        <f ca="1">SUM(I9:L9)</f>
        <v>336413.24583847454</v>
      </c>
    </row>
    <row r="10" spans="1:15" x14ac:dyDescent="0.25">
      <c r="A10" s="13">
        <f>IF(ISBLANK(B10),"",MAX(A$6:A9)+1)</f>
        <v>4</v>
      </c>
      <c r="B10" s="191" t="s">
        <v>26</v>
      </c>
      <c r="C10" s="17">
        <f>'[1]Exh p1'!J16</f>
        <v>0</v>
      </c>
      <c r="D10" s="17"/>
      <c r="E10" s="17"/>
      <c r="F10" s="17"/>
      <c r="G10" s="17">
        <f>SUM(C10:F10)</f>
        <v>0</v>
      </c>
      <c r="H10" s="556"/>
      <c r="I10" s="17">
        <f>G10*(1+H10)^(28/12)</f>
        <v>0</v>
      </c>
      <c r="J10" s="17"/>
      <c r="K10" s="17"/>
      <c r="L10" s="17"/>
      <c r="M10" s="17">
        <f>SUM(I10:L10)</f>
        <v>0</v>
      </c>
    </row>
    <row r="11" spans="1:15" x14ac:dyDescent="0.25">
      <c r="A11" s="13">
        <f>IF(ISBLANK(B11),"",MAX(A$6:A10)+1)</f>
        <v>5</v>
      </c>
      <c r="B11" s="191" t="s">
        <v>27</v>
      </c>
      <c r="C11" s="18">
        <f>'[1]Exh p1'!J17</f>
        <v>52105313.610000014</v>
      </c>
      <c r="D11" s="18"/>
      <c r="E11" s="18"/>
      <c r="F11" s="18"/>
      <c r="G11" s="18">
        <f>SUM(C11:F11)</f>
        <v>52105313.610000014</v>
      </c>
      <c r="H11" s="556">
        <f ca="1">Elect_Sales!$D$30</f>
        <v>1.1759750394165991E-2</v>
      </c>
      <c r="I11" s="18">
        <f ca="1">G11*(1+H11)^(28/12)</f>
        <v>53546276.605472714</v>
      </c>
      <c r="J11" s="18"/>
      <c r="K11" s="18"/>
      <c r="L11" s="18"/>
      <c r="M11" s="18">
        <f ca="1">SUM(I11:L11)</f>
        <v>53546276.605472714</v>
      </c>
    </row>
    <row r="12" spans="1:15" x14ac:dyDescent="0.25">
      <c r="A12" s="13">
        <f>IF(ISBLANK(B12),"",MAX(A$6:A11)+1)</f>
        <v>6</v>
      </c>
      <c r="B12" s="19" t="s">
        <v>28</v>
      </c>
      <c r="C12" s="20">
        <f t="shared" ref="C12:G12" si="0">SUM(C8:C11)</f>
        <v>1338011579.0668092</v>
      </c>
      <c r="D12" s="20">
        <f t="shared" si="0"/>
        <v>0</v>
      </c>
      <c r="E12" s="20">
        <f t="shared" si="0"/>
        <v>0</v>
      </c>
      <c r="F12" s="20">
        <f t="shared" si="0"/>
        <v>0</v>
      </c>
      <c r="G12" s="20">
        <f t="shared" si="0"/>
        <v>1338011579.0668092</v>
      </c>
      <c r="H12" s="556">
        <f ca="1">(I12/G12)^(12/28)-1</f>
        <v>1.4578070656687148E-2</v>
      </c>
      <c r="I12" s="20">
        <f t="shared" ref="I12:M12" ca="1" si="1">SUM(I8:I11)</f>
        <v>1383967753.3583531</v>
      </c>
      <c r="J12" s="20">
        <f t="shared" si="1"/>
        <v>0</v>
      </c>
      <c r="K12" s="20">
        <f>SUM(K8:K11)</f>
        <v>0</v>
      </c>
      <c r="L12" s="20">
        <f t="shared" si="1"/>
        <v>0</v>
      </c>
      <c r="M12" s="20">
        <f t="shared" ca="1" si="1"/>
        <v>1383967753.3583531</v>
      </c>
    </row>
    <row r="13" spans="1:15" x14ac:dyDescent="0.25">
      <c r="A13" s="13" t="str">
        <f>IF(ISBLANK(B13),"",MAX(A$6:A12)+1)</f>
        <v/>
      </c>
      <c r="B13" s="12"/>
      <c r="C13" s="12"/>
      <c r="D13" s="12"/>
      <c r="E13" s="12"/>
      <c r="F13" s="12"/>
      <c r="G13" s="12"/>
      <c r="H13" s="488"/>
      <c r="I13" s="12"/>
      <c r="J13" s="12"/>
      <c r="K13" s="12"/>
      <c r="L13" s="12"/>
      <c r="M13" s="12"/>
    </row>
    <row r="14" spans="1:15" x14ac:dyDescent="0.25">
      <c r="A14" s="13">
        <f>IF(ISBLANK(B14),"",MAX(A$6:A13)+1)</f>
        <v>7</v>
      </c>
      <c r="B14" s="14" t="s">
        <v>29</v>
      </c>
      <c r="C14" s="22"/>
      <c r="D14" s="22"/>
      <c r="E14" s="22"/>
      <c r="F14" s="22"/>
      <c r="G14" s="22"/>
      <c r="H14" s="488"/>
      <c r="I14" s="22"/>
      <c r="J14" s="22"/>
      <c r="K14" s="22"/>
      <c r="L14" s="22"/>
      <c r="M14" s="22"/>
    </row>
    <row r="15" spans="1:15" x14ac:dyDescent="0.25">
      <c r="A15" s="13" t="str">
        <f>IF(ISBLANK(B15),"",MAX(A$6:A14)+1)</f>
        <v/>
      </c>
      <c r="B15" s="12"/>
      <c r="C15" s="12"/>
      <c r="D15" s="12"/>
      <c r="E15" s="12"/>
      <c r="F15" s="12"/>
      <c r="G15" s="12"/>
      <c r="H15" s="488"/>
      <c r="I15" s="12"/>
      <c r="J15" s="12"/>
      <c r="K15" s="12"/>
      <c r="L15" s="12"/>
      <c r="M15" s="12"/>
    </row>
    <row r="16" spans="1:15" x14ac:dyDescent="0.25">
      <c r="A16" s="13">
        <f>IF(ISBLANK(B16),"",MAX(A$6:A15)+1)</f>
        <v>8</v>
      </c>
      <c r="B16" s="14" t="s">
        <v>30</v>
      </c>
      <c r="C16" s="22"/>
      <c r="D16" s="22"/>
      <c r="E16" s="22"/>
      <c r="F16" s="22"/>
      <c r="G16" s="22"/>
      <c r="H16" s="488"/>
      <c r="I16" s="22"/>
      <c r="J16" s="22"/>
      <c r="K16" s="22"/>
      <c r="L16" s="22"/>
      <c r="M16" s="22"/>
    </row>
    <row r="17" spans="1:16" x14ac:dyDescent="0.25">
      <c r="A17" s="13">
        <f>IF(ISBLANK(B17),"",MAX(A$6:A16)+1)</f>
        <v>9</v>
      </c>
      <c r="B17" s="191" t="s">
        <v>31</v>
      </c>
      <c r="C17" s="17">
        <f>'[1]Exh p1'!J23</f>
        <v>0</v>
      </c>
      <c r="D17" s="17"/>
      <c r="E17" s="17"/>
      <c r="F17" s="17"/>
      <c r="G17" s="17">
        <f>SUM(C17:F17)</f>
        <v>0</v>
      </c>
      <c r="H17" s="556"/>
      <c r="I17" s="17">
        <f>G17*(1+H17)^(28/12)</f>
        <v>0</v>
      </c>
      <c r="J17" s="17"/>
      <c r="K17" s="17"/>
      <c r="L17" s="17"/>
      <c r="M17" s="17">
        <f>SUM(I17:L17)</f>
        <v>0</v>
      </c>
    </row>
    <row r="18" spans="1:16" x14ac:dyDescent="0.25">
      <c r="A18" s="13">
        <f>IF(ISBLANK(B18),"",MAX(A$6:A17)+1)</f>
        <v>10</v>
      </c>
      <c r="B18" s="191" t="s">
        <v>32</v>
      </c>
      <c r="C18" s="17">
        <f>'[1]Exh p1'!J24</f>
        <v>0</v>
      </c>
      <c r="D18" s="17"/>
      <c r="E18" s="17"/>
      <c r="F18" s="17"/>
      <c r="G18" s="17">
        <f>SUM(C18:F18)</f>
        <v>0</v>
      </c>
      <c r="H18" s="556"/>
      <c r="I18" s="17">
        <f>G18*(1+H18)^(28/12)</f>
        <v>0</v>
      </c>
      <c r="J18" s="17"/>
      <c r="K18" s="17"/>
      <c r="L18" s="17"/>
      <c r="M18" s="17">
        <f>SUM(I18:L18)</f>
        <v>0</v>
      </c>
    </row>
    <row r="19" spans="1:16" x14ac:dyDescent="0.25">
      <c r="A19" s="13">
        <f>IF(ISBLANK(B19),"",MAX(A$6:A18)+1)</f>
        <v>11</v>
      </c>
      <c r="B19" s="191" t="s">
        <v>33</v>
      </c>
      <c r="C19" s="17">
        <f>'[1]Exh p1'!J25</f>
        <v>0</v>
      </c>
      <c r="D19" s="17"/>
      <c r="E19" s="17"/>
      <c r="F19" s="17"/>
      <c r="G19" s="17">
        <f>SUM(C19:F19)</f>
        <v>0</v>
      </c>
      <c r="H19" s="556"/>
      <c r="I19" s="17">
        <f>G19*(1+H19)^(28/12)</f>
        <v>0</v>
      </c>
      <c r="J19" s="17"/>
      <c r="K19" s="17"/>
      <c r="L19" s="17"/>
      <c r="M19" s="17">
        <f>SUM(I19:L19)</f>
        <v>0</v>
      </c>
    </row>
    <row r="20" spans="1:16" x14ac:dyDescent="0.25">
      <c r="A20" s="13">
        <f>IF(ISBLANK(B20),"",MAX(A$6:A19)+1)</f>
        <v>12</v>
      </c>
      <c r="B20" s="191" t="s">
        <v>34</v>
      </c>
      <c r="C20" s="18">
        <f>'[1]Exh p1'!J26</f>
        <v>0</v>
      </c>
      <c r="D20" s="18"/>
      <c r="E20" s="18"/>
      <c r="F20" s="18"/>
      <c r="G20" s="18">
        <f>SUM(C20:F20)</f>
        <v>0</v>
      </c>
      <c r="H20" s="556"/>
      <c r="I20" s="18">
        <f>G20*(1+H20)^(28/12)</f>
        <v>0</v>
      </c>
      <c r="J20" s="18"/>
      <c r="K20" s="18"/>
      <c r="L20" s="18"/>
      <c r="M20" s="18">
        <f>SUM(I20:L20)</f>
        <v>0</v>
      </c>
    </row>
    <row r="21" spans="1:16" x14ac:dyDescent="0.25">
      <c r="A21" s="13">
        <f>IF(ISBLANK(B21),"",MAX(A$6:A20)+1)</f>
        <v>13</v>
      </c>
      <c r="B21" s="19" t="s">
        <v>35</v>
      </c>
      <c r="C21" s="20">
        <f>SUM(C17:C20)</f>
        <v>0</v>
      </c>
      <c r="D21" s="20"/>
      <c r="E21" s="20"/>
      <c r="F21" s="20">
        <f>SUM(F17:F20)</f>
        <v>0</v>
      </c>
      <c r="G21" s="20">
        <f>SUM(G17:G20)</f>
        <v>0</v>
      </c>
      <c r="H21" s="488"/>
      <c r="I21" s="20">
        <f t="shared" ref="I21:M21" si="2">SUM(I17:I20)</f>
        <v>0</v>
      </c>
      <c r="J21" s="20">
        <f t="shared" si="2"/>
        <v>0</v>
      </c>
      <c r="K21" s="20">
        <f>SUM(K17:K20)</f>
        <v>0</v>
      </c>
      <c r="L21" s="20">
        <f t="shared" si="2"/>
        <v>0</v>
      </c>
      <c r="M21" s="20">
        <f t="shared" si="2"/>
        <v>0</v>
      </c>
    </row>
    <row r="22" spans="1:16" x14ac:dyDescent="0.25">
      <c r="A22" s="13" t="str">
        <f>IF(ISBLANK(B22),"",MAX(A$6:A21)+1)</f>
        <v/>
      </c>
      <c r="B22" s="15"/>
      <c r="C22" s="23"/>
      <c r="D22" s="23"/>
      <c r="E22" s="23"/>
      <c r="F22" s="23"/>
      <c r="G22" s="23"/>
      <c r="H22" s="488"/>
      <c r="I22" s="23"/>
      <c r="J22" s="23"/>
      <c r="K22" s="23"/>
      <c r="L22" s="23"/>
      <c r="M22" s="23"/>
    </row>
    <row r="23" spans="1:16" x14ac:dyDescent="0.25">
      <c r="A23" s="13">
        <f>IF(ISBLANK(B23),"",MAX(A$6:A22)+1)</f>
        <v>14</v>
      </c>
      <c r="B23" s="21" t="s">
        <v>36</v>
      </c>
      <c r="C23" s="16">
        <f>'[1]Exh p1'!J29</f>
        <v>127132037.69018357</v>
      </c>
      <c r="D23" s="16"/>
      <c r="E23" s="16"/>
      <c r="F23" s="16"/>
      <c r="G23" s="16">
        <f t="shared" ref="G23:G37" si="3">SUM(C23:F23)</f>
        <v>127132037.69018357</v>
      </c>
      <c r="H23" s="556">
        <f ca="1">Elect_OMDetail!D30</f>
        <v>2.2058288256380676E-2</v>
      </c>
      <c r="I23" s="16">
        <f t="shared" ref="I23:I29" ca="1" si="4">G23*(1+H23)^(28/12)</f>
        <v>133771898.81128907</v>
      </c>
      <c r="J23" s="16"/>
      <c r="K23" s="16"/>
      <c r="L23" s="16"/>
      <c r="M23" s="16">
        <f t="shared" ref="M23:M35" ca="1" si="5">SUM(I23:L23)</f>
        <v>133771898.81128907</v>
      </c>
    </row>
    <row r="24" spans="1:16" x14ac:dyDescent="0.25">
      <c r="A24" s="13">
        <f>IF(ISBLANK(B24),"",MAX(A$6:A23)+1)</f>
        <v>15</v>
      </c>
      <c r="B24" s="15" t="s">
        <v>37</v>
      </c>
      <c r="C24" s="17">
        <f>'[1]Exh p1'!J30</f>
        <v>24319869.025746707</v>
      </c>
      <c r="D24" s="17"/>
      <c r="E24" s="17"/>
      <c r="F24" s="17"/>
      <c r="G24" s="17">
        <f t="shared" si="3"/>
        <v>24319869.025746707</v>
      </c>
      <c r="H24" s="556">
        <f ca="1">Elect_OMDetail!$D$85</f>
        <v>2.3221538863637203E-2</v>
      </c>
      <c r="I24" s="17">
        <f t="shared" ca="1" si="4"/>
        <v>25658059.22110616</v>
      </c>
      <c r="J24" s="17"/>
      <c r="K24" s="17"/>
      <c r="L24" s="17"/>
      <c r="M24" s="17">
        <f t="shared" ca="1" si="5"/>
        <v>25658059.22110616</v>
      </c>
    </row>
    <row r="25" spans="1:16" x14ac:dyDescent="0.25">
      <c r="A25" s="13">
        <f>IF(ISBLANK(B25),"",MAX(A$6:A24)+1)</f>
        <v>16</v>
      </c>
      <c r="B25" s="15" t="s">
        <v>38</v>
      </c>
      <c r="C25" s="17">
        <f>'[1]Exh p1'!J31</f>
        <v>83321444.144423828</v>
      </c>
      <c r="D25" s="17"/>
      <c r="E25" s="17"/>
      <c r="F25" s="17"/>
      <c r="G25" s="17">
        <f t="shared" si="3"/>
        <v>83321444.144423828</v>
      </c>
      <c r="H25" s="556">
        <f ca="1">Elect_OMDetail!$D$85</f>
        <v>2.3221538863637203E-2</v>
      </c>
      <c r="I25" s="17">
        <f t="shared" ca="1" si="4"/>
        <v>87906170.299783334</v>
      </c>
      <c r="J25" s="17"/>
      <c r="K25" s="17"/>
      <c r="L25" s="17"/>
      <c r="M25" s="17">
        <f t="shared" ca="1" si="5"/>
        <v>87906170.299783334</v>
      </c>
    </row>
    <row r="26" spans="1:16" x14ac:dyDescent="0.25">
      <c r="A26" s="13">
        <f>IF(ISBLANK(B26),"",MAX(A$6:A25)+1)</f>
        <v>17</v>
      </c>
      <c r="B26" s="15" t="s">
        <v>39</v>
      </c>
      <c r="C26" s="17">
        <f>'[1]Exh p1'!J32</f>
        <v>46156575.140734799</v>
      </c>
      <c r="D26" s="17"/>
      <c r="E26" s="17"/>
      <c r="F26" s="17"/>
      <c r="G26" s="17">
        <f t="shared" si="3"/>
        <v>46156575.140734799</v>
      </c>
      <c r="H26" s="556">
        <f ca="1">Elect_OMDetail!$D$140</f>
        <v>2.4518113913641004E-2</v>
      </c>
      <c r="I26" s="17">
        <f t="shared" ca="1" si="4"/>
        <v>48840421.806414381</v>
      </c>
      <c r="J26" s="17"/>
      <c r="K26" s="17"/>
      <c r="L26" s="17"/>
      <c r="M26" s="17">
        <f t="shared" ca="1" si="5"/>
        <v>48840421.806414381</v>
      </c>
      <c r="P26" s="543"/>
    </row>
    <row r="27" spans="1:16" x14ac:dyDescent="0.25">
      <c r="A27" s="13">
        <f>IF(ISBLANK(B27),"",MAX(A$6:A26)+1)</f>
        <v>18</v>
      </c>
      <c r="B27" s="15" t="s">
        <v>40</v>
      </c>
      <c r="C27" s="17">
        <f>'[1]Exh p1'!J33</f>
        <v>4015681.2075902633</v>
      </c>
      <c r="D27" s="17"/>
      <c r="E27" s="17"/>
      <c r="F27" s="17"/>
      <c r="G27" s="17">
        <f t="shared" si="3"/>
        <v>4015681.2075902633</v>
      </c>
      <c r="H27" s="556">
        <f ca="1">Elect_OMDetail!$D$140</f>
        <v>2.4518113913641004E-2</v>
      </c>
      <c r="I27" s="17">
        <f t="shared" ca="1" si="4"/>
        <v>4249179.3080572495</v>
      </c>
      <c r="J27" s="17"/>
      <c r="K27" s="17"/>
      <c r="L27" s="17"/>
      <c r="M27" s="17">
        <f t="shared" ca="1" si="5"/>
        <v>4249179.3080572495</v>
      </c>
    </row>
    <row r="28" spans="1:16" x14ac:dyDescent="0.25">
      <c r="A28" s="13">
        <f>IF(ISBLANK(B28),"",MAX(A$6:A27)+1)</f>
        <v>19</v>
      </c>
      <c r="B28" s="15" t="s">
        <v>41</v>
      </c>
      <c r="C28" s="17">
        <f>'[1]Exh p1'!J34</f>
        <v>0</v>
      </c>
      <c r="D28" s="17"/>
      <c r="E28" s="17"/>
      <c r="F28" s="17"/>
      <c r="G28" s="17">
        <f t="shared" si="3"/>
        <v>0</v>
      </c>
      <c r="H28" s="556"/>
      <c r="I28" s="17">
        <f t="shared" si="4"/>
        <v>0</v>
      </c>
      <c r="J28" s="17"/>
      <c r="K28" s="17"/>
      <c r="L28" s="17"/>
      <c r="M28" s="17">
        <f t="shared" si="5"/>
        <v>0</v>
      </c>
    </row>
    <row r="29" spans="1:16" x14ac:dyDescent="0.25">
      <c r="A29" s="13">
        <f>IF(ISBLANK(B29),"",MAX(A$6:A28)+1)</f>
        <v>20</v>
      </c>
      <c r="B29" s="15" t="s">
        <v>42</v>
      </c>
      <c r="C29" s="17">
        <f>'[1]Exh p1'!J35</f>
        <v>124099219.17215073</v>
      </c>
      <c r="D29" s="17"/>
      <c r="E29" s="17"/>
      <c r="F29" s="17"/>
      <c r="G29" s="17">
        <f t="shared" si="3"/>
        <v>124099219.17215073</v>
      </c>
      <c r="H29" s="556">
        <f ca="1">Elect_OMDetail!D194</f>
        <v>3.0173455755267975E-2</v>
      </c>
      <c r="I29" s="17">
        <f t="shared" ca="1" si="4"/>
        <v>133012731.28494009</v>
      </c>
      <c r="J29" s="17"/>
      <c r="K29" s="17"/>
      <c r="L29" s="17"/>
      <c r="M29" s="17">
        <f t="shared" ca="1" si="5"/>
        <v>133012731.28494009</v>
      </c>
    </row>
    <row r="30" spans="1:16" x14ac:dyDescent="0.25">
      <c r="A30" s="13">
        <f>IF(ISBLANK(B30),"",MAX(A$6:A29)+1)</f>
        <v>21</v>
      </c>
      <c r="B30" s="15" t="s">
        <v>1</v>
      </c>
      <c r="C30" s="17">
        <f>'[1]Exh p1'!J36</f>
        <v>341413195.95999998</v>
      </c>
      <c r="D30" s="17">
        <f>-('[3]Depr Exp 2019 GRC Annual'!$D$37+'[3]Depr Exp 2019 GRC Annual'!$D$19)</f>
        <v>-42298712.619999997</v>
      </c>
      <c r="E30" s="17">
        <f>AMI!$E45</f>
        <v>-5438518.1342967749</v>
      </c>
      <c r="F30" s="17">
        <v>0</v>
      </c>
      <c r="G30" s="17">
        <f t="shared" si="3"/>
        <v>293675965.2057032</v>
      </c>
      <c r="H30" s="556"/>
      <c r="I30" s="17">
        <f>'[4]Electric Consol'!$K$42-I31</f>
        <v>399943530.77323258</v>
      </c>
      <c r="J30" s="560" t="s">
        <v>596</v>
      </c>
      <c r="K30" s="560"/>
      <c r="L30" s="17"/>
      <c r="M30" s="17">
        <f t="shared" si="5"/>
        <v>399943530.77323258</v>
      </c>
    </row>
    <row r="31" spans="1:16" x14ac:dyDescent="0.25">
      <c r="A31" s="13">
        <f>IF(ISBLANK(B31),"",MAX(A$6:A30)+1)</f>
        <v>22</v>
      </c>
      <c r="B31" s="15" t="s">
        <v>43</v>
      </c>
      <c r="C31" s="17">
        <f>'[1]Exh p1'!J37</f>
        <v>75292958.060000002</v>
      </c>
      <c r="D31" s="17"/>
      <c r="E31" s="17"/>
      <c r="F31" s="17">
        <f>-'GTZ Historical RB'!$E60</f>
        <v>-6449028.8199709654</v>
      </c>
      <c r="G31" s="17">
        <f t="shared" si="3"/>
        <v>68843929.240029037</v>
      </c>
      <c r="H31" s="556"/>
      <c r="I31" s="17">
        <f>SUM('[4]Electric Consol'!$J$35:$K$35,'[4]Electric Consol'!$J$40:$K$40)</f>
        <v>92202250.778924987</v>
      </c>
      <c r="J31" s="560"/>
      <c r="K31" s="560" t="s">
        <v>596</v>
      </c>
      <c r="L31" s="17"/>
      <c r="M31" s="17">
        <f t="shared" si="5"/>
        <v>92202250.778924987</v>
      </c>
    </row>
    <row r="32" spans="1:16" x14ac:dyDescent="0.25">
      <c r="A32" s="13">
        <f>IF(ISBLANK(B32),"",MAX(A$6:A31)+1)</f>
        <v>23</v>
      </c>
      <c r="B32" s="24" t="s">
        <v>44</v>
      </c>
      <c r="C32" s="17">
        <f>'[1]Exh p1'!J38</f>
        <v>35645161.039999902</v>
      </c>
      <c r="D32" s="17"/>
      <c r="E32" s="17"/>
      <c r="F32" s="17"/>
      <c r="G32" s="17">
        <f t="shared" si="3"/>
        <v>35645161.039999902</v>
      </c>
      <c r="H32" s="556"/>
      <c r="I32" s="17">
        <f>G32*(1+H32)^(28/12)</f>
        <v>35645161.039999902</v>
      </c>
      <c r="J32" s="17"/>
      <c r="K32" s="17"/>
      <c r="L32" s="17"/>
      <c r="M32" s="17">
        <f t="shared" si="5"/>
        <v>35645161.039999902</v>
      </c>
    </row>
    <row r="33" spans="1:14" x14ac:dyDescent="0.25">
      <c r="A33" s="13">
        <f>IF(ISBLANK(B33),"",MAX(A$6:A32)+1)</f>
        <v>24</v>
      </c>
      <c r="B33" s="15" t="s">
        <v>45</v>
      </c>
      <c r="C33" s="17">
        <f>'[1]Exh p1'!J39</f>
        <v>9800224.150000006</v>
      </c>
      <c r="D33" s="17"/>
      <c r="E33" s="17"/>
      <c r="F33" s="17"/>
      <c r="G33" s="17">
        <f t="shared" si="3"/>
        <v>9800224.150000006</v>
      </c>
      <c r="H33" s="556">
        <f ca="1">Electric_OM!$D$31</f>
        <v>2.5146037645821018E-2</v>
      </c>
      <c r="I33" s="17">
        <f ca="1">G33*(1+H33)^(28/12)</f>
        <v>10384909.820386456</v>
      </c>
      <c r="J33" s="17"/>
      <c r="K33" s="17"/>
      <c r="L33" s="17"/>
      <c r="M33" s="17">
        <f t="shared" ca="1" si="5"/>
        <v>10384909.820386456</v>
      </c>
    </row>
    <row r="34" spans="1:14" x14ac:dyDescent="0.25">
      <c r="A34" s="13">
        <f>IF(ISBLANK(B34),"",MAX(A$6:A33)+1)</f>
        <v>25</v>
      </c>
      <c r="B34" s="12" t="s">
        <v>46</v>
      </c>
      <c r="C34" s="17">
        <f>'[1]Exh p1'!J40</f>
        <v>0</v>
      </c>
      <c r="D34" s="17"/>
      <c r="E34" s="17"/>
      <c r="F34" s="17"/>
      <c r="G34" s="17">
        <f t="shared" si="3"/>
        <v>0</v>
      </c>
      <c r="H34" s="556"/>
      <c r="I34" s="17">
        <f>G34*(1+H34)^(28/12)</f>
        <v>0</v>
      </c>
      <c r="J34" s="17"/>
      <c r="K34" s="17"/>
      <c r="L34" s="17"/>
      <c r="M34" s="17">
        <f t="shared" si="5"/>
        <v>0</v>
      </c>
    </row>
    <row r="35" spans="1:14" x14ac:dyDescent="0.25">
      <c r="A35" s="13">
        <f>IF(ISBLANK(B35),"",MAX(A$6:A34)+1)</f>
        <v>26</v>
      </c>
      <c r="B35" s="15" t="s">
        <v>47</v>
      </c>
      <c r="C35" s="17">
        <f>'[1]Exh p1'!J41</f>
        <v>57992756.224727258</v>
      </c>
      <c r="D35" s="17"/>
      <c r="E35" s="17"/>
      <c r="F35" s="17"/>
      <c r="G35" s="17">
        <f t="shared" si="3"/>
        <v>57992756.224727258</v>
      </c>
      <c r="H35" s="556">
        <f ca="1">Electric_TOTI!D30</f>
        <v>8.69009851137581E-3</v>
      </c>
      <c r="I35" s="17">
        <f ca="1">G35*(1+H35)^(28/12)</f>
        <v>59175488.444326468</v>
      </c>
      <c r="J35" s="17"/>
      <c r="K35" s="17"/>
      <c r="L35" s="17"/>
      <c r="M35" s="17">
        <f t="shared" ca="1" si="5"/>
        <v>59175488.444326468</v>
      </c>
    </row>
    <row r="36" spans="1:14" x14ac:dyDescent="0.25">
      <c r="A36" s="13">
        <f>IF(ISBLANK(B36),"",MAX(A$6:A35)+1)</f>
        <v>27</v>
      </c>
      <c r="B36" s="15" t="s">
        <v>48</v>
      </c>
      <c r="C36" s="17">
        <v>86303016.014499813</v>
      </c>
      <c r="D36" s="17"/>
      <c r="E36" s="17"/>
      <c r="F36" s="17"/>
      <c r="G36" s="17">
        <f t="shared" si="3"/>
        <v>86303016.014499813</v>
      </c>
      <c r="H36" s="556"/>
      <c r="I36" s="17">
        <f>SUM('[4]ETR '!$E$11,'[4]ETR '!$E$14)</f>
        <v>71911524.327427596</v>
      </c>
      <c r="J36" s="17"/>
      <c r="K36" s="17"/>
      <c r="L36" s="17"/>
      <c r="M36" s="17">
        <f>I36</f>
        <v>71911524.327427596</v>
      </c>
    </row>
    <row r="37" spans="1:14" x14ac:dyDescent="0.25">
      <c r="A37" s="13">
        <f>IF(ISBLANK(B37),"",MAX(A$6:A36)+1)</f>
        <v>28</v>
      </c>
      <c r="B37" s="12" t="s">
        <v>49</v>
      </c>
      <c r="C37" s="17">
        <v>-51808801</v>
      </c>
      <c r="D37" s="17"/>
      <c r="E37" s="17"/>
      <c r="F37" s="17"/>
      <c r="G37" s="17">
        <f t="shared" si="3"/>
        <v>-51808801</v>
      </c>
      <c r="H37" s="556"/>
      <c r="I37" s="17">
        <f>SUM('[4]ETR '!$E$12:$E$13)</f>
        <v>-49988684.340644665</v>
      </c>
      <c r="J37" s="17"/>
      <c r="K37" s="17"/>
      <c r="L37" s="17"/>
      <c r="M37" s="17">
        <f>I37</f>
        <v>-49988684.340644665</v>
      </c>
      <c r="N37" s="537"/>
    </row>
    <row r="38" spans="1:14" x14ac:dyDescent="0.25">
      <c r="A38" s="13">
        <f>IF(ISBLANK(B38),"",MAX(A$6:A37)+1)</f>
        <v>29</v>
      </c>
      <c r="B38" s="19" t="s">
        <v>50</v>
      </c>
      <c r="C38" s="25">
        <f t="shared" ref="C38:G38" si="6">SUM(C21:C37)</f>
        <v>963683336.83005679</v>
      </c>
      <c r="D38" s="25">
        <f t="shared" si="6"/>
        <v>-42298712.619999997</v>
      </c>
      <c r="E38" s="25">
        <f t="shared" si="6"/>
        <v>-5438518.1342967749</v>
      </c>
      <c r="F38" s="25">
        <f t="shared" si="6"/>
        <v>-6449028.8199709654</v>
      </c>
      <c r="G38" s="25">
        <f t="shared" si="6"/>
        <v>909497077.25578916</v>
      </c>
      <c r="H38" s="488"/>
      <c r="I38" s="25">
        <f ca="1">SUM(I21:I37)</f>
        <v>1052712641.5752434</v>
      </c>
      <c r="J38" s="25">
        <f t="shared" ref="J38:M38" si="7">SUM(J21:J37)</f>
        <v>0</v>
      </c>
      <c r="K38" s="25">
        <f t="shared" si="7"/>
        <v>0</v>
      </c>
      <c r="L38" s="25">
        <f t="shared" si="7"/>
        <v>0</v>
      </c>
      <c r="M38" s="25">
        <f t="shared" ca="1" si="7"/>
        <v>1052712641.5752434</v>
      </c>
    </row>
    <row r="39" spans="1:14" x14ac:dyDescent="0.25">
      <c r="A39" s="13" t="str">
        <f>IF(ISBLANK(B39),"",MAX(A$6:A38)+1)</f>
        <v/>
      </c>
      <c r="B39" s="12"/>
      <c r="C39" s="26"/>
      <c r="D39" s="26"/>
      <c r="E39" s="26"/>
      <c r="F39" s="26"/>
      <c r="G39" s="26"/>
      <c r="H39" s="488"/>
      <c r="I39" s="26"/>
      <c r="J39" s="26"/>
      <c r="K39" s="26"/>
      <c r="L39" s="26"/>
      <c r="M39" s="26"/>
    </row>
    <row r="40" spans="1:14" x14ac:dyDescent="0.25">
      <c r="A40" s="13">
        <f>IF(ISBLANK(B40),"",MAX(A$6:A39)+1)</f>
        <v>30</v>
      </c>
      <c r="B40" s="12" t="s">
        <v>51</v>
      </c>
      <c r="C40" s="16">
        <f>C12-C38</f>
        <v>374328242.23675239</v>
      </c>
      <c r="D40" s="16"/>
      <c r="E40" s="16"/>
      <c r="F40" s="16"/>
      <c r="G40" s="16">
        <f>G12-G38</f>
        <v>428514501.81102002</v>
      </c>
      <c r="H40" s="488"/>
      <c r="I40" s="16">
        <f ca="1">I12-I38</f>
        <v>331255111.78310978</v>
      </c>
      <c r="J40" s="16"/>
      <c r="K40" s="16"/>
      <c r="L40" s="16"/>
      <c r="M40" s="16">
        <f ca="1">M12-M38</f>
        <v>331255111.78310978</v>
      </c>
    </row>
    <row r="41" spans="1:14" x14ac:dyDescent="0.25">
      <c r="A41" s="13" t="str">
        <f>IF(ISBLANK(B41),"",MAX(A$6:A40)+1)</f>
        <v/>
      </c>
      <c r="B41" s="15"/>
      <c r="C41" s="27"/>
      <c r="D41" s="27"/>
      <c r="E41" s="27"/>
      <c r="F41" s="27"/>
      <c r="G41" s="27"/>
      <c r="H41" s="488"/>
      <c r="I41" s="27"/>
      <c r="J41" s="27"/>
      <c r="K41" s="27"/>
      <c r="L41" s="27"/>
      <c r="M41" s="27"/>
    </row>
    <row r="42" spans="1:14" x14ac:dyDescent="0.25">
      <c r="A42" s="13">
        <f>IF(ISBLANK(B42),"",MAX(A$6:A41)+1)</f>
        <v>31</v>
      </c>
      <c r="B42" s="12" t="s">
        <v>52</v>
      </c>
      <c r="C42" s="26">
        <f>C54</f>
        <v>5207091968.4225769</v>
      </c>
      <c r="D42" s="26"/>
      <c r="E42" s="26"/>
      <c r="F42" s="26"/>
      <c r="G42" s="26">
        <f>G54</f>
        <v>5143026321.2692137</v>
      </c>
      <c r="H42" s="488"/>
      <c r="I42" s="26">
        <f>I54</f>
        <v>5272773510.8795042</v>
      </c>
      <c r="J42" s="26"/>
      <c r="K42" s="26"/>
      <c r="L42" s="26"/>
      <c r="M42" s="26">
        <f>M54</f>
        <v>5531774221.7014971</v>
      </c>
    </row>
    <row r="43" spans="1:14" x14ac:dyDescent="0.25">
      <c r="A43" s="13" t="str">
        <f>IF(ISBLANK(B43),"",MAX(A$6:A42)+1)</f>
        <v/>
      </c>
      <c r="B43" s="12"/>
      <c r="C43" s="12"/>
      <c r="D43" s="12"/>
      <c r="E43" s="12"/>
      <c r="F43" s="12"/>
      <c r="G43" s="12"/>
      <c r="H43" s="488"/>
      <c r="I43" s="12"/>
      <c r="J43" s="12"/>
      <c r="K43" s="12"/>
      <c r="L43" s="12"/>
      <c r="M43" s="12"/>
    </row>
    <row r="44" spans="1:14" x14ac:dyDescent="0.25">
      <c r="A44" s="13">
        <f>IF(ISBLANK(B44),"",MAX(A$6:A43)+1)</f>
        <v>32</v>
      </c>
      <c r="B44" s="12" t="s">
        <v>53</v>
      </c>
      <c r="C44" s="28">
        <f>C40/C42</f>
        <v>7.1888156480967705E-2</v>
      </c>
      <c r="D44" s="28"/>
      <c r="E44" s="28"/>
      <c r="F44" s="28"/>
      <c r="G44" s="28">
        <f>G40/G42</f>
        <v>8.3319523378458951E-2</v>
      </c>
      <c r="H44" s="488"/>
      <c r="I44" s="28">
        <f ca="1">I40/I42</f>
        <v>6.2823694418055159E-2</v>
      </c>
      <c r="J44" s="28"/>
      <c r="K44" s="28"/>
      <c r="L44" s="28"/>
      <c r="M44" s="28">
        <f ca="1">M40/M42</f>
        <v>5.9882254500477482E-2</v>
      </c>
    </row>
    <row r="45" spans="1:14" x14ac:dyDescent="0.25">
      <c r="A45" s="13" t="str">
        <f>IF(ISBLANK(B45),"",MAX(A$6:A44)+1)</f>
        <v/>
      </c>
      <c r="B45" s="12"/>
      <c r="C45" s="12"/>
      <c r="D45" s="12"/>
      <c r="E45" s="12"/>
      <c r="F45" s="12"/>
      <c r="G45" s="12"/>
      <c r="H45" s="488"/>
      <c r="I45" s="12"/>
      <c r="J45" s="12"/>
      <c r="K45" s="12"/>
      <c r="L45" s="12"/>
      <c r="M45" s="12"/>
    </row>
    <row r="46" spans="1:14" x14ac:dyDescent="0.25">
      <c r="A46" s="13">
        <f>IF(ISBLANK(B46),"",MAX(A$6:A45)+1)</f>
        <v>33</v>
      </c>
      <c r="B46" s="12" t="s">
        <v>54</v>
      </c>
      <c r="C46" s="12"/>
      <c r="D46" s="12"/>
      <c r="E46" s="12"/>
      <c r="F46" s="12"/>
      <c r="G46" s="12"/>
      <c r="H46" s="488"/>
      <c r="I46" s="12"/>
      <c r="J46" s="12"/>
      <c r="K46" s="12"/>
      <c r="L46" s="12"/>
      <c r="M46" s="12"/>
    </row>
    <row r="47" spans="1:14" x14ac:dyDescent="0.25">
      <c r="A47" s="13">
        <f>IF(ISBLANK(B47),"",MAX(A$6:A46)+1)</f>
        <v>34</v>
      </c>
      <c r="B47" s="29" t="s">
        <v>55</v>
      </c>
      <c r="C47" s="195">
        <f t="shared" ref="C47:G47" si="8">C62</f>
        <v>10567927647.7876</v>
      </c>
      <c r="D47" s="195">
        <f t="shared" si="8"/>
        <v>0</v>
      </c>
      <c r="E47" s="195">
        <f t="shared" si="8"/>
        <v>-43086547.452637523</v>
      </c>
      <c r="F47" s="195">
        <f t="shared" si="8"/>
        <v>-32493590.70949842</v>
      </c>
      <c r="G47" s="195">
        <f t="shared" si="8"/>
        <v>10492347509.625465</v>
      </c>
      <c r="H47" s="488"/>
      <c r="I47" s="195">
        <f t="shared" ref="I47:M47" si="9">I62</f>
        <v>11440324667.935558</v>
      </c>
      <c r="J47" s="195">
        <f t="shared" si="9"/>
        <v>170075026.29643583</v>
      </c>
      <c r="K47" s="195">
        <f t="shared" si="9"/>
        <v>162226501.42875069</v>
      </c>
      <c r="L47" s="195">
        <f t="shared" si="9"/>
        <v>0</v>
      </c>
      <c r="M47" s="195">
        <f t="shared" si="9"/>
        <v>11772626195.660746</v>
      </c>
    </row>
    <row r="48" spans="1:14" x14ac:dyDescent="0.25">
      <c r="A48" s="13">
        <f>IF(ISBLANK(B48),"",MAX(A$6:A47)+1)</f>
        <v>35</v>
      </c>
      <c r="B48" s="29" t="s">
        <v>56</v>
      </c>
      <c r="C48" s="17">
        <f t="shared" ref="C48:G48" si="10">C70</f>
        <v>-4242911054.3971</v>
      </c>
      <c r="D48" s="17">
        <f t="shared" si="10"/>
        <v>0</v>
      </c>
      <c r="E48" s="17">
        <f t="shared" si="10"/>
        <v>2800433.4436958949</v>
      </c>
      <c r="F48" s="17">
        <f t="shared" si="10"/>
        <v>2801052.512056177</v>
      </c>
      <c r="G48" s="17">
        <f t="shared" si="10"/>
        <v>-4237309568.4413481</v>
      </c>
      <c r="H48" s="488"/>
      <c r="I48" s="17">
        <f t="shared" ref="I48:M48" si="11">I70</f>
        <v>-5174001220.1308298</v>
      </c>
      <c r="J48" s="17">
        <f t="shared" si="11"/>
        <v>-26949739.940672945</v>
      </c>
      <c r="K48" s="17">
        <f t="shared" si="11"/>
        <v>-36667721.805506274</v>
      </c>
      <c r="L48" s="17">
        <f t="shared" si="11"/>
        <v>0</v>
      </c>
      <c r="M48" s="17">
        <f t="shared" si="11"/>
        <v>-5237618681.8770094</v>
      </c>
    </row>
    <row r="49" spans="1:13" x14ac:dyDescent="0.25">
      <c r="A49" s="13">
        <f>IF(ISBLANK(B49),"",MAX(A$6:A47)+1)</f>
        <v>35</v>
      </c>
      <c r="B49" s="21" t="s">
        <v>57</v>
      </c>
      <c r="C49" s="17">
        <f>C104</f>
        <v>-25826393.46612215</v>
      </c>
      <c r="D49" s="17">
        <f t="shared" ref="D49:F50" si="12">D104</f>
        <v>0</v>
      </c>
      <c r="E49" s="17">
        <f t="shared" si="12"/>
        <v>0</v>
      </c>
      <c r="F49" s="17">
        <f t="shared" si="12"/>
        <v>0</v>
      </c>
      <c r="G49" s="17">
        <f>G104</f>
        <v>-25826393.46612215</v>
      </c>
      <c r="H49" s="488"/>
      <c r="I49" s="17">
        <f>I104</f>
        <v>-25826393.46612215</v>
      </c>
      <c r="J49" s="17">
        <f t="shared" ref="J49:L50" si="13">J104</f>
        <v>0</v>
      </c>
      <c r="K49" s="17">
        <f>K104</f>
        <v>0</v>
      </c>
      <c r="L49" s="17">
        <f t="shared" si="13"/>
        <v>0</v>
      </c>
      <c r="M49" s="17">
        <f>M104</f>
        <v>-25826393.46612215</v>
      </c>
    </row>
    <row r="50" spans="1:13" x14ac:dyDescent="0.25">
      <c r="A50" s="13">
        <f>IF(ISBLANK(B50),"",MAX(A$6:A48)+1)</f>
        <v>36</v>
      </c>
      <c r="B50" s="12" t="s">
        <v>58</v>
      </c>
      <c r="C50" s="17">
        <f>C105</f>
        <v>285841342.02833331</v>
      </c>
      <c r="D50" s="17">
        <f t="shared" si="12"/>
        <v>0</v>
      </c>
      <c r="E50" s="17">
        <f t="shared" si="12"/>
        <v>0</v>
      </c>
      <c r="F50" s="17">
        <f t="shared" si="12"/>
        <v>0</v>
      </c>
      <c r="G50" s="17">
        <f>G105</f>
        <v>285841342.02833331</v>
      </c>
      <c r="H50" s="488"/>
      <c r="I50" s="17">
        <f>I105</f>
        <v>285841342.02833331</v>
      </c>
      <c r="J50" s="17">
        <f t="shared" si="13"/>
        <v>0</v>
      </c>
      <c r="K50" s="17">
        <f>K105</f>
        <v>0</v>
      </c>
      <c r="L50" s="17">
        <f t="shared" si="13"/>
        <v>0</v>
      </c>
      <c r="M50" s="17">
        <f>M105</f>
        <v>285841342.02833331</v>
      </c>
    </row>
    <row r="51" spans="1:13" x14ac:dyDescent="0.25">
      <c r="A51" s="13">
        <f>IF(ISBLANK(B51),"",MAX(A$6:A50)+1)</f>
        <v>37</v>
      </c>
      <c r="B51" s="12" t="s">
        <v>59</v>
      </c>
      <c r="C51" s="17">
        <f t="shared" ref="C51:G51" si="14">C94</f>
        <v>-1417019514.9987345</v>
      </c>
      <c r="D51" s="17">
        <f t="shared" si="14"/>
        <v>0</v>
      </c>
      <c r="E51" s="17">
        <f t="shared" si="14"/>
        <v>4096611.8529834934</v>
      </c>
      <c r="F51" s="17">
        <f t="shared" si="14"/>
        <v>1816393.2000356747</v>
      </c>
      <c r="G51" s="17">
        <f t="shared" si="14"/>
        <v>-1411106509.9457154</v>
      </c>
      <c r="H51" s="488"/>
      <c r="I51" s="17">
        <f t="shared" ref="I51:M51" si="15">I94</f>
        <v>-1292644826.9560361</v>
      </c>
      <c r="J51" s="17">
        <f t="shared" si="15"/>
        <v>-11275642.449250354</v>
      </c>
      <c r="K51" s="17">
        <f t="shared" si="15"/>
        <v>1592287.2922360862</v>
      </c>
      <c r="L51" s="17">
        <f t="shared" si="15"/>
        <v>0</v>
      </c>
      <c r="M51" s="17">
        <f t="shared" si="15"/>
        <v>-1302328182.1130505</v>
      </c>
    </row>
    <row r="52" spans="1:13" x14ac:dyDescent="0.25">
      <c r="A52" s="13">
        <f>IF(ISBLANK(B52),"",MAX(A$6:A51)+1)</f>
        <v>38</v>
      </c>
      <c r="B52" s="12" t="s">
        <v>60</v>
      </c>
      <c r="C52" s="17">
        <f t="shared" ref="C52:G53" si="16">C106</f>
        <v>145303204.9988502</v>
      </c>
      <c r="D52" s="17">
        <f t="shared" si="16"/>
        <v>0</v>
      </c>
      <c r="E52" s="17">
        <f t="shared" si="16"/>
        <v>0</v>
      </c>
      <c r="F52" s="17">
        <f t="shared" si="16"/>
        <v>0</v>
      </c>
      <c r="G52" s="17">
        <f t="shared" si="16"/>
        <v>145303204.9988502</v>
      </c>
      <c r="H52" s="488"/>
      <c r="I52" s="17">
        <f t="shared" ref="I52:M53" si="17">I106</f>
        <v>145303204.9988502</v>
      </c>
      <c r="J52" s="17">
        <f t="shared" si="17"/>
        <v>0</v>
      </c>
      <c r="K52" s="17">
        <f t="shared" si="17"/>
        <v>0</v>
      </c>
      <c r="L52" s="17">
        <f t="shared" si="17"/>
        <v>0</v>
      </c>
      <c r="M52" s="17">
        <f t="shared" si="17"/>
        <v>145303204.9988502</v>
      </c>
    </row>
    <row r="53" spans="1:13" x14ac:dyDescent="0.25">
      <c r="A53" s="13">
        <f>IF(ISBLANK(B53),"",MAX(A$6:A52)+1)</f>
        <v>39</v>
      </c>
      <c r="B53" s="12" t="s">
        <v>61</v>
      </c>
      <c r="C53" s="17">
        <f t="shared" si="16"/>
        <v>-106223263.53024991</v>
      </c>
      <c r="D53" s="17">
        <f t="shared" si="16"/>
        <v>0</v>
      </c>
      <c r="E53" s="17">
        <f t="shared" si="16"/>
        <v>0</v>
      </c>
      <c r="F53" s="17">
        <f t="shared" si="16"/>
        <v>0</v>
      </c>
      <c r="G53" s="17">
        <f t="shared" si="16"/>
        <v>-106223263.53024991</v>
      </c>
      <c r="H53" s="488"/>
      <c r="I53" s="17">
        <f t="shared" si="17"/>
        <v>-106223263.53024991</v>
      </c>
      <c r="J53" s="17">
        <f t="shared" si="17"/>
        <v>0</v>
      </c>
      <c r="K53" s="17">
        <f t="shared" si="17"/>
        <v>0</v>
      </c>
      <c r="L53" s="17">
        <f t="shared" si="17"/>
        <v>0</v>
      </c>
      <c r="M53" s="17">
        <f t="shared" si="17"/>
        <v>-106223263.53024991</v>
      </c>
    </row>
    <row r="54" spans="1:13" ht="15.75" thickBot="1" x14ac:dyDescent="0.3">
      <c r="A54" s="13">
        <f>IF(ISBLANK(B54),"",MAX(A$6:A53)+1)</f>
        <v>40</v>
      </c>
      <c r="B54" s="30" t="s">
        <v>62</v>
      </c>
      <c r="C54" s="31">
        <f t="shared" ref="C54:G54" si="18">SUM(C47:C53)</f>
        <v>5207091968.4225769</v>
      </c>
      <c r="D54" s="31">
        <f t="shared" si="18"/>
        <v>0</v>
      </c>
      <c r="E54" s="31">
        <f t="shared" si="18"/>
        <v>-36189502.155958131</v>
      </c>
      <c r="F54" s="31">
        <f t="shared" si="18"/>
        <v>-27876144.997406568</v>
      </c>
      <c r="G54" s="31">
        <f t="shared" si="18"/>
        <v>5143026321.2692137</v>
      </c>
      <c r="H54" s="488"/>
      <c r="I54" s="31">
        <f>SUM(I47:I53)</f>
        <v>5272773510.8795042</v>
      </c>
      <c r="J54" s="31">
        <f t="shared" ref="J54:L54" si="19">SUM(J47:J53)</f>
        <v>131849643.90651254</v>
      </c>
      <c r="K54" s="31">
        <f t="shared" si="19"/>
        <v>127151066.91548051</v>
      </c>
      <c r="L54" s="31">
        <f t="shared" si="19"/>
        <v>0</v>
      </c>
      <c r="M54" s="31">
        <f>SUM(M47:M53)</f>
        <v>5531774221.7014971</v>
      </c>
    </row>
    <row r="55" spans="1:13" ht="15.75" thickTop="1" x14ac:dyDescent="0.25">
      <c r="A55" s="13" t="str">
        <f>IF(ISBLANK(B55),"",MAX(A$6:A54)+1)</f>
        <v/>
      </c>
      <c r="B55" s="415"/>
      <c r="C55" s="415"/>
      <c r="D55" s="415"/>
      <c r="E55" s="415"/>
      <c r="F55" s="415"/>
      <c r="G55" s="415"/>
      <c r="H55" s="488"/>
      <c r="I55" s="415"/>
      <c r="J55" s="415"/>
      <c r="K55" s="415"/>
      <c r="L55" s="415"/>
      <c r="M55" s="415"/>
    </row>
    <row r="56" spans="1:13" x14ac:dyDescent="0.25">
      <c r="A56" s="13">
        <f>IF(ISBLANK(B56),"",MAX(A$6:A55)+1)</f>
        <v>41</v>
      </c>
      <c r="B56" s="193" t="s">
        <v>63</v>
      </c>
      <c r="C56" s="415"/>
      <c r="D56" s="415"/>
      <c r="E56" s="415"/>
      <c r="F56" s="415"/>
      <c r="G56" s="415"/>
      <c r="H56" s="488"/>
      <c r="I56" s="415"/>
      <c r="J56" s="415"/>
      <c r="K56" s="415"/>
      <c r="L56" s="415"/>
      <c r="M56" s="415"/>
    </row>
    <row r="57" spans="1:13" x14ac:dyDescent="0.25">
      <c r="A57" s="13">
        <f>IF(ISBLANK(B57),"",MAX(A$6:A56)+1)</f>
        <v>42</v>
      </c>
      <c r="B57" s="538" t="s">
        <v>64</v>
      </c>
      <c r="C57" s="195">
        <f>SUM(Electric_CBR!M58:M58)</f>
        <v>4226607969.3040905</v>
      </c>
      <c r="D57" s="195"/>
      <c r="E57" s="195"/>
      <c r="F57" s="195"/>
      <c r="G57" s="195">
        <f>SUM(C57:F57)</f>
        <v>4226607969.3040905</v>
      </c>
      <c r="H57" s="562">
        <f ca="1">Elect_PPlant!D30</f>
        <v>1.5006211864456276E-2</v>
      </c>
      <c r="I57" s="195">
        <f>'[4]Electric Consol'!M45</f>
        <v>4373337306.4057026</v>
      </c>
      <c r="J57" s="195"/>
      <c r="K57" s="195"/>
      <c r="L57" s="195"/>
      <c r="M57" s="195">
        <f>SUM(I57:L57)</f>
        <v>4373337306.4057026</v>
      </c>
    </row>
    <row r="58" spans="1:13" x14ac:dyDescent="0.25">
      <c r="A58" s="13">
        <f>IF(ISBLANK(B58),"",MAX(A$6:A57)+1)</f>
        <v>43</v>
      </c>
      <c r="B58" s="538" t="s">
        <v>65</v>
      </c>
      <c r="C58" s="17">
        <f>Electric_CBR!M59</f>
        <v>1537389479.4362583</v>
      </c>
      <c r="D58" s="17"/>
      <c r="E58" s="17"/>
      <c r="F58" s="17"/>
      <c r="G58" s="17">
        <f>SUM(C58:F58)</f>
        <v>1537389479.4362583</v>
      </c>
      <c r="H58" s="562">
        <f ca="1">Elect_TPlant!D29</f>
        <v>5.3215264320141842E-2</v>
      </c>
      <c r="I58" s="17">
        <f>'[4]Electric Consol'!M46</f>
        <v>1721519932.8803101</v>
      </c>
      <c r="J58" s="17"/>
      <c r="K58" s="17"/>
      <c r="L58" s="17"/>
      <c r="M58" s="17">
        <f>SUM(I58:L58)</f>
        <v>1721519932.8803101</v>
      </c>
    </row>
    <row r="59" spans="1:13" x14ac:dyDescent="0.25">
      <c r="A59" s="13">
        <f>IF(ISBLANK(B59),"",MAX(A$6:A58)+1)</f>
        <v>44</v>
      </c>
      <c r="B59" s="538" t="s">
        <v>66</v>
      </c>
      <c r="C59" s="417">
        <f>Electric_CBR!M60</f>
        <v>3906349563.9733167</v>
      </c>
      <c r="D59" s="417"/>
      <c r="E59" s="417">
        <f>Electric_CBR!$M$120</f>
        <v>-43086547.452637523</v>
      </c>
      <c r="F59" s="417"/>
      <c r="G59" s="417">
        <f>SUM(C59:F59)</f>
        <v>3863263016.520679</v>
      </c>
      <c r="H59" s="562">
        <f ca="1">Elect_DPlant!D29</f>
        <v>3.4394221048451933E-2</v>
      </c>
      <c r="I59" s="17">
        <f>'[4]Electric Consol'!M47</f>
        <v>4240147715.2543297</v>
      </c>
      <c r="J59" s="417">
        <f>'[4]Electric Consol'!$M$51</f>
        <v>170075026.29643583</v>
      </c>
      <c r="K59" s="417"/>
      <c r="L59" s="417"/>
      <c r="M59" s="417">
        <f>SUM(I59:L59)</f>
        <v>4410222741.550766</v>
      </c>
    </row>
    <row r="60" spans="1:13" x14ac:dyDescent="0.25">
      <c r="A60" s="13">
        <f>IF(ISBLANK(B60),"",MAX(A$6:A59)+1)</f>
        <v>45</v>
      </c>
      <c r="B60" s="538" t="s">
        <v>67</v>
      </c>
      <c r="C60" s="417">
        <f>Electric_CBR!M61</f>
        <v>381909676.27170002</v>
      </c>
      <c r="D60" s="417"/>
      <c r="E60" s="417"/>
      <c r="F60" s="417">
        <f>Electric_CBR!$M$133</f>
        <v>-32493590.70949842</v>
      </c>
      <c r="G60" s="417">
        <f>SUM(C60:F60)</f>
        <v>349416085.56220162</v>
      </c>
      <c r="H60" s="562">
        <f ca="1">Elect_IPlant!D30</f>
        <v>0.16157434378051261</v>
      </c>
      <c r="I60" s="17">
        <f>'[4]Electric Consol'!M48</f>
        <v>446682537.10684574</v>
      </c>
      <c r="J60" s="417"/>
      <c r="K60" s="417">
        <f>'[4]Electric Consol'!$M$52</f>
        <v>162226501.42875069</v>
      </c>
      <c r="L60" s="417"/>
      <c r="M60" s="417">
        <f>SUM(I60:L60)</f>
        <v>608909038.53559637</v>
      </c>
    </row>
    <row r="61" spans="1:13" x14ac:dyDescent="0.25">
      <c r="A61" s="13">
        <f>IF(ISBLANK(B61),"",MAX(A$6:A60)+1)</f>
        <v>46</v>
      </c>
      <c r="B61" s="538" t="s">
        <v>68</v>
      </c>
      <c r="C61" s="417">
        <f>Electric_CBR!M62</f>
        <v>515670958.80223441</v>
      </c>
      <c r="D61" s="417"/>
      <c r="E61" s="417"/>
      <c r="F61" s="417"/>
      <c r="G61" s="417">
        <f>SUM(C61:F61)</f>
        <v>515670958.80223441</v>
      </c>
      <c r="H61" s="562">
        <f ca="1">Elect_GPlant!D30</f>
        <v>6.0398964202900807E-2</v>
      </c>
      <c r="I61" s="17">
        <f>'[4]Electric Consol'!M49</f>
        <v>658637176.28836942</v>
      </c>
      <c r="J61" s="417"/>
      <c r="K61" s="417"/>
      <c r="L61" s="417"/>
      <c r="M61" s="417">
        <f>SUM(I61:L61)</f>
        <v>658637176.28836942</v>
      </c>
    </row>
    <row r="62" spans="1:13" x14ac:dyDescent="0.25">
      <c r="A62" s="13">
        <f>IF(ISBLANK(B62),"",MAX(A$6:A61)+1)</f>
        <v>47</v>
      </c>
      <c r="B62" s="19" t="s">
        <v>0</v>
      </c>
      <c r="C62" s="544">
        <f t="shared" ref="C62:G62" si="20">SUM(C57:C61)</f>
        <v>10567927647.7876</v>
      </c>
      <c r="D62" s="544">
        <f t="shared" si="20"/>
        <v>0</v>
      </c>
      <c r="E62" s="544">
        <f t="shared" si="20"/>
        <v>-43086547.452637523</v>
      </c>
      <c r="F62" s="544">
        <f t="shared" si="20"/>
        <v>-32493590.70949842</v>
      </c>
      <c r="G62" s="544">
        <f t="shared" si="20"/>
        <v>10492347509.625465</v>
      </c>
      <c r="H62" s="488"/>
      <c r="I62" s="544">
        <f t="shared" ref="I62:M62" si="21">SUM(I57:I61)</f>
        <v>11440324667.935558</v>
      </c>
      <c r="J62" s="544">
        <f t="shared" si="21"/>
        <v>170075026.29643583</v>
      </c>
      <c r="K62" s="544">
        <f t="shared" si="21"/>
        <v>162226501.42875069</v>
      </c>
      <c r="L62" s="544">
        <f t="shared" si="21"/>
        <v>0</v>
      </c>
      <c r="M62" s="544">
        <f t="shared" si="21"/>
        <v>11772626195.660746</v>
      </c>
    </row>
    <row r="63" spans="1:13" x14ac:dyDescent="0.25">
      <c r="A63" s="13" t="str">
        <f>IF(ISBLANK(B63),"",MAX(A$6:A62)+1)</f>
        <v/>
      </c>
      <c r="B63" s="415"/>
      <c r="C63" s="416"/>
      <c r="D63" s="416"/>
      <c r="E63" s="416"/>
      <c r="F63" s="416"/>
      <c r="G63" s="416"/>
      <c r="H63" s="488"/>
      <c r="I63" s="416"/>
      <c r="J63" s="416"/>
      <c r="K63" s="416"/>
      <c r="L63" s="416"/>
      <c r="M63" s="416"/>
    </row>
    <row r="64" spans="1:13" x14ac:dyDescent="0.25">
      <c r="A64" s="13">
        <f>IF(ISBLANK(B64),"",MAX(A$6:A63)+1)</f>
        <v>48</v>
      </c>
      <c r="B64" s="193" t="s">
        <v>69</v>
      </c>
      <c r="C64" s="415"/>
      <c r="D64" s="415"/>
      <c r="E64" s="415"/>
      <c r="F64" s="415"/>
      <c r="G64" s="415"/>
      <c r="H64" s="488"/>
      <c r="I64" s="415"/>
      <c r="J64" s="415"/>
      <c r="K64" s="415"/>
      <c r="L64" s="415"/>
      <c r="M64" s="415"/>
    </row>
    <row r="65" spans="1:13" x14ac:dyDescent="0.25">
      <c r="A65" s="13">
        <f>IF(ISBLANK(B65),"",MAX(A$6:A64)+1)</f>
        <v>49</v>
      </c>
      <c r="B65" s="538" t="s">
        <v>64</v>
      </c>
      <c r="C65" s="195">
        <f>SUM(Electric_CBR!M66:M66)</f>
        <v>-1967130595.695049</v>
      </c>
      <c r="D65" s="195"/>
      <c r="E65" s="195"/>
      <c r="F65" s="195"/>
      <c r="G65" s="195">
        <f>SUM(C65:F65)</f>
        <v>-1967130595.695049</v>
      </c>
      <c r="H65" s="556"/>
      <c r="I65" s="195">
        <f>SUM('[4]Electric Consol'!$M$37,'[4]Electric Consol'!$M$32)</f>
        <v>-2304556918.466495</v>
      </c>
      <c r="J65" s="195"/>
      <c r="K65" s="195"/>
      <c r="L65" s="195"/>
      <c r="M65" s="195">
        <f>SUM(I65:L65)</f>
        <v>-2304556918.466495</v>
      </c>
    </row>
    <row r="66" spans="1:13" x14ac:dyDescent="0.25">
      <c r="A66" s="13">
        <f>IF(ISBLANK(B66),"",MAX(A$6:A65)+1)</f>
        <v>50</v>
      </c>
      <c r="B66" s="538" t="s">
        <v>65</v>
      </c>
      <c r="C66" s="17">
        <f>Electric_CBR!M67</f>
        <v>-503717591.12299544</v>
      </c>
      <c r="D66" s="17"/>
      <c r="E66" s="17"/>
      <c r="F66" s="17"/>
      <c r="G66" s="17">
        <f>SUM(C66:F66)</f>
        <v>-503717591.12299544</v>
      </c>
      <c r="H66" s="557"/>
      <c r="I66" s="17">
        <f>'[4]Electric Consol'!M33</f>
        <v>-586180484.17834544</v>
      </c>
      <c r="J66" s="17"/>
      <c r="K66" s="17"/>
      <c r="L66" s="17"/>
      <c r="M66" s="17">
        <f>SUM(I66:L66)</f>
        <v>-586180484.17834544</v>
      </c>
    </row>
    <row r="67" spans="1:13" x14ac:dyDescent="0.25">
      <c r="A67" s="13">
        <f>IF(ISBLANK(B67),"",MAX(A$6:A66)+1)</f>
        <v>51</v>
      </c>
      <c r="B67" s="538" t="s">
        <v>66</v>
      </c>
      <c r="C67" s="417">
        <f>Electric_CBR!M68</f>
        <v>-1461014489.0522759</v>
      </c>
      <c r="D67" s="417"/>
      <c r="E67" s="417">
        <f>Electric_CBR!$M$124</f>
        <v>2800433.4436958949</v>
      </c>
      <c r="F67" s="417"/>
      <c r="G67" s="417">
        <f>SUM(C67:F67)</f>
        <v>-1458214055.6085801</v>
      </c>
      <c r="H67" s="557"/>
      <c r="I67" s="17">
        <f>'[4]Electric Consol'!M34+'[4]Electric Consol'!$M$38</f>
        <v>-1767075234.9329495</v>
      </c>
      <c r="J67" s="417">
        <f>'[4]Electric Consol'!$M$39</f>
        <v>-26949739.940672945</v>
      </c>
      <c r="K67" s="417"/>
      <c r="L67" s="417"/>
      <c r="M67" s="417">
        <f>SUM(I67:L67)</f>
        <v>-1794024974.8736224</v>
      </c>
    </row>
    <row r="68" spans="1:13" x14ac:dyDescent="0.25">
      <c r="A68" s="13">
        <f>IF(ISBLANK(B68),"",MAX(A$6:A67)+1)</f>
        <v>52</v>
      </c>
      <c r="B68" s="538" t="s">
        <v>67</v>
      </c>
      <c r="C68" s="417">
        <f>Electric_CBR!M69</f>
        <v>-128663487.36185595</v>
      </c>
      <c r="D68" s="417"/>
      <c r="E68" s="417"/>
      <c r="F68" s="417">
        <f>Electric_CBR!$M$137</f>
        <v>2801052.512056177</v>
      </c>
      <c r="G68" s="417">
        <f>SUM(C68:F68)</f>
        <v>-125862434.84979978</v>
      </c>
      <c r="H68" s="557"/>
      <c r="I68" s="17">
        <f>'[4]Electric Consol'!M35</f>
        <v>-258015692.95561469</v>
      </c>
      <c r="J68" s="417"/>
      <c r="K68" s="417">
        <f>'[4]Electric Consol'!$M$40</f>
        <v>-36667721.805506274</v>
      </c>
      <c r="L68" s="417"/>
      <c r="M68" s="417">
        <f>SUM(I68:L68)</f>
        <v>-294683414.76112098</v>
      </c>
    </row>
    <row r="69" spans="1:13" x14ac:dyDescent="0.25">
      <c r="A69" s="13">
        <f>IF(ISBLANK(B69),"",MAX(A$6:A68)+1)</f>
        <v>53</v>
      </c>
      <c r="B69" s="538" t="s">
        <v>68</v>
      </c>
      <c r="C69" s="417">
        <f>Electric_CBR!M70</f>
        <v>-182384891.16492367</v>
      </c>
      <c r="D69" s="417"/>
      <c r="E69" s="417"/>
      <c r="F69" s="417"/>
      <c r="G69" s="417">
        <f>SUM(C69:F69)</f>
        <v>-182384891.16492367</v>
      </c>
      <c r="H69" s="557"/>
      <c r="I69" s="17">
        <f>'[4]Electric Consol'!M36</f>
        <v>-258172889.5974254</v>
      </c>
      <c r="J69" s="417"/>
      <c r="K69" s="417"/>
      <c r="L69" s="417"/>
      <c r="M69" s="417">
        <f>SUM(I69:L69)</f>
        <v>-258172889.5974254</v>
      </c>
    </row>
    <row r="70" spans="1:13" x14ac:dyDescent="0.25">
      <c r="A70" s="13">
        <f>IF(ISBLANK(B70),"",MAX(A$6:A69)+1)</f>
        <v>54</v>
      </c>
      <c r="B70" s="19" t="s">
        <v>0</v>
      </c>
      <c r="C70" s="544">
        <f t="shared" ref="C70:G70" si="22">SUM(C65:C69)</f>
        <v>-4242911054.3971</v>
      </c>
      <c r="D70" s="544">
        <f t="shared" si="22"/>
        <v>0</v>
      </c>
      <c r="E70" s="544">
        <f t="shared" si="22"/>
        <v>2800433.4436958949</v>
      </c>
      <c r="F70" s="544">
        <f t="shared" si="22"/>
        <v>2801052.512056177</v>
      </c>
      <c r="G70" s="544">
        <f t="shared" si="22"/>
        <v>-4237309568.4413481</v>
      </c>
      <c r="H70" s="488"/>
      <c r="I70" s="544">
        <f t="shared" ref="I70:L70" si="23">SUM(I65:I69)</f>
        <v>-5174001220.1308298</v>
      </c>
      <c r="J70" s="544">
        <f t="shared" si="23"/>
        <v>-26949739.940672945</v>
      </c>
      <c r="K70" s="544">
        <f>SUM(K65:K69)</f>
        <v>-36667721.805506274</v>
      </c>
      <c r="L70" s="544">
        <f t="shared" si="23"/>
        <v>0</v>
      </c>
      <c r="M70" s="544">
        <f>SUM(M65:M69)</f>
        <v>-5237618681.8770094</v>
      </c>
    </row>
    <row r="71" spans="1:13" x14ac:dyDescent="0.25">
      <c r="A71" s="13" t="str">
        <f>IF(ISBLANK(B71),"",MAX(A$6:A70)+1)</f>
        <v/>
      </c>
      <c r="B71" s="415"/>
      <c r="C71" s="417"/>
      <c r="D71" s="417"/>
      <c r="E71" s="417"/>
      <c r="F71" s="417"/>
      <c r="G71" s="417"/>
      <c r="H71" s="488"/>
      <c r="I71" s="417"/>
      <c r="J71" s="417"/>
      <c r="K71" s="417"/>
      <c r="L71" s="417"/>
      <c r="M71" s="417"/>
    </row>
    <row r="72" spans="1:13" x14ac:dyDescent="0.25">
      <c r="A72" s="13">
        <f>IF(ISBLANK(B72),"",MAX(A$6:A71)+1)</f>
        <v>55</v>
      </c>
      <c r="B72" s="193" t="s">
        <v>70</v>
      </c>
      <c r="C72" s="415"/>
      <c r="D72" s="415"/>
      <c r="E72" s="415"/>
      <c r="F72" s="415"/>
      <c r="G72" s="415"/>
      <c r="H72" s="488"/>
      <c r="I72" s="415"/>
      <c r="J72" s="415"/>
      <c r="K72" s="415"/>
      <c r="L72" s="415"/>
      <c r="M72" s="415"/>
    </row>
    <row r="73" spans="1:13" x14ac:dyDescent="0.25">
      <c r="A73" s="13">
        <f>IF(ISBLANK(B73),"",MAX(A$6:A72)+1)</f>
        <v>56</v>
      </c>
      <c r="B73" s="538" t="s">
        <v>64</v>
      </c>
      <c r="C73" s="195">
        <f>SUM(Electric_CBR!M74:M74)</f>
        <v>-270203768.24207133</v>
      </c>
      <c r="D73" s="195"/>
      <c r="E73" s="195"/>
      <c r="F73" s="195"/>
      <c r="G73" s="195">
        <f>SUM(C73:F73)</f>
        <v>-270203768.24207133</v>
      </c>
      <c r="H73" s="556"/>
      <c r="I73" s="195"/>
      <c r="J73" s="195"/>
      <c r="K73" s="195"/>
      <c r="L73" s="195"/>
      <c r="M73" s="195">
        <f>SUM(I73:L73)</f>
        <v>0</v>
      </c>
    </row>
    <row r="74" spans="1:13" x14ac:dyDescent="0.25">
      <c r="A74" s="13">
        <f>IF(ISBLANK(B74),"",MAX(A$6:A73)+1)</f>
        <v>57</v>
      </c>
      <c r="B74" s="538" t="s">
        <v>65</v>
      </c>
      <c r="C74" s="17">
        <f>Electric_CBR!M75</f>
        <v>-77896904.817563176</v>
      </c>
      <c r="D74" s="17"/>
      <c r="E74" s="17"/>
      <c r="F74" s="17"/>
      <c r="G74" s="17">
        <f>SUM(C74:F74)</f>
        <v>-77896904.817563176</v>
      </c>
      <c r="H74" s="557"/>
      <c r="I74" s="17"/>
      <c r="J74" s="17"/>
      <c r="K74" s="17"/>
      <c r="L74" s="17"/>
      <c r="M74" s="17">
        <f>SUM(I74:L74)</f>
        <v>0</v>
      </c>
    </row>
    <row r="75" spans="1:13" x14ac:dyDescent="0.25">
      <c r="A75" s="13">
        <f>IF(ISBLANK(B75),"",MAX(A$6:A74)+1)</f>
        <v>58</v>
      </c>
      <c r="B75" s="538" t="s">
        <v>66</v>
      </c>
      <c r="C75" s="417">
        <f>Electric_CBR!M76</f>
        <v>-361910119.91365826</v>
      </c>
      <c r="D75" s="417"/>
      <c r="E75" s="417">
        <f>Electric_CBR!$M$128</f>
        <v>4096611.8529834934</v>
      </c>
      <c r="F75" s="417"/>
      <c r="G75" s="417">
        <f>SUM(C75:F75)</f>
        <v>-357813508.06067479</v>
      </c>
      <c r="H75" s="557"/>
      <c r="I75" s="417"/>
      <c r="J75" s="417"/>
      <c r="K75" s="417"/>
      <c r="L75" s="417"/>
      <c r="M75" s="417">
        <f t="shared" ref="M75:M77" si="24">SUM(I75:L75)</f>
        <v>0</v>
      </c>
    </row>
    <row r="76" spans="1:13" x14ac:dyDescent="0.25">
      <c r="A76" s="13">
        <f>IF(ISBLANK(B76),"",MAX(A$6:A75)+1)</f>
        <v>59</v>
      </c>
      <c r="B76" s="538" t="s">
        <v>67</v>
      </c>
      <c r="C76" s="417">
        <f>Electric_CBR!M77</f>
        <v>-3945447.1849596915</v>
      </c>
      <c r="D76" s="417"/>
      <c r="E76" s="417"/>
      <c r="F76" s="417">
        <f>Electric_CBR!$M$141</f>
        <v>1816393.2000356747</v>
      </c>
      <c r="G76" s="417">
        <f>SUM(C76:F76)</f>
        <v>-2129053.9849240165</v>
      </c>
      <c r="H76" s="557"/>
      <c r="I76" s="417"/>
      <c r="J76" s="417"/>
      <c r="K76" s="417"/>
      <c r="L76" s="417"/>
      <c r="M76" s="417">
        <f t="shared" si="24"/>
        <v>0</v>
      </c>
    </row>
    <row r="77" spans="1:13" x14ac:dyDescent="0.25">
      <c r="A77" s="13">
        <f>IF(ISBLANK(B77),"",MAX(A$6:A76)+1)</f>
        <v>60</v>
      </c>
      <c r="B77" s="538" t="s">
        <v>68</v>
      </c>
      <c r="C77" s="417">
        <f>Electric_CBR!M78</f>
        <v>-5327313.3915682975</v>
      </c>
      <c r="D77" s="417"/>
      <c r="E77" s="417"/>
      <c r="F77" s="417"/>
      <c r="G77" s="417">
        <f>SUM(C77:F77)</f>
        <v>-5327313.3915682975</v>
      </c>
      <c r="H77" s="557"/>
      <c r="I77" s="417"/>
      <c r="J77" s="417"/>
      <c r="K77" s="417"/>
      <c r="L77" s="417"/>
      <c r="M77" s="417">
        <f t="shared" si="24"/>
        <v>0</v>
      </c>
    </row>
    <row r="78" spans="1:13" x14ac:dyDescent="0.25">
      <c r="A78" s="13">
        <f>IF(ISBLANK(B78),"",MAX(A$6:A77)+1)</f>
        <v>61</v>
      </c>
      <c r="B78" s="19" t="s">
        <v>0</v>
      </c>
      <c r="C78" s="544">
        <f t="shared" ref="C78:G78" si="25">SUM(C73:C77)</f>
        <v>-719283553.54982078</v>
      </c>
      <c r="D78" s="544">
        <f t="shared" si="25"/>
        <v>0</v>
      </c>
      <c r="E78" s="544">
        <f t="shared" si="25"/>
        <v>4096611.8529834934</v>
      </c>
      <c r="F78" s="544">
        <f t="shared" si="25"/>
        <v>1816393.2000356747</v>
      </c>
      <c r="G78" s="544">
        <f t="shared" si="25"/>
        <v>-713370548.49680161</v>
      </c>
      <c r="H78" s="488"/>
      <c r="I78" s="544">
        <f t="shared" ref="I78:M78" si="26">SUM(I73:I77)</f>
        <v>0</v>
      </c>
      <c r="J78" s="544">
        <f t="shared" si="26"/>
        <v>0</v>
      </c>
      <c r="K78" s="544">
        <f t="shared" si="26"/>
        <v>0</v>
      </c>
      <c r="L78" s="544">
        <f t="shared" si="26"/>
        <v>0</v>
      </c>
      <c r="M78" s="544">
        <f t="shared" si="26"/>
        <v>0</v>
      </c>
    </row>
    <row r="79" spans="1:13" x14ac:dyDescent="0.25">
      <c r="A79" s="13" t="str">
        <f>IF(ISBLANK(B79),"",MAX(A$6:A78)+1)</f>
        <v/>
      </c>
      <c r="B79" s="415"/>
      <c r="C79" s="415"/>
      <c r="D79" s="415"/>
      <c r="E79" s="415"/>
      <c r="F79" s="415"/>
      <c r="G79" s="415"/>
      <c r="H79" s="488"/>
      <c r="I79" s="415"/>
      <c r="J79" s="415"/>
      <c r="K79" s="415"/>
      <c r="L79" s="415"/>
      <c r="M79" s="415"/>
    </row>
    <row r="80" spans="1:13" x14ac:dyDescent="0.25">
      <c r="A80" s="13">
        <f>IF(ISBLANK(B80),"",MAX(A$6:A79)+1)</f>
        <v>62</v>
      </c>
      <c r="B80" s="193" t="s">
        <v>71</v>
      </c>
      <c r="C80" s="415"/>
      <c r="D80" s="415"/>
      <c r="E80" s="415"/>
      <c r="F80" s="415"/>
      <c r="G80" s="415"/>
      <c r="H80" s="57"/>
      <c r="I80" s="415"/>
      <c r="J80" s="415"/>
      <c r="K80" s="415"/>
      <c r="L80" s="415"/>
      <c r="M80" s="415"/>
    </row>
    <row r="81" spans="1:13" x14ac:dyDescent="0.25">
      <c r="A81" s="13">
        <f>IF(ISBLANK(B81),"",MAX(A$6:A80)+1)</f>
        <v>63</v>
      </c>
      <c r="B81" s="538" t="s">
        <v>64</v>
      </c>
      <c r="C81" s="195">
        <f>SUM(Electric_CBR!M82:M82)</f>
        <v>-262616542.75874937</v>
      </c>
      <c r="D81" s="195"/>
      <c r="E81" s="195"/>
      <c r="F81" s="195"/>
      <c r="G81" s="195">
        <f>SUM(C81:F81)</f>
        <v>-262616542.75874937</v>
      </c>
      <c r="H81" s="556"/>
      <c r="I81" s="195"/>
      <c r="J81" s="195"/>
      <c r="K81" s="195"/>
      <c r="L81" s="195"/>
      <c r="M81" s="195">
        <f>SUM(I81:L81)</f>
        <v>0</v>
      </c>
    </row>
    <row r="82" spans="1:13" x14ac:dyDescent="0.25">
      <c r="A82" s="13">
        <f>IF(ISBLANK(B82),"",MAX(A$6:A81)+1)</f>
        <v>64</v>
      </c>
      <c r="B82" s="538" t="s">
        <v>65</v>
      </c>
      <c r="C82" s="17">
        <f>Electric_CBR!M83</f>
        <v>-75475354.295997649</v>
      </c>
      <c r="D82" s="17"/>
      <c r="E82" s="17"/>
      <c r="F82" s="17"/>
      <c r="G82" s="17">
        <f>SUM(C82:F82)</f>
        <v>-75475354.295997649</v>
      </c>
      <c r="H82" s="557"/>
      <c r="I82" s="17"/>
      <c r="J82" s="17"/>
      <c r="K82" s="17"/>
      <c r="L82" s="17"/>
      <c r="M82" s="17">
        <f>SUM(I82:L82)</f>
        <v>0</v>
      </c>
    </row>
    <row r="83" spans="1:13" x14ac:dyDescent="0.25">
      <c r="A83" s="13">
        <f>IF(ISBLANK(B83),"",MAX(A$6:A82)+1)</f>
        <v>65</v>
      </c>
      <c r="B83" s="538" t="s">
        <v>66</v>
      </c>
      <c r="C83" s="417">
        <f>Electric_CBR!M84</f>
        <v>-350659561.99111593</v>
      </c>
      <c r="D83" s="417"/>
      <c r="E83" s="417"/>
      <c r="F83" s="417"/>
      <c r="G83" s="417">
        <f>SUM(C83:F83)</f>
        <v>-350659561.99111593</v>
      </c>
      <c r="H83" s="557"/>
      <c r="I83" s="417"/>
      <c r="J83" s="417"/>
      <c r="K83" s="417"/>
      <c r="L83" s="417"/>
      <c r="M83" s="417">
        <f t="shared" ref="M83:M85" si="27">SUM(I83:L83)</f>
        <v>0</v>
      </c>
    </row>
    <row r="84" spans="1:13" x14ac:dyDescent="0.25">
      <c r="A84" s="13">
        <f>IF(ISBLANK(B84),"",MAX(A$6:A83)+1)</f>
        <v>66</v>
      </c>
      <c r="B84" s="538" t="s">
        <v>67</v>
      </c>
      <c r="C84" s="417">
        <f>Electric_CBR!M85</f>
        <v>-3822796.8275282462</v>
      </c>
      <c r="D84" s="417"/>
      <c r="E84" s="417"/>
      <c r="F84" s="417"/>
      <c r="G84" s="417">
        <f>SUM(C84:F84)</f>
        <v>-3822796.8275282462</v>
      </c>
      <c r="H84" s="557"/>
      <c r="I84" s="417"/>
      <c r="J84" s="417"/>
      <c r="K84" s="417"/>
      <c r="L84" s="417"/>
      <c r="M84" s="417">
        <f t="shared" si="27"/>
        <v>0</v>
      </c>
    </row>
    <row r="85" spans="1:13" x14ac:dyDescent="0.25">
      <c r="A85" s="13">
        <f>IF(ISBLANK(B85),"",MAX(A$6:A84)+1)</f>
        <v>67</v>
      </c>
      <c r="B85" s="538" t="s">
        <v>68</v>
      </c>
      <c r="C85" s="417">
        <f>Electric_CBR!M86</f>
        <v>-5161705.5755225085</v>
      </c>
      <c r="D85" s="417"/>
      <c r="E85" s="417"/>
      <c r="F85" s="417"/>
      <c r="G85" s="417">
        <f>SUM(C85:F85)</f>
        <v>-5161705.5755225085</v>
      </c>
      <c r="H85" s="557"/>
      <c r="I85" s="417"/>
      <c r="J85" s="417"/>
      <c r="K85" s="417"/>
      <c r="L85" s="417"/>
      <c r="M85" s="417">
        <f t="shared" si="27"/>
        <v>0</v>
      </c>
    </row>
    <row r="86" spans="1:13" x14ac:dyDescent="0.25">
      <c r="A86" s="13">
        <f>IF(ISBLANK(B86),"",MAX(A$6:A85)+1)</f>
        <v>68</v>
      </c>
      <c r="B86" s="19" t="s">
        <v>0</v>
      </c>
      <c r="C86" s="544">
        <f t="shared" ref="C86:F86" si="28">SUM(C81:C85)</f>
        <v>-697735961.44891369</v>
      </c>
      <c r="D86" s="544">
        <f t="shared" si="28"/>
        <v>0</v>
      </c>
      <c r="E86" s="544">
        <f t="shared" si="28"/>
        <v>0</v>
      </c>
      <c r="F86" s="544">
        <f t="shared" si="28"/>
        <v>0</v>
      </c>
      <c r="G86" s="544">
        <f t="shared" ref="G86" si="29">SUM(G81:G85)</f>
        <v>-697735961.44891369</v>
      </c>
      <c r="H86" s="488"/>
      <c r="I86" s="544">
        <f t="shared" ref="I86:M86" si="30">SUM(I81:I85)</f>
        <v>0</v>
      </c>
      <c r="J86" s="544">
        <f t="shared" si="30"/>
        <v>0</v>
      </c>
      <c r="K86" s="544">
        <f t="shared" si="30"/>
        <v>0</v>
      </c>
      <c r="L86" s="544">
        <f t="shared" si="30"/>
        <v>0</v>
      </c>
      <c r="M86" s="544">
        <f t="shared" si="30"/>
        <v>0</v>
      </c>
    </row>
    <row r="87" spans="1:13" x14ac:dyDescent="0.25">
      <c r="A87" s="13" t="str">
        <f>IF(ISBLANK(B87),"",MAX(A$6:A86)+1)</f>
        <v/>
      </c>
      <c r="B87" s="538"/>
      <c r="C87" s="415"/>
      <c r="D87" s="415"/>
      <c r="E87" s="415"/>
      <c r="F87" s="415"/>
      <c r="G87" s="415"/>
      <c r="H87" s="57"/>
      <c r="I87" s="415"/>
      <c r="J87" s="415"/>
      <c r="K87" s="415"/>
      <c r="L87" s="415"/>
      <c r="M87" s="415"/>
    </row>
    <row r="88" spans="1:13" x14ac:dyDescent="0.25">
      <c r="A88" s="13">
        <f>IF(ISBLANK(B88),"",MAX(A$6:A87)+1)</f>
        <v>69</v>
      </c>
      <c r="B88" s="193" t="s">
        <v>72</v>
      </c>
      <c r="C88" s="415"/>
      <c r="D88" s="415"/>
      <c r="E88" s="415"/>
      <c r="F88" s="415"/>
      <c r="G88" s="415"/>
      <c r="H88" s="57"/>
      <c r="I88" s="415"/>
      <c r="J88" s="415"/>
      <c r="K88" s="415"/>
      <c r="L88" s="415"/>
      <c r="M88" s="415"/>
    </row>
    <row r="89" spans="1:13" x14ac:dyDescent="0.25">
      <c r="A89" s="13">
        <f>IF(ISBLANK(B89),"",MAX(A$6:A88)+1)</f>
        <v>70</v>
      </c>
      <c r="B89" s="538" t="s">
        <v>64</v>
      </c>
      <c r="C89" s="195">
        <f t="shared" ref="C89:G93" si="31">C73+C81</f>
        <v>-532820311.0008207</v>
      </c>
      <c r="D89" s="195">
        <f t="shared" si="31"/>
        <v>0</v>
      </c>
      <c r="E89" s="195">
        <f t="shared" si="31"/>
        <v>0</v>
      </c>
      <c r="F89" s="195">
        <f t="shared" si="31"/>
        <v>0</v>
      </c>
      <c r="G89" s="195">
        <f t="shared" si="31"/>
        <v>-532820311.0008207</v>
      </c>
      <c r="H89" s="556"/>
      <c r="I89" s="195">
        <f>SUM('[4]Electric Consol'!$K$18,'[4]Electric Consol'!$K$23)</f>
        <v>-429907479.85934365</v>
      </c>
      <c r="J89" s="195"/>
      <c r="K89" s="195"/>
      <c r="L89" s="195"/>
      <c r="M89" s="195">
        <f>SUM(I89:L89)</f>
        <v>-429907479.85934365</v>
      </c>
    </row>
    <row r="90" spans="1:13" x14ac:dyDescent="0.25">
      <c r="A90" s="13">
        <f>IF(ISBLANK(B90),"",MAX(A$6:A89)+1)</f>
        <v>71</v>
      </c>
      <c r="B90" s="538" t="s">
        <v>65</v>
      </c>
      <c r="C90" s="17">
        <f t="shared" si="31"/>
        <v>-153372259.11356083</v>
      </c>
      <c r="D90" s="17">
        <f t="shared" si="31"/>
        <v>0</v>
      </c>
      <c r="E90" s="17">
        <f t="shared" si="31"/>
        <v>0</v>
      </c>
      <c r="F90" s="17">
        <f t="shared" si="31"/>
        <v>0</v>
      </c>
      <c r="G90" s="17">
        <f t="shared" si="31"/>
        <v>-153372259.11356083</v>
      </c>
      <c r="H90" s="557"/>
      <c r="I90" s="17">
        <f>'[4]Electric Consol'!K19</f>
        <v>-154792133.01995364</v>
      </c>
      <c r="J90" s="17"/>
      <c r="K90" s="17"/>
      <c r="L90" s="17"/>
      <c r="M90" s="17">
        <f>SUM(I90:L90)</f>
        <v>-154792133.01995364</v>
      </c>
    </row>
    <row r="91" spans="1:13" x14ac:dyDescent="0.25">
      <c r="A91" s="13">
        <f>IF(ISBLANK(B91),"",MAX(A$6:A90)+1)</f>
        <v>72</v>
      </c>
      <c r="B91" s="538" t="s">
        <v>66</v>
      </c>
      <c r="C91" s="417">
        <f t="shared" si="31"/>
        <v>-712569681.90477419</v>
      </c>
      <c r="D91" s="417">
        <f t="shared" si="31"/>
        <v>0</v>
      </c>
      <c r="E91" s="417">
        <f t="shared" si="31"/>
        <v>4096611.8529834934</v>
      </c>
      <c r="F91" s="417">
        <f t="shared" si="31"/>
        <v>0</v>
      </c>
      <c r="G91" s="417">
        <f t="shared" si="31"/>
        <v>-708473070.05179071</v>
      </c>
      <c r="H91" s="557"/>
      <c r="I91" s="17">
        <f>'[4]Electric Consol'!K20+'[4]Electric Consol'!$K$24</f>
        <v>-624814046.00723088</v>
      </c>
      <c r="J91" s="417">
        <f>'[4]Electric Consol'!$K$25</f>
        <v>-11275642.449250354</v>
      </c>
      <c r="K91" s="417"/>
      <c r="L91" s="417"/>
      <c r="M91" s="417">
        <f>SUM(I91:L91)</f>
        <v>-636089688.45648122</v>
      </c>
    </row>
    <row r="92" spans="1:13" x14ac:dyDescent="0.25">
      <c r="A92" s="13">
        <f>IF(ISBLANK(B92),"",MAX(A$6:A91)+1)</f>
        <v>73</v>
      </c>
      <c r="B92" s="538" t="s">
        <v>67</v>
      </c>
      <c r="C92" s="417">
        <f t="shared" si="31"/>
        <v>-7768244.0124879377</v>
      </c>
      <c r="D92" s="417">
        <f t="shared" si="31"/>
        <v>0</v>
      </c>
      <c r="E92" s="417">
        <f t="shared" si="31"/>
        <v>0</v>
      </c>
      <c r="F92" s="417">
        <f t="shared" si="31"/>
        <v>1816393.2000356747</v>
      </c>
      <c r="G92" s="417">
        <f t="shared" si="31"/>
        <v>-5951850.8124522623</v>
      </c>
      <c r="H92" s="557"/>
      <c r="I92" s="17">
        <f>'[4]Electric Consol'!K21</f>
        <v>-12635875.011527272</v>
      </c>
      <c r="J92" s="417"/>
      <c r="K92" s="417">
        <f>'[4]Electric Consol'!$K$26</f>
        <v>1592287.2922360862</v>
      </c>
      <c r="L92" s="417"/>
      <c r="M92" s="417">
        <f>SUM(I92:L92)</f>
        <v>-11043587.719291186</v>
      </c>
    </row>
    <row r="93" spans="1:13" x14ac:dyDescent="0.25">
      <c r="A93" s="13">
        <f>IF(ISBLANK(B93),"",MAX(A$6:A92)+1)</f>
        <v>74</v>
      </c>
      <c r="B93" s="538" t="s">
        <v>68</v>
      </c>
      <c r="C93" s="417">
        <f t="shared" si="31"/>
        <v>-10489018.967090806</v>
      </c>
      <c r="D93" s="417">
        <f t="shared" si="31"/>
        <v>0</v>
      </c>
      <c r="E93" s="417">
        <f t="shared" si="31"/>
        <v>0</v>
      </c>
      <c r="F93" s="417">
        <f t="shared" si="31"/>
        <v>0</v>
      </c>
      <c r="G93" s="417">
        <f t="shared" si="31"/>
        <v>-10489018.967090806</v>
      </c>
      <c r="H93" s="557"/>
      <c r="I93" s="17">
        <f>'[4]Electric Consol'!K22</f>
        <v>-70495293.057980895</v>
      </c>
      <c r="J93" s="417"/>
      <c r="K93" s="417"/>
      <c r="L93" s="417"/>
      <c r="M93" s="417">
        <f>SUM(I93:L93)</f>
        <v>-70495293.057980895</v>
      </c>
    </row>
    <row r="94" spans="1:13" x14ac:dyDescent="0.25">
      <c r="A94" s="13">
        <f>IF(ISBLANK(B94),"",MAX(A$6:A93)+1)</f>
        <v>75</v>
      </c>
      <c r="B94" s="19" t="s">
        <v>0</v>
      </c>
      <c r="C94" s="544">
        <f t="shared" ref="C94:G94" si="32">SUM(C89:C93)</f>
        <v>-1417019514.9987345</v>
      </c>
      <c r="D94" s="544">
        <f t="shared" si="32"/>
        <v>0</v>
      </c>
      <c r="E94" s="544">
        <f t="shared" si="32"/>
        <v>4096611.8529834934</v>
      </c>
      <c r="F94" s="544">
        <f t="shared" si="32"/>
        <v>1816393.2000356747</v>
      </c>
      <c r="G94" s="544">
        <f t="shared" si="32"/>
        <v>-1411106509.9457154</v>
      </c>
      <c r="H94" s="488"/>
      <c r="I94" s="544">
        <f>SUM(I89:I93)</f>
        <v>-1292644826.9560361</v>
      </c>
      <c r="J94" s="544">
        <f t="shared" ref="J94:L94" si="33">SUM(J89:J93)</f>
        <v>-11275642.449250354</v>
      </c>
      <c r="K94" s="544">
        <f>SUM(K89:K93)</f>
        <v>1592287.2922360862</v>
      </c>
      <c r="L94" s="544">
        <f t="shared" si="33"/>
        <v>0</v>
      </c>
      <c r="M94" s="544">
        <f>SUM(M89:M93)</f>
        <v>-1302328182.1130505</v>
      </c>
    </row>
    <row r="95" spans="1:13" x14ac:dyDescent="0.25">
      <c r="A95" s="13" t="str">
        <f>IF(ISBLANK(B95),"",MAX(A$6:A94)+1)</f>
        <v/>
      </c>
      <c r="B95" s="538"/>
      <c r="C95" s="417"/>
      <c r="D95" s="417"/>
      <c r="E95" s="417"/>
      <c r="F95" s="417"/>
      <c r="G95" s="417"/>
      <c r="H95" s="57"/>
      <c r="I95" s="417"/>
      <c r="J95" s="417"/>
      <c r="K95" s="417"/>
      <c r="L95" s="417"/>
      <c r="M95" s="417"/>
    </row>
    <row r="96" spans="1:13" x14ac:dyDescent="0.25">
      <c r="A96" s="13">
        <f>IF(ISBLANK(B96),"",MAX(A$6:A95)+1)</f>
        <v>76</v>
      </c>
      <c r="B96" s="193" t="s">
        <v>73</v>
      </c>
      <c r="C96" s="417"/>
      <c r="D96" s="417"/>
      <c r="E96" s="417"/>
      <c r="F96" s="417"/>
      <c r="G96" s="417"/>
      <c r="H96" s="57"/>
      <c r="I96" s="417"/>
      <c r="J96" s="417"/>
      <c r="K96" s="417"/>
      <c r="L96" s="417"/>
      <c r="M96" s="417"/>
    </row>
    <row r="97" spans="1:13" x14ac:dyDescent="0.25">
      <c r="A97" s="13">
        <f>IF(ISBLANK(B97),"",MAX(A$6:A96)+1)</f>
        <v>77</v>
      </c>
      <c r="B97" s="538" t="s">
        <v>64</v>
      </c>
      <c r="C97" s="195">
        <f t="shared" ref="C97:G101" si="34">C57+C65+C89</f>
        <v>1726657062.6082206</v>
      </c>
      <c r="D97" s="195">
        <f t="shared" si="34"/>
        <v>0</v>
      </c>
      <c r="E97" s="195">
        <f t="shared" si="34"/>
        <v>0</v>
      </c>
      <c r="F97" s="195">
        <f t="shared" si="34"/>
        <v>0</v>
      </c>
      <c r="G97" s="195">
        <f t="shared" si="34"/>
        <v>1726657062.6082206</v>
      </c>
      <c r="H97" s="556"/>
      <c r="I97" s="195">
        <f>I57+I65+I89</f>
        <v>1638872908.079864</v>
      </c>
      <c r="J97" s="195">
        <f t="shared" ref="J97:L97" si="35">J57+J65+J89</f>
        <v>0</v>
      </c>
      <c r="K97" s="195">
        <f>K57+K65+K89</f>
        <v>0</v>
      </c>
      <c r="L97" s="195">
        <f t="shared" si="35"/>
        <v>0</v>
      </c>
      <c r="M97" s="195">
        <f>M57+M65+M89</f>
        <v>1638872908.079864</v>
      </c>
    </row>
    <row r="98" spans="1:13" x14ac:dyDescent="0.25">
      <c r="A98" s="13">
        <f>IF(ISBLANK(B98),"",MAX(A$6:A97)+1)</f>
        <v>78</v>
      </c>
      <c r="B98" s="538" t="s">
        <v>65</v>
      </c>
      <c r="C98" s="17">
        <f t="shared" si="34"/>
        <v>880299629.19970214</v>
      </c>
      <c r="D98" s="17">
        <f t="shared" si="34"/>
        <v>0</v>
      </c>
      <c r="E98" s="17">
        <f t="shared" si="34"/>
        <v>0</v>
      </c>
      <c r="F98" s="17">
        <f t="shared" si="34"/>
        <v>0</v>
      </c>
      <c r="G98" s="17">
        <f t="shared" si="34"/>
        <v>880299629.19970214</v>
      </c>
      <c r="H98" s="557"/>
      <c r="I98" s="17">
        <f t="shared" ref="I98:L101" si="36">I58+I66+I90</f>
        <v>980547315.68201101</v>
      </c>
      <c r="J98" s="17">
        <f t="shared" si="36"/>
        <v>0</v>
      </c>
      <c r="K98" s="17">
        <f>K58+K66+K90</f>
        <v>0</v>
      </c>
      <c r="L98" s="17">
        <f t="shared" si="36"/>
        <v>0</v>
      </c>
      <c r="M98" s="17">
        <f>M58+M66+M90</f>
        <v>980547315.68201101</v>
      </c>
    </row>
    <row r="99" spans="1:13" x14ac:dyDescent="0.25">
      <c r="A99" s="13">
        <f>IF(ISBLANK(B99),"",MAX(A$6:A98)+1)</f>
        <v>79</v>
      </c>
      <c r="B99" s="538" t="s">
        <v>66</v>
      </c>
      <c r="C99" s="417">
        <f t="shared" si="34"/>
        <v>1732765393.0162663</v>
      </c>
      <c r="D99" s="417">
        <f t="shared" si="34"/>
        <v>0</v>
      </c>
      <c r="E99" s="417">
        <f t="shared" si="34"/>
        <v>-36189502.155958131</v>
      </c>
      <c r="F99" s="417">
        <f t="shared" si="34"/>
        <v>0</v>
      </c>
      <c r="G99" s="417">
        <f t="shared" si="34"/>
        <v>1696575890.8603082</v>
      </c>
      <c r="H99" s="557"/>
      <c r="I99" s="417">
        <f t="shared" si="36"/>
        <v>1848258434.3141494</v>
      </c>
      <c r="J99" s="417">
        <f t="shared" si="36"/>
        <v>131849643.90651254</v>
      </c>
      <c r="K99" s="417">
        <f>K59+K67+K91</f>
        <v>0</v>
      </c>
      <c r="L99" s="417">
        <f t="shared" si="36"/>
        <v>0</v>
      </c>
      <c r="M99" s="417">
        <f>M59+M67+M91</f>
        <v>1980108078.2206624</v>
      </c>
    </row>
    <row r="100" spans="1:13" x14ac:dyDescent="0.25">
      <c r="A100" s="13">
        <f>IF(ISBLANK(B100),"",MAX(A$6:A99)+1)</f>
        <v>80</v>
      </c>
      <c r="B100" s="538" t="s">
        <v>67</v>
      </c>
      <c r="C100" s="417">
        <f t="shared" si="34"/>
        <v>245477944.89735612</v>
      </c>
      <c r="D100" s="417">
        <f t="shared" si="34"/>
        <v>0</v>
      </c>
      <c r="E100" s="417">
        <f t="shared" si="34"/>
        <v>0</v>
      </c>
      <c r="F100" s="417">
        <f t="shared" si="34"/>
        <v>-27876144.997406568</v>
      </c>
      <c r="G100" s="417">
        <f t="shared" si="34"/>
        <v>217601799.89994958</v>
      </c>
      <c r="H100" s="557"/>
      <c r="I100" s="417">
        <f t="shared" si="36"/>
        <v>176030969.13970378</v>
      </c>
      <c r="J100" s="417">
        <f t="shared" si="36"/>
        <v>0</v>
      </c>
      <c r="K100" s="417">
        <f>K60+K68+K92</f>
        <v>127151066.91548051</v>
      </c>
      <c r="L100" s="417">
        <f t="shared" si="36"/>
        <v>0</v>
      </c>
      <c r="M100" s="417">
        <f>M60+M68+M92</f>
        <v>303182036.05518419</v>
      </c>
    </row>
    <row r="101" spans="1:13" x14ac:dyDescent="0.25">
      <c r="A101" s="13">
        <f>IF(ISBLANK(B101),"",MAX(A$6:A100)+1)</f>
        <v>81</v>
      </c>
      <c r="B101" s="538" t="s">
        <v>68</v>
      </c>
      <c r="C101" s="417">
        <f t="shared" si="34"/>
        <v>322797048.67021996</v>
      </c>
      <c r="D101" s="417">
        <f t="shared" si="34"/>
        <v>0</v>
      </c>
      <c r="E101" s="417">
        <f t="shared" si="34"/>
        <v>0</v>
      </c>
      <c r="F101" s="417">
        <f t="shared" si="34"/>
        <v>0</v>
      </c>
      <c r="G101" s="417">
        <f t="shared" si="34"/>
        <v>322797048.67021996</v>
      </c>
      <c r="H101" s="557"/>
      <c r="I101" s="417">
        <f t="shared" si="36"/>
        <v>329968993.63296312</v>
      </c>
      <c r="J101" s="417">
        <f t="shared" si="36"/>
        <v>0</v>
      </c>
      <c r="K101" s="417">
        <f>K61+K69+K93</f>
        <v>0</v>
      </c>
      <c r="L101" s="417">
        <f t="shared" si="36"/>
        <v>0</v>
      </c>
      <c r="M101" s="417">
        <f>M61+M69+M93</f>
        <v>329968993.63296312</v>
      </c>
    </row>
    <row r="102" spans="1:13" x14ac:dyDescent="0.25">
      <c r="A102" s="13">
        <f>IF(ISBLANK(B102),"",MAX(A$6:A101)+1)</f>
        <v>82</v>
      </c>
      <c r="B102" s="19" t="s">
        <v>0</v>
      </c>
      <c r="C102" s="544">
        <f t="shared" ref="C102:G102" si="37">SUM(C97:C101)</f>
        <v>4907997078.3917656</v>
      </c>
      <c r="D102" s="544">
        <f t="shared" si="37"/>
        <v>0</v>
      </c>
      <c r="E102" s="544">
        <f t="shared" si="37"/>
        <v>-36189502.155958131</v>
      </c>
      <c r="F102" s="544">
        <f t="shared" si="37"/>
        <v>-27876144.997406568</v>
      </c>
      <c r="G102" s="544">
        <f t="shared" si="37"/>
        <v>4843931431.2384014</v>
      </c>
      <c r="H102" s="488"/>
      <c r="I102" s="544">
        <f>SUM(I97:I101)</f>
        <v>4973678620.8486919</v>
      </c>
      <c r="J102" s="544">
        <f t="shared" ref="J102:L102" si="38">SUM(J97:J101)</f>
        <v>131849643.90651254</v>
      </c>
      <c r="K102" s="544">
        <f>SUM(K97:K101)</f>
        <v>127151066.91548051</v>
      </c>
      <c r="L102" s="544">
        <f t="shared" si="38"/>
        <v>0</v>
      </c>
      <c r="M102" s="544">
        <f>SUM(M97:M101)</f>
        <v>5232679331.6706848</v>
      </c>
    </row>
    <row r="103" spans="1:13" x14ac:dyDescent="0.25">
      <c r="A103" s="13" t="str">
        <f>IF(ISBLANK(B103),"",MAX(A$6:A102)+1)</f>
        <v/>
      </c>
      <c r="B103" s="21"/>
      <c r="C103" s="195"/>
      <c r="D103" s="195"/>
      <c r="E103" s="195"/>
      <c r="F103" s="195"/>
      <c r="G103" s="195"/>
      <c r="H103" s="57"/>
      <c r="I103" s="195"/>
      <c r="J103" s="195"/>
      <c r="K103" s="195"/>
      <c r="L103" s="195"/>
      <c r="M103" s="195"/>
    </row>
    <row r="104" spans="1:13" x14ac:dyDescent="0.25">
      <c r="A104" s="13">
        <f>IF(ISBLANK(B104),"",MAX(A$6:A102)+1)</f>
        <v>83</v>
      </c>
      <c r="B104" s="21" t="s">
        <v>74</v>
      </c>
      <c r="C104" s="195">
        <f>Electric_CBR!M105</f>
        <v>-25826393.46612215</v>
      </c>
      <c r="D104" s="195"/>
      <c r="E104" s="195"/>
      <c r="F104" s="195"/>
      <c r="G104" s="195">
        <f>SUM(C104:F104)</f>
        <v>-25826393.46612215</v>
      </c>
      <c r="H104" s="555"/>
      <c r="I104" s="195">
        <f>G104*(1+H104)^(28/12)</f>
        <v>-25826393.46612215</v>
      </c>
      <c r="J104" s="195"/>
      <c r="K104" s="195"/>
      <c r="L104" s="195"/>
      <c r="M104" s="195">
        <f>SUM(I104:L104)</f>
        <v>-25826393.46612215</v>
      </c>
    </row>
    <row r="105" spans="1:13" x14ac:dyDescent="0.25">
      <c r="A105" s="13">
        <f>IF(ISBLANK(B105),"",MAX(A$6:A103)+1)</f>
        <v>83</v>
      </c>
      <c r="B105" s="12" t="s">
        <v>75</v>
      </c>
      <c r="C105" s="17">
        <f>'[1]Exh p1'!$J$55</f>
        <v>285841342.02833331</v>
      </c>
      <c r="D105" s="17"/>
      <c r="E105" s="17"/>
      <c r="F105" s="17"/>
      <c r="G105" s="17">
        <f>SUM(C105:F105)</f>
        <v>285841342.02833331</v>
      </c>
      <c r="H105" s="557"/>
      <c r="I105" s="17">
        <f>G105*(1+H105)^(28/12)</f>
        <v>285841342.02833331</v>
      </c>
      <c r="J105" s="17"/>
      <c r="K105" s="17"/>
      <c r="L105" s="17"/>
      <c r="M105" s="17">
        <f>SUM(I105:L105)</f>
        <v>285841342.02833331</v>
      </c>
    </row>
    <row r="106" spans="1:13" x14ac:dyDescent="0.25">
      <c r="A106" s="13">
        <f>IF(ISBLANK(B106),"",MAX(A$6:A105)+1)</f>
        <v>84</v>
      </c>
      <c r="B106" s="12" t="s">
        <v>76</v>
      </c>
      <c r="C106" s="17">
        <f>'[1]Exh p1'!$J$57</f>
        <v>145303204.9988502</v>
      </c>
      <c r="D106" s="17"/>
      <c r="E106" s="17"/>
      <c r="F106" s="17"/>
      <c r="G106" s="17">
        <f>SUM(C106:F106)</f>
        <v>145303204.9988502</v>
      </c>
      <c r="H106" s="557"/>
      <c r="I106" s="17">
        <f>G106*(1+H106)^(28/12)</f>
        <v>145303204.9988502</v>
      </c>
      <c r="J106" s="17"/>
      <c r="K106" s="17"/>
      <c r="L106" s="17"/>
      <c r="M106" s="17">
        <f>SUM(I106:L106)</f>
        <v>145303204.9988502</v>
      </c>
    </row>
    <row r="107" spans="1:13" x14ac:dyDescent="0.25">
      <c r="A107" s="13">
        <f>IF(ISBLANK(B107),"",MAX(A$6:A106)+1)</f>
        <v>85</v>
      </c>
      <c r="B107" s="12" t="s">
        <v>77</v>
      </c>
      <c r="C107" s="17">
        <f>'[1]Exh p1'!$J$58</f>
        <v>-106223263.53024991</v>
      </c>
      <c r="D107" s="17"/>
      <c r="E107" s="17"/>
      <c r="F107" s="17"/>
      <c r="G107" s="17">
        <f>SUM(C107:F107)</f>
        <v>-106223263.53024991</v>
      </c>
      <c r="H107" s="557"/>
      <c r="I107" s="17">
        <f>G107*(1+H107)^(28/12)</f>
        <v>-106223263.53024991</v>
      </c>
      <c r="J107" s="17"/>
      <c r="K107" s="17"/>
      <c r="L107" s="17"/>
      <c r="M107" s="17">
        <f>SUM(I107:L107)</f>
        <v>-106223263.53024991</v>
      </c>
    </row>
    <row r="108" spans="1:13" ht="15.75" thickBot="1" x14ac:dyDescent="0.3">
      <c r="A108" s="13">
        <f>IF(ISBLANK(B108),"",MAX(A$6:A107)+1)</f>
        <v>86</v>
      </c>
      <c r="B108" s="196" t="s">
        <v>62</v>
      </c>
      <c r="C108" s="197">
        <f>SUM(C102:C107)</f>
        <v>5207091968.4225779</v>
      </c>
      <c r="D108" s="197">
        <f t="shared" ref="D108:L108" si="39">SUM(D102:D107)</f>
        <v>0</v>
      </c>
      <c r="E108" s="197">
        <f t="shared" si="39"/>
        <v>-36189502.155958131</v>
      </c>
      <c r="F108" s="197">
        <f t="shared" si="39"/>
        <v>-27876144.997406568</v>
      </c>
      <c r="G108" s="197">
        <f t="shared" si="39"/>
        <v>5143026321.2692137</v>
      </c>
      <c r="H108" s="537"/>
      <c r="I108" s="197">
        <f t="shared" si="39"/>
        <v>5272773510.8795042</v>
      </c>
      <c r="J108" s="197">
        <f t="shared" si="39"/>
        <v>131849643.90651254</v>
      </c>
      <c r="K108" s="197">
        <f>SUM(K102:K107)</f>
        <v>127151066.91548051</v>
      </c>
      <c r="L108" s="197">
        <f t="shared" si="39"/>
        <v>0</v>
      </c>
      <c r="M108" s="197">
        <f>SUM(M102:M107)</f>
        <v>5531774221.7014971</v>
      </c>
    </row>
    <row r="109" spans="1:13" ht="15.75" thickTop="1" x14ac:dyDescent="0.25">
      <c r="A109" s="13" t="str">
        <f>IF(ISBLANK(B109),"",MAX(A$6:A108)+1)</f>
        <v/>
      </c>
      <c r="C109" s="195"/>
      <c r="D109" s="195"/>
      <c r="E109" s="195"/>
      <c r="F109" s="195"/>
      <c r="G109" s="195"/>
      <c r="I109" s="195"/>
      <c r="J109" s="195"/>
      <c r="K109" s="195"/>
      <c r="L109" s="195"/>
      <c r="M109" s="195"/>
    </row>
    <row r="110" spans="1:13" x14ac:dyDescent="0.25">
      <c r="A110" s="13">
        <f>IF(ISBLANK(B110),"",MAX(A$6:A109)+1)</f>
        <v>87</v>
      </c>
      <c r="B110" s="55" t="s">
        <v>78</v>
      </c>
      <c r="C110" s="539"/>
      <c r="D110" s="539"/>
      <c r="E110" s="539"/>
      <c r="F110" s="539"/>
      <c r="G110" s="539"/>
      <c r="I110" s="539"/>
      <c r="J110" s="539"/>
      <c r="K110" s="539"/>
      <c r="L110" s="539"/>
      <c r="M110" s="539">
        <f>'[5]COC, Def, ConvF'!$H$14</f>
        <v>7.6200000000000004E-2</v>
      </c>
    </row>
    <row r="111" spans="1:13" x14ac:dyDescent="0.25">
      <c r="A111" s="13">
        <f>IF(ISBLANK(B111),"",MAX(A$6:A110)+1)</f>
        <v>88</v>
      </c>
      <c r="B111" s="55" t="s">
        <v>79</v>
      </c>
      <c r="C111" s="540"/>
      <c r="D111" s="540"/>
      <c r="E111" s="540"/>
      <c r="F111" s="540"/>
      <c r="G111" s="540"/>
      <c r="I111" s="540"/>
      <c r="J111" s="540"/>
      <c r="K111" s="540"/>
      <c r="L111" s="540"/>
      <c r="M111" s="540">
        <f>M54*M110</f>
        <v>421521195.69365412</v>
      </c>
    </row>
    <row r="112" spans="1:13" x14ac:dyDescent="0.25">
      <c r="A112" s="13">
        <f>IF(ISBLANK(B112),"",MAX(A$6:A111)+1)</f>
        <v>89</v>
      </c>
      <c r="B112" s="55" t="s">
        <v>80</v>
      </c>
      <c r="C112" s="540"/>
      <c r="D112" s="540"/>
      <c r="E112" s="540"/>
      <c r="F112" s="540"/>
      <c r="G112" s="540"/>
      <c r="I112" s="540"/>
      <c r="J112" s="540"/>
      <c r="K112" s="540"/>
      <c r="L112" s="540"/>
      <c r="M112" s="540">
        <f ca="1">M111-M40</f>
        <v>90266083.910544336</v>
      </c>
    </row>
    <row r="113" spans="1:13" x14ac:dyDescent="0.25">
      <c r="A113" s="13">
        <f>IF(ISBLANK(B113),"",MAX(A$6:A112)+1)</f>
        <v>90</v>
      </c>
      <c r="B113" s="55" t="s">
        <v>81</v>
      </c>
      <c r="C113" s="295"/>
      <c r="D113" s="295"/>
      <c r="E113" s="295"/>
      <c r="F113" s="295"/>
      <c r="G113" s="295"/>
      <c r="I113" s="295"/>
      <c r="J113" s="295"/>
      <c r="K113" s="295"/>
      <c r="L113" s="295"/>
      <c r="M113" s="545">
        <f>'[5]COC, Def, ConvF'!$M$20</f>
        <v>0.75138099999999997</v>
      </c>
    </row>
    <row r="114" spans="1:13" x14ac:dyDescent="0.25">
      <c r="A114" s="13">
        <f>IF(ISBLANK(B114),"",MAX(A$6:A113)+1)</f>
        <v>91</v>
      </c>
      <c r="B114" s="55" t="s">
        <v>82</v>
      </c>
      <c r="C114" s="540"/>
      <c r="D114" s="540"/>
      <c r="E114" s="540"/>
      <c r="F114" s="540"/>
      <c r="G114" s="540"/>
      <c r="I114" s="540"/>
      <c r="J114" s="540"/>
      <c r="K114" s="540"/>
      <c r="L114" s="540"/>
      <c r="M114" s="540">
        <f ca="1">M112/M113</f>
        <v>120133572.59571953</v>
      </c>
    </row>
    <row r="115" spans="1:13" x14ac:dyDescent="0.25">
      <c r="A115" s="13">
        <f>IF(ISBLANK(B115),"",MAX(A$6:A114)+1)</f>
        <v>92</v>
      </c>
      <c r="B115" s="55" t="s">
        <v>83</v>
      </c>
      <c r="C115" s="540"/>
      <c r="D115" s="540"/>
      <c r="E115" s="540"/>
      <c r="F115" s="540"/>
      <c r="G115" s="540"/>
      <c r="I115" s="540"/>
      <c r="J115" s="540"/>
      <c r="K115" s="540"/>
      <c r="L115" s="540"/>
      <c r="M115" s="295">
        <f ca="1">1+H12</f>
        <v>1.0145780706566871</v>
      </c>
    </row>
    <row r="116" spans="1:13" x14ac:dyDescent="0.25">
      <c r="A116" s="13">
        <f>IF(ISBLANK(B116),"",MAX(A$6:A115)+1)</f>
        <v>93</v>
      </c>
      <c r="B116" s="55" t="s">
        <v>84</v>
      </c>
      <c r="C116" s="540"/>
      <c r="D116" s="540"/>
      <c r="E116" s="540"/>
      <c r="F116" s="540"/>
      <c r="G116" s="540"/>
      <c r="I116" s="540"/>
      <c r="J116" s="540"/>
      <c r="K116" s="540"/>
      <c r="L116" s="540"/>
      <c r="M116" s="540">
        <f ca="1">M114/M115</f>
        <v>118407420.84831668</v>
      </c>
    </row>
    <row r="123" spans="1:13" x14ac:dyDescent="0.25">
      <c r="C123" s="56"/>
      <c r="D123" s="56"/>
      <c r="E123" s="56"/>
      <c r="F123" s="56"/>
      <c r="G123" s="56"/>
      <c r="I123" s="56"/>
      <c r="J123" s="56"/>
      <c r="K123" s="56"/>
      <c r="L123" s="56"/>
      <c r="M123" s="56"/>
    </row>
  </sheetData>
  <printOptions horizontalCentered="1"/>
  <pageMargins left="0.2" right="0.2" top="0.5" bottom="0.5" header="0.2" footer="0.2"/>
  <pageSetup scale="61" fitToWidth="2" fitToHeight="2" orientation="landscape" horizontalDpi="1200" verticalDpi="1200" r:id="rId1"/>
  <headerFooter>
    <oddHeader>&amp;RExh. RJA-3
Page 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216"/>
  <sheetViews>
    <sheetView zoomScale="60" zoomScaleNormal="60" workbookViewId="0">
      <selection activeCell="D30" sqref="D30"/>
    </sheetView>
  </sheetViews>
  <sheetFormatPr defaultColWidth="9.140625" defaultRowHeight="15" x14ac:dyDescent="0.25"/>
  <cols>
    <col min="1" max="1" width="9.140625" style="268"/>
    <col min="2" max="2" width="18" style="268" bestFit="1" customWidth="1"/>
    <col min="3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9.14062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9.140625" style="268"/>
    <col min="21" max="21" width="12.140625" style="268" bestFit="1" customWidth="1"/>
    <col min="22" max="22" width="14.5703125" style="268" bestFit="1" customWidth="1"/>
    <col min="23" max="23" width="16.42578125" style="268" bestFit="1" customWidth="1"/>
    <col min="24" max="16384" width="9.140625" style="268"/>
  </cols>
  <sheetData>
    <row r="5" spans="2:23" ht="45" x14ac:dyDescent="0.25">
      <c r="B5" s="491" t="s">
        <v>112</v>
      </c>
      <c r="C5" s="44" t="s">
        <v>113</v>
      </c>
      <c r="D5" s="44" t="s">
        <v>36</v>
      </c>
      <c r="E5" s="44" t="str">
        <f>"ln("&amp;D5&amp;")"</f>
        <v>ln(Other Power Supply Expenses)</v>
      </c>
      <c r="F5" s="44" t="s">
        <v>114</v>
      </c>
    </row>
    <row r="6" spans="2:23" x14ac:dyDescent="0.25">
      <c r="B6" s="268">
        <v>2008</v>
      </c>
      <c r="C6" s="44"/>
      <c r="D6" s="17">
        <f ca="1">OFFSET(Electric_CBR!$C$25,0,$B6-Electric_CBR!$C$7)</f>
        <v>102819798</v>
      </c>
      <c r="E6" s="44"/>
      <c r="F6" s="44"/>
      <c r="T6" s="268" t="s">
        <v>115</v>
      </c>
      <c r="U6" s="239">
        <f t="array" aca="1" ref="U6:V10" ca="1">LINEST(D7:D16,C7:C16,,TRUE)</f>
        <v>2673349.8432727223</v>
      </c>
      <c r="V6" s="239">
        <f ca="1"/>
        <v>103947875.07527266</v>
      </c>
      <c r="W6" s="268" t="s">
        <v>116</v>
      </c>
    </row>
    <row r="7" spans="2:23" x14ac:dyDescent="0.25">
      <c r="B7" s="268">
        <f>B6+1</f>
        <v>2009</v>
      </c>
      <c r="C7" s="268">
        <v>0</v>
      </c>
      <c r="D7" s="17">
        <f ca="1">OFFSET(Electric_CBR!$C$25,0,$B7-Electric_CBR!$C$7)</f>
        <v>103178213</v>
      </c>
      <c r="E7" s="61">
        <f ca="1">LN(D7/$D$6)</f>
        <v>3.4797943915060923E-3</v>
      </c>
      <c r="F7" s="268">
        <v>1</v>
      </c>
      <c r="T7" s="268" t="s">
        <v>117</v>
      </c>
      <c r="U7" s="239">
        <f ca="1"/>
        <v>368223.46997280384</v>
      </c>
      <c r="V7" s="239">
        <f ca="1"/>
        <v>1965775.4015670642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Electric_CBR!$C$25,0,$B8-Electric_CBR!$C$7)</f>
        <v>102409192</v>
      </c>
      <c r="E8" s="61">
        <f t="shared" ref="E8:E16" ca="1" si="0">LN(D8/$D$6)</f>
        <v>-4.0014478253867763E-3</v>
      </c>
      <c r="F8" s="268">
        <v>2</v>
      </c>
      <c r="T8" s="268" t="s">
        <v>119</v>
      </c>
      <c r="U8" s="35">
        <f ca="1"/>
        <v>0.86822484450191417</v>
      </c>
      <c r="V8" s="239">
        <f ca="1"/>
        <v>3344555.7577504995</v>
      </c>
      <c r="W8" s="268" t="s">
        <v>120</v>
      </c>
    </row>
    <row r="9" spans="2:23" x14ac:dyDescent="0.25">
      <c r="B9" s="268">
        <f>B8+1</f>
        <v>2011</v>
      </c>
      <c r="C9" s="268">
        <v>2</v>
      </c>
      <c r="D9" s="17">
        <f ca="1">OFFSET(Electric_CBR!$C$25,0,$B9-Electric_CBR!$C$7)</f>
        <v>114139604</v>
      </c>
      <c r="E9" s="61">
        <f t="shared" ca="1" si="0"/>
        <v>0.10444437365192691</v>
      </c>
      <c r="F9" s="268">
        <v>3</v>
      </c>
      <c r="T9" s="268" t="s">
        <v>121</v>
      </c>
      <c r="U9" s="35">
        <f ca="1"/>
        <v>52.709471142427944</v>
      </c>
      <c r="V9" s="268">
        <f ca="1"/>
        <v>8</v>
      </c>
      <c r="W9" s="268" t="s">
        <v>122</v>
      </c>
    </row>
    <row r="10" spans="2:23" x14ac:dyDescent="0.25">
      <c r="B10" s="268">
        <v>2012</v>
      </c>
      <c r="C10" s="268">
        <v>3</v>
      </c>
      <c r="D10" s="17">
        <f ca="1">OFFSET(Electric_CBR!$C$25,0,$B10-Electric_CBR!$C$7)</f>
        <v>114593255.67</v>
      </c>
      <c r="E10" s="61">
        <f t="shared" ca="1" si="0"/>
        <v>0.1084110294746264</v>
      </c>
      <c r="F10" s="268">
        <v>4</v>
      </c>
      <c r="T10" s="268" t="s">
        <v>123</v>
      </c>
      <c r="U10" s="268">
        <f ca="1"/>
        <v>589610949223418.37</v>
      </c>
      <c r="V10" s="268">
        <f ca="1"/>
        <v>89488425733616.156</v>
      </c>
      <c r="W10" s="268" t="s">
        <v>124</v>
      </c>
    </row>
    <row r="11" spans="2:23" x14ac:dyDescent="0.25">
      <c r="B11" s="268">
        <f t="shared" ref="B11:B20" si="1">B10+1</f>
        <v>2013</v>
      </c>
      <c r="C11" s="268">
        <v>4</v>
      </c>
      <c r="D11" s="17">
        <f ca="1">OFFSET(Electric_CBR!$C$25,0,$B11-Electric_CBR!$C$7)</f>
        <v>116266189.11</v>
      </c>
      <c r="E11" s="61">
        <f t="shared" ca="1" si="0"/>
        <v>0.12290437390571909</v>
      </c>
      <c r="F11" s="268">
        <v>5</v>
      </c>
    </row>
    <row r="12" spans="2:23" x14ac:dyDescent="0.25">
      <c r="B12" s="268">
        <f t="shared" si="1"/>
        <v>2014</v>
      </c>
      <c r="C12" s="268">
        <v>5</v>
      </c>
      <c r="D12" s="17">
        <f ca="1">OFFSET(Electric_CBR!$C$25,0,$B12-Electric_CBR!$C$7)</f>
        <v>113089598.489999</v>
      </c>
      <c r="E12" s="61">
        <f t="shared" ca="1" si="0"/>
        <v>9.5202489491700723E-2</v>
      </c>
      <c r="F12" s="268">
        <v>6</v>
      </c>
    </row>
    <row r="13" spans="2:23" x14ac:dyDescent="0.25">
      <c r="B13" s="268">
        <f t="shared" si="1"/>
        <v>2015</v>
      </c>
      <c r="C13" s="268">
        <v>6</v>
      </c>
      <c r="D13" s="17">
        <f ca="1">OFFSET(Electric_CBR!$C$25,0,$B13-Electric_CBR!$C$7)</f>
        <v>117539552.45</v>
      </c>
      <c r="E13" s="61">
        <f t="shared" ca="1" si="0"/>
        <v>0.13379697151020142</v>
      </c>
      <c r="F13" s="268">
        <v>7</v>
      </c>
      <c r="T13" s="268" t="s">
        <v>115</v>
      </c>
      <c r="U13" s="227">
        <f t="array" aca="1" ref="U13:V17" ca="1">LINEST(E7:E16,F7:F16,FALSE,TRUE)</f>
        <v>2.1818523674126913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Electric_CBR!$C$25,0,$B14-Electric_CBR!$C$7)</f>
        <v>126338251.61</v>
      </c>
      <c r="E14" s="61">
        <f t="shared" ca="1" si="0"/>
        <v>0.20598492457929346</v>
      </c>
      <c r="F14" s="268">
        <v>8</v>
      </c>
      <c r="T14" s="268" t="s">
        <v>117</v>
      </c>
      <c r="U14" s="227">
        <f ca="1"/>
        <v>1.46311198354144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Electric_CBR!$C$25,0,$B15-Electric_CBR!$C$7)</f>
        <v>125057644.48</v>
      </c>
      <c r="E15" s="61">
        <f t="shared" ca="1" si="0"/>
        <v>0.19579686481552447</v>
      </c>
      <c r="F15" s="268">
        <v>9</v>
      </c>
      <c r="T15" s="268" t="s">
        <v>119</v>
      </c>
      <c r="U15" s="268">
        <f ca="1"/>
        <v>0.96110293562896498</v>
      </c>
      <c r="V15" s="268">
        <f ca="1"/>
        <v>2.8708330157069209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Electric_CBR!$C$25,0,$B16-Electric_CBR!$C$7)</f>
        <v>127167992.89</v>
      </c>
      <c r="E16" s="61">
        <f t="shared" ca="1" si="0"/>
        <v>0.21253106899195651</v>
      </c>
      <c r="F16" s="268">
        <v>10</v>
      </c>
      <c r="T16" s="268" t="s">
        <v>121</v>
      </c>
      <c r="U16" s="268">
        <f ca="1"/>
        <v>222.37992919336915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18327847049759807</v>
      </c>
      <c r="V17" s="268">
        <f ca="1"/>
        <v>7.4175139836656044E-3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17"/>
    </row>
    <row r="19" spans="2:23" x14ac:dyDescent="0.25">
      <c r="B19" s="268">
        <f t="shared" si="1"/>
        <v>2021</v>
      </c>
      <c r="C19" s="268">
        <v>12</v>
      </c>
      <c r="D19" s="17"/>
      <c r="E19" s="17"/>
    </row>
    <row r="20" spans="2:23" x14ac:dyDescent="0.25">
      <c r="B20" s="268">
        <f t="shared" si="1"/>
        <v>2022</v>
      </c>
      <c r="C20" s="268">
        <v>13</v>
      </c>
      <c r="D20" s="17"/>
      <c r="E20" s="17"/>
      <c r="U20" s="239"/>
      <c r="V20" s="239"/>
    </row>
    <row r="21" spans="2:23" x14ac:dyDescent="0.25">
      <c r="U21" s="239"/>
      <c r="V21" s="239"/>
    </row>
    <row r="22" spans="2:23" x14ac:dyDescent="0.25">
      <c r="C22" s="52"/>
      <c r="D22" s="52"/>
      <c r="U22" s="35"/>
      <c r="V22" s="239"/>
    </row>
    <row r="23" spans="2:23" x14ac:dyDescent="0.25">
      <c r="U23" s="35"/>
    </row>
    <row r="25" spans="2:23" x14ac:dyDescent="0.25">
      <c r="B25" s="268" t="s">
        <v>2</v>
      </c>
      <c r="D25" s="38">
        <f ca="1">RATE(3,,-D13,D16)</f>
        <v>2.6592123971971138E-2</v>
      </c>
      <c r="E25" s="38"/>
    </row>
    <row r="26" spans="2:23" x14ac:dyDescent="0.25">
      <c r="B26" s="268" t="s">
        <v>3</v>
      </c>
      <c r="D26" s="38">
        <f ca="1">RATE(5,,-D11,D16)</f>
        <v>1.8086962179057409E-2</v>
      </c>
      <c r="E26" s="38"/>
    </row>
    <row r="27" spans="2:23" x14ac:dyDescent="0.25">
      <c r="B27" s="268" t="s">
        <v>4</v>
      </c>
      <c r="D27" s="38">
        <f ca="1">RATE(10,,-D6,D16)</f>
        <v>2.1480562698495225E-2</v>
      </c>
      <c r="E27" s="38"/>
      <c r="U27" s="227"/>
      <c r="V27" s="227"/>
    </row>
    <row r="28" spans="2:23" x14ac:dyDescent="0.25">
      <c r="B28" s="268" t="s">
        <v>5</v>
      </c>
      <c r="D28" s="38">
        <f ca="1">$C$52/D16</f>
        <v>2.1022191060176307E-2</v>
      </c>
      <c r="E28" s="38"/>
      <c r="U28" s="227"/>
      <c r="V28" s="227"/>
    </row>
    <row r="29" spans="2:23" x14ac:dyDescent="0.25">
      <c r="B29" s="268" t="s">
        <v>6</v>
      </c>
      <c r="D29" s="38">
        <f ca="1">$C$52/AVERAGE(D7:D16)</f>
        <v>2.3050501046056944E-2</v>
      </c>
      <c r="E29" s="38"/>
    </row>
    <row r="30" spans="2:23" x14ac:dyDescent="0.25">
      <c r="B30" s="268" t="s">
        <v>7</v>
      </c>
      <c r="D30" s="38">
        <f ca="1">EXP(N52)-1</f>
        <v>2.2058288256380676E-2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93178583617798905</v>
      </c>
      <c r="M38" s="48" t="s">
        <v>127</v>
      </c>
      <c r="N38" s="231">
        <f ca="1">N39^0.5</f>
        <v>0.98035857502699741</v>
      </c>
    </row>
    <row r="39" spans="2:18" x14ac:dyDescent="0.25">
      <c r="B39" s="48" t="s">
        <v>128</v>
      </c>
      <c r="C39" s="232">
        <f ca="1">U8</f>
        <v>0.86822484450191417</v>
      </c>
      <c r="M39" s="48" t="s">
        <v>128</v>
      </c>
      <c r="N39" s="232">
        <f ca="1">U15</f>
        <v>0.96110293562896498</v>
      </c>
    </row>
    <row r="40" spans="2:18" x14ac:dyDescent="0.25">
      <c r="B40" s="48" t="s">
        <v>129</v>
      </c>
      <c r="C40" s="231">
        <f ca="1">1-(1-C39)*(C42-1)/(C42-2)</f>
        <v>0.85175295006465346</v>
      </c>
      <c r="M40" s="48" t="s">
        <v>129</v>
      </c>
      <c r="N40" s="231">
        <f ca="1">1-(1-N39)*(N42-1)/(N42-2)</f>
        <v>0.95624080258258559</v>
      </c>
    </row>
    <row r="41" spans="2:18" x14ac:dyDescent="0.25">
      <c r="B41" s="48" t="s">
        <v>120</v>
      </c>
      <c r="C41" s="233">
        <f ca="1">V8</f>
        <v>3344555.7577504995</v>
      </c>
      <c r="M41" s="48" t="s">
        <v>120</v>
      </c>
      <c r="N41" s="229">
        <f ca="1">V15</f>
        <v>2.8708330157069209E-2</v>
      </c>
    </row>
    <row r="42" spans="2:18" ht="15.75" thickBot="1" x14ac:dyDescent="0.3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589610949223418.37</v>
      </c>
      <c r="E46" s="237">
        <f ca="1">D46/C46</f>
        <v>589610949223418.37</v>
      </c>
      <c r="F46" s="229">
        <f ca="1">E46/E47</f>
        <v>52.709471142427944</v>
      </c>
      <c r="G46" s="48">
        <f ca="1">FDIST(F46,C46,C47)</f>
        <v>8.7191679723374794E-5</v>
      </c>
      <c r="M46" s="48" t="s">
        <v>137</v>
      </c>
      <c r="N46" s="58">
        <v>1</v>
      </c>
      <c r="O46" s="237">
        <f ca="1">U17</f>
        <v>0.18327847049759807</v>
      </c>
      <c r="P46" s="237">
        <f ca="1">O46/N46</f>
        <v>0.18327847049759807</v>
      </c>
      <c r="Q46" s="229">
        <f ca="1">P46/P47</f>
        <v>222.37992919336915</v>
      </c>
      <c r="R46" s="48">
        <f ca="1">FDIST(Q46,N46,N47)</f>
        <v>1.1869550581088208E-7</v>
      </c>
    </row>
    <row r="47" spans="2:18" x14ac:dyDescent="0.25">
      <c r="B47" s="48" t="s">
        <v>138</v>
      </c>
      <c r="C47" s="235">
        <f ca="1">C42-C46-1</f>
        <v>8</v>
      </c>
      <c r="D47" s="237">
        <f ca="1">V10</f>
        <v>89488425733616.156</v>
      </c>
      <c r="E47" s="237">
        <f ca="1">D47/C47</f>
        <v>11186053216702.02</v>
      </c>
      <c r="F47" s="48"/>
      <c r="G47" s="48"/>
      <c r="M47" s="48" t="s">
        <v>138</v>
      </c>
      <c r="N47" s="58">
        <f ca="1">N42-N46</f>
        <v>9</v>
      </c>
      <c r="O47" s="237">
        <f ca="1">V17</f>
        <v>7.4175139836656044E-3</v>
      </c>
      <c r="P47" s="237">
        <f ca="1">O47/N47</f>
        <v>8.2416822040728933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9</v>
      </c>
      <c r="D48" s="238">
        <f ca="1">D46+D47</f>
        <v>679099374957034.5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19069598448126368</v>
      </c>
      <c r="P48" s="237"/>
      <c r="Q48" s="49"/>
      <c r="R48" s="49"/>
    </row>
    <row r="49" spans="2:23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23" x14ac:dyDescent="0.25">
      <c r="B51" s="48" t="s">
        <v>116</v>
      </c>
      <c r="C51" s="233">
        <f ca="1">V6</f>
        <v>103947875.07527266</v>
      </c>
      <c r="D51" s="235">
        <f ca="1">V7</f>
        <v>1965775.4015670642</v>
      </c>
      <c r="E51" s="230">
        <f ca="1">C51/D51</f>
        <v>52.878815653308187</v>
      </c>
      <c r="F51" s="232">
        <f ca="1">TDIST(ABS(E51),C47,2)</f>
        <v>1.8134158106047892E-11</v>
      </c>
      <c r="M51" s="48" t="s">
        <v>116</v>
      </c>
      <c r="N51" s="233"/>
      <c r="O51" s="235"/>
      <c r="P51" s="230"/>
      <c r="Q51" s="232"/>
    </row>
    <row r="52" spans="2:23" ht="15.75" thickBot="1" x14ac:dyDescent="0.3">
      <c r="B52" s="49" t="s">
        <v>142</v>
      </c>
      <c r="C52" s="234">
        <f ca="1">U6</f>
        <v>2673349.8432727223</v>
      </c>
      <c r="D52" s="236">
        <f ca="1">U7</f>
        <v>368223.46997280384</v>
      </c>
      <c r="E52" s="49">
        <f ca="1">C52/D52</f>
        <v>7.2601288654147167</v>
      </c>
      <c r="F52" s="241">
        <f ca="1">TDIST(ABS(E52),C47,2)</f>
        <v>8.7191679723374617E-5</v>
      </c>
      <c r="M52" s="49" t="s">
        <v>114</v>
      </c>
      <c r="N52" s="240">
        <f ca="1">U13</f>
        <v>2.1818523674126913E-2</v>
      </c>
      <c r="O52" s="236">
        <f ca="1">U14</f>
        <v>1.463111983541441E-3</v>
      </c>
      <c r="P52" s="242">
        <f ca="1">N52/O52</f>
        <v>14.912408564459637</v>
      </c>
      <c r="Q52" s="241">
        <f ca="1">TDIST(ABS(P52),N47,2)</f>
        <v>1.1869550581088208E-7</v>
      </c>
    </row>
    <row r="53" spans="2:23" x14ac:dyDescent="0.25">
      <c r="D53" s="77"/>
      <c r="E53" s="77"/>
      <c r="N53" s="77"/>
      <c r="O53" s="77"/>
    </row>
    <row r="60" spans="2:23" ht="30" x14ac:dyDescent="0.25">
      <c r="B60" s="491" t="s">
        <v>112</v>
      </c>
      <c r="C60" s="44" t="s">
        <v>113</v>
      </c>
      <c r="D60" s="44" t="s">
        <v>594</v>
      </c>
      <c r="E60" s="44" t="str">
        <f>"ln("&amp;D60&amp;")"</f>
        <v>ln(T&amp;D Expense)</v>
      </c>
      <c r="F60" s="44" t="s">
        <v>114</v>
      </c>
    </row>
    <row r="61" spans="2:23" x14ac:dyDescent="0.25">
      <c r="B61" s="268">
        <v>2008</v>
      </c>
      <c r="D61" s="17">
        <f ca="1">OFFSET(Electric_CBR!$C$26,0,$B61-Electric_CBR!$C$7)+OFFSET(Electric_CBR!$C$27,0,$B61-Electric_CBR!$C$7)</f>
        <v>86010455</v>
      </c>
      <c r="E61" s="17"/>
      <c r="T61" s="268" t="s">
        <v>115</v>
      </c>
      <c r="U61" s="239">
        <f t="array" aca="1" ref="U61:V65" ca="1">LINEST(D62:D71,C62:C71,,TRUE)</f>
        <v>2101043.1287070615</v>
      </c>
      <c r="V61" s="239">
        <f ca="1"/>
        <v>88588043.859818205</v>
      </c>
      <c r="W61" s="268" t="s">
        <v>116</v>
      </c>
    </row>
    <row r="62" spans="2:23" x14ac:dyDescent="0.25">
      <c r="B62" s="268">
        <v>2009</v>
      </c>
      <c r="C62" s="268">
        <v>0</v>
      </c>
      <c r="D62" s="17">
        <f ca="1">OFFSET(Electric_CBR!$C$26,0,$B62-Electric_CBR!$C$7)+OFFSET(Electric_CBR!$C$27,0,$B62-Electric_CBR!$C$7)</f>
        <v>86257874</v>
      </c>
      <c r="E62" s="61">
        <f ca="1">LN(D62/$D$61)</f>
        <v>2.8724858662181369E-3</v>
      </c>
      <c r="F62" s="268">
        <v>1</v>
      </c>
      <c r="T62" s="268" t="s">
        <v>117</v>
      </c>
      <c r="U62" s="239">
        <f ca="1"/>
        <v>494153.80553128198</v>
      </c>
      <c r="V62" s="239">
        <f ca="1"/>
        <v>2638059.4250982804</v>
      </c>
      <c r="W62" s="268" t="s">
        <v>118</v>
      </c>
    </row>
    <row r="63" spans="2:23" x14ac:dyDescent="0.25">
      <c r="B63" s="268">
        <f>B62+1</f>
        <v>2010</v>
      </c>
      <c r="C63" s="268">
        <v>1</v>
      </c>
      <c r="D63" s="17">
        <f ca="1">OFFSET(Electric_CBR!$C$26,0,$B63-Electric_CBR!$C$7)+OFFSET(Electric_CBR!$C$27,0,$B63-Electric_CBR!$C$7)</f>
        <v>94790178</v>
      </c>
      <c r="E63" s="61">
        <f t="shared" ref="E63:E71" ca="1" si="2">LN(D63/$D$61)</f>
        <v>9.7196937666457497E-2</v>
      </c>
      <c r="F63" s="268">
        <v>2</v>
      </c>
      <c r="T63" s="268" t="s">
        <v>119</v>
      </c>
      <c r="U63" s="35">
        <f ca="1"/>
        <v>0.69322568927025519</v>
      </c>
      <c r="V63" s="239">
        <f ca="1"/>
        <v>4488374.8328862265</v>
      </c>
      <c r="W63" s="268" t="s">
        <v>120</v>
      </c>
    </row>
    <row r="64" spans="2:23" x14ac:dyDescent="0.25">
      <c r="B64" s="268">
        <f t="shared" ref="B64:B75" si="3">B63+1</f>
        <v>2011</v>
      </c>
      <c r="C64" s="268">
        <v>2</v>
      </c>
      <c r="D64" s="17">
        <f ca="1">OFFSET(Electric_CBR!$C$26,0,$B64-Electric_CBR!$C$7)+OFFSET(Electric_CBR!$C$27,0,$B64-Electric_CBR!$C$7)</f>
        <v>87726306</v>
      </c>
      <c r="E64" s="61">
        <f t="shared" ca="1" si="2"/>
        <v>1.9752950158834656E-2</v>
      </c>
      <c r="F64" s="268">
        <v>3</v>
      </c>
      <c r="T64" s="268" t="s">
        <v>121</v>
      </c>
      <c r="U64" s="35">
        <f ca="1"/>
        <v>18.077802867423472</v>
      </c>
      <c r="V64" s="268">
        <f ca="1"/>
        <v>8</v>
      </c>
      <c r="W64" s="268" t="s">
        <v>122</v>
      </c>
    </row>
    <row r="65" spans="2:23" x14ac:dyDescent="0.25">
      <c r="B65" s="268">
        <f t="shared" si="3"/>
        <v>2012</v>
      </c>
      <c r="C65" s="268">
        <v>3</v>
      </c>
      <c r="D65" s="17">
        <f ca="1">OFFSET(Electric_CBR!$C$26,0,$B65-Electric_CBR!$C$7)+OFFSET(Electric_CBR!$C$27,0,$B65-Electric_CBR!$C$7)</f>
        <v>93920821.249999896</v>
      </c>
      <c r="E65" s="61">
        <f t="shared" ca="1" si="2"/>
        <v>8.7983241553563379E-2</v>
      </c>
      <c r="F65" s="268">
        <v>4</v>
      </c>
      <c r="T65" s="268" t="s">
        <v>123</v>
      </c>
      <c r="U65" s="268">
        <f ca="1"/>
        <v>364186533866690.5</v>
      </c>
      <c r="V65" s="268">
        <f ca="1"/>
        <v>161164069123891.69</v>
      </c>
      <c r="W65" s="268" t="s">
        <v>124</v>
      </c>
    </row>
    <row r="66" spans="2:23" x14ac:dyDescent="0.25">
      <c r="B66" s="268">
        <f t="shared" si="3"/>
        <v>2013</v>
      </c>
      <c r="C66" s="268">
        <v>4</v>
      </c>
      <c r="D66" s="17">
        <f ca="1">OFFSET(Electric_CBR!$C$26,0,$B66-Electric_CBR!$C$7)+OFFSET(Electric_CBR!$C$27,0,$B66-Electric_CBR!$C$7)</f>
        <v>96677771.240000099</v>
      </c>
      <c r="E66" s="61">
        <f t="shared" ca="1" si="2"/>
        <v>0.11691464397940279</v>
      </c>
      <c r="F66" s="268">
        <v>5</v>
      </c>
    </row>
    <row r="67" spans="2:23" x14ac:dyDescent="0.25">
      <c r="B67" s="268">
        <f t="shared" si="3"/>
        <v>2014</v>
      </c>
      <c r="C67" s="268">
        <v>5</v>
      </c>
      <c r="D67" s="17">
        <f ca="1">OFFSET(Electric_CBR!$C$26,0,$B67-Electric_CBR!$C$7)+OFFSET(Electric_CBR!$C$27,0,$B67-Electric_CBR!$C$7)</f>
        <v>106174212.38000008</v>
      </c>
      <c r="E67" s="61">
        <f t="shared" ca="1" si="2"/>
        <v>0.21061239940943183</v>
      </c>
      <c r="F67" s="268">
        <v>6</v>
      </c>
    </row>
    <row r="68" spans="2:23" x14ac:dyDescent="0.25">
      <c r="B68" s="268">
        <f t="shared" si="3"/>
        <v>2015</v>
      </c>
      <c r="C68" s="268">
        <v>6</v>
      </c>
      <c r="D68" s="17">
        <f ca="1">OFFSET(Electric_CBR!$C$26,0,$B68-Electric_CBR!$C$7)+OFFSET(Electric_CBR!$C$27,0,$B68-Electric_CBR!$C$7)</f>
        <v>102228396.50999969</v>
      </c>
      <c r="E68" s="61">
        <f t="shared" ca="1" si="2"/>
        <v>0.17274063289217834</v>
      </c>
      <c r="F68" s="268">
        <v>7</v>
      </c>
      <c r="T68" s="268" t="s">
        <v>115</v>
      </c>
      <c r="U68" s="227">
        <f t="array" aca="1" ref="U68:V72" ca="1">LINEST(E62:E71,F62:F71,FALSE,TRUE)</f>
        <v>2.295602155315522E-2</v>
      </c>
      <c r="V68" s="227">
        <f ca="1"/>
        <v>0</v>
      </c>
      <c r="W68" s="268" t="s">
        <v>116</v>
      </c>
    </row>
    <row r="69" spans="2:23" x14ac:dyDescent="0.25">
      <c r="B69" s="268">
        <f t="shared" si="3"/>
        <v>2016</v>
      </c>
      <c r="C69" s="268">
        <v>7</v>
      </c>
      <c r="D69" s="17">
        <f ca="1">OFFSET(Electric_CBR!$C$26,0,$B69-Electric_CBR!$C$7)+OFFSET(Electric_CBR!$C$27,0,$B69-Electric_CBR!$C$7)</f>
        <v>106617740.98999999</v>
      </c>
      <c r="E69" s="61">
        <f t="shared" ca="1" si="2"/>
        <v>0.21478106504993652</v>
      </c>
      <c r="F69" s="268">
        <v>8</v>
      </c>
      <c r="T69" s="268" t="s">
        <v>117</v>
      </c>
      <c r="U69" s="227">
        <f ca="1"/>
        <v>2.2282782709170238E-3</v>
      </c>
      <c r="V69" s="227" t="e">
        <f ca="1"/>
        <v>#N/A</v>
      </c>
      <c r="W69" s="268" t="s">
        <v>118</v>
      </c>
    </row>
    <row r="70" spans="2:23" x14ac:dyDescent="0.25">
      <c r="B70" s="268">
        <f t="shared" si="3"/>
        <v>2017</v>
      </c>
      <c r="C70" s="268">
        <v>8</v>
      </c>
      <c r="D70" s="17">
        <f ca="1">OFFSET(Electric_CBR!$C$26,0,$B70-Electric_CBR!$C$7)+OFFSET(Electric_CBR!$C$27,0,$B70-Electric_CBR!$C$7)</f>
        <v>98329412.406666562</v>
      </c>
      <c r="E70" s="61">
        <f t="shared" ca="1" si="2"/>
        <v>0.13385433441427394</v>
      </c>
      <c r="F70" s="268">
        <v>9</v>
      </c>
      <c r="T70" s="268" t="s">
        <v>119</v>
      </c>
      <c r="U70" s="268">
        <f ca="1"/>
        <v>0.92183019279466794</v>
      </c>
      <c r="V70" s="268">
        <f ca="1"/>
        <v>4.3721976856802458E-2</v>
      </c>
      <c r="W70" s="268" t="s">
        <v>120</v>
      </c>
    </row>
    <row r="71" spans="2:23" x14ac:dyDescent="0.25">
      <c r="B71" s="268">
        <f t="shared" si="3"/>
        <v>2018</v>
      </c>
      <c r="C71" s="268">
        <v>9</v>
      </c>
      <c r="D71" s="17">
        <f ca="1">OFFSET(Electric_CBR!$C$26,0,$B71-Electric_CBR!$C$7)+OFFSET(Electric_CBR!$C$27,0,$B71-Electric_CBR!$C$7)</f>
        <v>107704666.61333331</v>
      </c>
      <c r="E71" s="61">
        <f t="shared" ca="1" si="2"/>
        <v>0.22492405433480586</v>
      </c>
      <c r="F71" s="268">
        <v>10</v>
      </c>
      <c r="T71" s="268" t="s">
        <v>121</v>
      </c>
      <c r="U71" s="268">
        <f ca="1"/>
        <v>106.13396695938251</v>
      </c>
      <c r="V71" s="268">
        <f ca="1"/>
        <v>9</v>
      </c>
      <c r="W71" s="268" t="s">
        <v>122</v>
      </c>
    </row>
    <row r="72" spans="2:23" x14ac:dyDescent="0.25">
      <c r="B72" s="268">
        <f t="shared" si="3"/>
        <v>2019</v>
      </c>
      <c r="C72" s="268">
        <v>10</v>
      </c>
      <c r="D72" s="17"/>
      <c r="E72" s="17"/>
      <c r="T72" s="268" t="s">
        <v>123</v>
      </c>
      <c r="U72" s="268">
        <f ca="1"/>
        <v>0.20288688633633689</v>
      </c>
      <c r="V72" s="268">
        <f ca="1"/>
        <v>1.7204501342400928E-2</v>
      </c>
      <c r="W72" s="268" t="s">
        <v>124</v>
      </c>
    </row>
    <row r="73" spans="2:23" x14ac:dyDescent="0.25">
      <c r="B73" s="268">
        <f t="shared" si="3"/>
        <v>2020</v>
      </c>
      <c r="C73" s="268">
        <v>11</v>
      </c>
      <c r="D73" s="17"/>
      <c r="E73" s="17"/>
    </row>
    <row r="74" spans="2:23" x14ac:dyDescent="0.25">
      <c r="B74" s="268">
        <f t="shared" si="3"/>
        <v>2021</v>
      </c>
      <c r="C74" s="268">
        <v>12</v>
      </c>
      <c r="D74" s="17"/>
      <c r="E74" s="17"/>
    </row>
    <row r="75" spans="2:23" x14ac:dyDescent="0.25">
      <c r="B75" s="268">
        <f t="shared" si="3"/>
        <v>2022</v>
      </c>
      <c r="C75" s="268">
        <v>13</v>
      </c>
      <c r="D75" s="17"/>
      <c r="E75" s="17"/>
    </row>
    <row r="77" spans="2:23" x14ac:dyDescent="0.25">
      <c r="C77" s="52"/>
      <c r="D77" s="52"/>
    </row>
    <row r="80" spans="2:23" x14ac:dyDescent="0.25">
      <c r="B80" s="268" t="s">
        <v>2</v>
      </c>
      <c r="D80" s="38">
        <f ca="1">RATE(3,,-D68,D71)</f>
        <v>1.754663866933388E-2</v>
      </c>
      <c r="E80" s="38"/>
    </row>
    <row r="81" spans="2:14" x14ac:dyDescent="0.25">
      <c r="B81" s="268" t="s">
        <v>3</v>
      </c>
      <c r="D81" s="38">
        <f ca="1">RATE(5,,-D66,D71)</f>
        <v>2.1836891893103515E-2</v>
      </c>
      <c r="E81" s="38"/>
    </row>
    <row r="82" spans="2:14" x14ac:dyDescent="0.25">
      <c r="B82" s="268" t="s">
        <v>4</v>
      </c>
      <c r="D82" s="38">
        <f ca="1">RATE(10,,-D61,D71)</f>
        <v>2.274726681280086E-2</v>
      </c>
      <c r="E82" s="38"/>
    </row>
    <row r="83" spans="2:14" x14ac:dyDescent="0.25">
      <c r="B83" s="268" t="s">
        <v>5</v>
      </c>
      <c r="D83" s="38">
        <f ca="1">C107/D71</f>
        <v>1.9507447492966498E-2</v>
      </c>
      <c r="E83" s="38"/>
    </row>
    <row r="84" spans="2:14" x14ac:dyDescent="0.25">
      <c r="B84" s="268" t="s">
        <v>6</v>
      </c>
      <c r="D84" s="38">
        <f ca="1">C107/AVERAGE(D62:D71)</f>
        <v>2.1429870002348202E-2</v>
      </c>
      <c r="E84" s="38"/>
    </row>
    <row r="85" spans="2:14" x14ac:dyDescent="0.25">
      <c r="B85" s="268" t="s">
        <v>7</v>
      </c>
      <c r="D85" s="38">
        <f ca="1">EXP(N107)-1</f>
        <v>2.3221538863637203E-2</v>
      </c>
    </row>
    <row r="87" spans="2:14" x14ac:dyDescent="0.25">
      <c r="D87" s="38"/>
    </row>
    <row r="90" spans="2:14" x14ac:dyDescent="0.25">
      <c r="B90" s="268" t="s">
        <v>125</v>
      </c>
      <c r="M90" s="268" t="s">
        <v>125</v>
      </c>
    </row>
    <row r="91" spans="2:14" ht="15.75" thickBot="1" x14ac:dyDescent="0.3"/>
    <row r="92" spans="2:14" x14ac:dyDescent="0.25">
      <c r="B92" s="51" t="s">
        <v>126</v>
      </c>
      <c r="C92" s="51"/>
      <c r="M92" s="51" t="s">
        <v>126</v>
      </c>
      <c r="N92" s="51"/>
    </row>
    <row r="93" spans="2:14" x14ac:dyDescent="0.25">
      <c r="B93" s="48" t="s">
        <v>127</v>
      </c>
      <c r="C93" s="231">
        <f ca="1">C94^0.5</f>
        <v>0.8326017591083118</v>
      </c>
      <c r="M93" s="48" t="s">
        <v>127</v>
      </c>
      <c r="N93" s="231">
        <f ca="1">N94^0.5</f>
        <v>0.96011988459497488</v>
      </c>
    </row>
    <row r="94" spans="2:14" x14ac:dyDescent="0.25">
      <c r="B94" s="48" t="s">
        <v>128</v>
      </c>
      <c r="C94" s="232">
        <f ca="1">U63</f>
        <v>0.69322568927025519</v>
      </c>
      <c r="M94" s="48" t="s">
        <v>128</v>
      </c>
      <c r="N94" s="232">
        <f ca="1">U70</f>
        <v>0.92183019279466794</v>
      </c>
    </row>
    <row r="95" spans="2:14" x14ac:dyDescent="0.25">
      <c r="B95" s="48" t="s">
        <v>129</v>
      </c>
      <c r="C95" s="231">
        <f ca="1">1-(1-C94)*(C97-1)/(C97-2)</f>
        <v>0.65487890042903707</v>
      </c>
      <c r="M95" s="48" t="s">
        <v>129</v>
      </c>
      <c r="N95" s="231">
        <f ca="1">1-(1-N94)*(N97-1)/(N97-2)</f>
        <v>0.91205896689400145</v>
      </c>
    </row>
    <row r="96" spans="2:14" x14ac:dyDescent="0.25">
      <c r="B96" s="48" t="s">
        <v>120</v>
      </c>
      <c r="C96" s="233">
        <f ca="1">V63</f>
        <v>4488374.8328862265</v>
      </c>
      <c r="M96" s="48" t="s">
        <v>120</v>
      </c>
      <c r="N96" s="229">
        <f ca="1">V70</f>
        <v>4.3721976856802458E-2</v>
      </c>
    </row>
    <row r="97" spans="2:18" ht="15.75" thickBot="1" x14ac:dyDescent="0.3">
      <c r="B97" s="49" t="s">
        <v>130</v>
      </c>
      <c r="C97" s="234">
        <f ca="1">V64+2</f>
        <v>10</v>
      </c>
      <c r="M97" s="49" t="s">
        <v>130</v>
      </c>
      <c r="N97" s="234">
        <f ca="1">V71+1</f>
        <v>10</v>
      </c>
    </row>
    <row r="99" spans="2:18" ht="15.75" thickBot="1" x14ac:dyDescent="0.3">
      <c r="B99" s="268" t="s">
        <v>131</v>
      </c>
      <c r="M99" s="268" t="s">
        <v>131</v>
      </c>
    </row>
    <row r="100" spans="2:18" x14ac:dyDescent="0.25">
      <c r="B100" s="50"/>
      <c r="C100" s="50" t="s">
        <v>132</v>
      </c>
      <c r="D100" s="50" t="s">
        <v>133</v>
      </c>
      <c r="E100" s="50" t="s">
        <v>134</v>
      </c>
      <c r="F100" s="50" t="s">
        <v>135</v>
      </c>
      <c r="G100" s="50" t="s">
        <v>136</v>
      </c>
      <c r="M100" s="50"/>
      <c r="N100" s="50" t="s">
        <v>132</v>
      </c>
      <c r="O100" s="50" t="s">
        <v>133</v>
      </c>
      <c r="P100" s="50" t="s">
        <v>134</v>
      </c>
      <c r="Q100" s="50" t="s">
        <v>135</v>
      </c>
      <c r="R100" s="50" t="s">
        <v>136</v>
      </c>
    </row>
    <row r="101" spans="2:18" x14ac:dyDescent="0.25">
      <c r="B101" s="48" t="s">
        <v>137</v>
      </c>
      <c r="C101" s="58">
        <v>1</v>
      </c>
      <c r="D101" s="237">
        <f ca="1">U65</f>
        <v>364186533866690.5</v>
      </c>
      <c r="E101" s="237">
        <f ca="1">D101/C101</f>
        <v>364186533866690.5</v>
      </c>
      <c r="F101" s="229">
        <f ca="1">E101/E102</f>
        <v>18.077802867423472</v>
      </c>
      <c r="G101" s="48">
        <f ca="1">FDIST(F101,C101,C102)</f>
        <v>2.7923143953949917E-3</v>
      </c>
      <c r="M101" s="48" t="s">
        <v>137</v>
      </c>
      <c r="N101" s="58">
        <v>1</v>
      </c>
      <c r="O101" s="237">
        <f ca="1">U72</f>
        <v>0.20288688633633689</v>
      </c>
      <c r="P101" s="237">
        <f ca="1">O101/N101</f>
        <v>0.20288688633633689</v>
      </c>
      <c r="Q101" s="229">
        <f ca="1">P101/P102</f>
        <v>106.13396695938251</v>
      </c>
      <c r="R101" s="48">
        <f ca="1">FDIST(Q101,N101,N102)</f>
        <v>2.7914705306951399E-6</v>
      </c>
    </row>
    <row r="102" spans="2:18" x14ac:dyDescent="0.25">
      <c r="B102" s="48" t="s">
        <v>138</v>
      </c>
      <c r="C102" s="235">
        <f ca="1">C97-C101-1</f>
        <v>8</v>
      </c>
      <c r="D102" s="237">
        <f ca="1">V65</f>
        <v>161164069123891.69</v>
      </c>
      <c r="E102" s="237">
        <f ca="1">D102/C102</f>
        <v>20145508640486.461</v>
      </c>
      <c r="F102" s="48"/>
      <c r="G102" s="48"/>
      <c r="M102" s="48" t="s">
        <v>138</v>
      </c>
      <c r="N102" s="58">
        <f ca="1">N97-N101</f>
        <v>9</v>
      </c>
      <c r="O102" s="237">
        <f ca="1">V72</f>
        <v>1.7204501342400928E-2</v>
      </c>
      <c r="P102" s="237">
        <f ca="1">O102/N102</f>
        <v>1.9116112602667696E-3</v>
      </c>
      <c r="Q102" s="48"/>
      <c r="R102" s="48"/>
    </row>
    <row r="103" spans="2:18" ht="15.75" thickBot="1" x14ac:dyDescent="0.3">
      <c r="B103" s="49" t="s">
        <v>0</v>
      </c>
      <c r="C103" s="236">
        <f ca="1">C101+C102</f>
        <v>9</v>
      </c>
      <c r="D103" s="238">
        <f ca="1">D101+D102</f>
        <v>525350602990582.19</v>
      </c>
      <c r="E103" s="49"/>
      <c r="F103" s="49"/>
      <c r="G103" s="49"/>
      <c r="M103" s="49" t="s">
        <v>0</v>
      </c>
      <c r="N103" s="58">
        <f ca="1">N101+N102</f>
        <v>10</v>
      </c>
      <c r="O103" s="238">
        <f ca="1">O101+O102</f>
        <v>0.22009138767873782</v>
      </c>
      <c r="P103" s="237"/>
      <c r="Q103" s="49"/>
      <c r="R103" s="49"/>
    </row>
    <row r="104" spans="2:18" ht="15.75" thickBot="1" x14ac:dyDescent="0.3">
      <c r="C104" s="50"/>
      <c r="D104" s="50"/>
      <c r="E104" s="50"/>
      <c r="F104" s="50"/>
      <c r="N104" s="50"/>
      <c r="O104" s="50"/>
      <c r="P104" s="50"/>
      <c r="Q104" s="50"/>
    </row>
    <row r="105" spans="2:18" x14ac:dyDescent="0.25">
      <c r="B105" s="50"/>
      <c r="C105" s="50" t="s">
        <v>139</v>
      </c>
      <c r="D105" s="50" t="s">
        <v>120</v>
      </c>
      <c r="E105" s="50" t="s">
        <v>140</v>
      </c>
      <c r="F105" s="50" t="s">
        <v>141</v>
      </c>
      <c r="M105" s="50"/>
      <c r="N105" s="50" t="s">
        <v>139</v>
      </c>
      <c r="O105" s="50" t="s">
        <v>120</v>
      </c>
      <c r="P105" s="50" t="s">
        <v>140</v>
      </c>
      <c r="Q105" s="50" t="s">
        <v>141</v>
      </c>
    </row>
    <row r="106" spans="2:18" x14ac:dyDescent="0.25">
      <c r="B106" s="48" t="s">
        <v>116</v>
      </c>
      <c r="C106" s="233">
        <f ca="1">V61</f>
        <v>88588043.859818205</v>
      </c>
      <c r="D106" s="235">
        <f ca="1">V62</f>
        <v>2638059.4250982804</v>
      </c>
      <c r="E106" s="230">
        <f ca="1">C106/D106</f>
        <v>33.580761303933812</v>
      </c>
      <c r="F106" s="232">
        <f ca="1">TDIST(ABS(E106),C102,2)</f>
        <v>6.7521267902494073E-10</v>
      </c>
      <c r="M106" s="48" t="s">
        <v>116</v>
      </c>
      <c r="N106" s="233"/>
      <c r="O106" s="235"/>
      <c r="P106" s="230"/>
      <c r="Q106" s="232"/>
    </row>
    <row r="107" spans="2:18" ht="15.75" thickBot="1" x14ac:dyDescent="0.3">
      <c r="B107" s="49" t="s">
        <v>142</v>
      </c>
      <c r="C107" s="234">
        <f ca="1">U61</f>
        <v>2101043.1287070615</v>
      </c>
      <c r="D107" s="236">
        <f ca="1">U62</f>
        <v>494153.80553128198</v>
      </c>
      <c r="E107" s="49">
        <f ca="1">C107/D107</f>
        <v>4.2517999561860238</v>
      </c>
      <c r="F107" s="241">
        <f ca="1">TDIST(ABS(E107),C102,2)</f>
        <v>2.7923143953949917E-3</v>
      </c>
      <c r="M107" s="49" t="s">
        <v>114</v>
      </c>
      <c r="N107" s="240">
        <f ca="1">U68</f>
        <v>2.295602155315522E-2</v>
      </c>
      <c r="O107" s="236">
        <f ca="1">U69</f>
        <v>2.2282782709170238E-3</v>
      </c>
      <c r="P107" s="242">
        <f ca="1">N107/O107</f>
        <v>10.302134097330635</v>
      </c>
      <c r="Q107" s="241">
        <f ca="1">TDIST(ABS(P107),N102,2)</f>
        <v>2.7914705306951399E-6</v>
      </c>
    </row>
    <row r="115" spans="2:23" ht="30" x14ac:dyDescent="0.25">
      <c r="B115" s="491" t="s">
        <v>112</v>
      </c>
      <c r="C115" s="44" t="s">
        <v>113</v>
      </c>
      <c r="D115" s="44" t="s">
        <v>595</v>
      </c>
      <c r="E115" s="44" t="str">
        <f>"ln("&amp;D115&amp;")"</f>
        <v>ln(Customer Expenses)</v>
      </c>
      <c r="F115" s="44" t="s">
        <v>114</v>
      </c>
    </row>
    <row r="116" spans="2:23" x14ac:dyDescent="0.25">
      <c r="B116" s="268">
        <v>2008</v>
      </c>
      <c r="D116" s="17">
        <f ca="1">OFFSET(Electric_CBR!$C$28,0,$B116-Electric_CBR!$C$7)+OFFSET(Electric_CBR!$C$29,0,$B116-Electric_CBR!$C$7)</f>
        <v>43865721</v>
      </c>
      <c r="E116" s="17"/>
      <c r="T116" s="268" t="s">
        <v>115</v>
      </c>
      <c r="U116" s="239">
        <f t="array" aca="1" ref="U116:V120" ca="1">LINEST(D117:D126,C117:C126,,TRUE)</f>
        <v>501804.87168697501</v>
      </c>
      <c r="V116" s="239">
        <f ca="1"/>
        <v>49021185.481206015</v>
      </c>
      <c r="W116" s="268" t="s">
        <v>116</v>
      </c>
    </row>
    <row r="117" spans="2:23" x14ac:dyDescent="0.25">
      <c r="B117" s="268">
        <v>2009</v>
      </c>
      <c r="C117" s="268">
        <v>0</v>
      </c>
      <c r="D117" s="17">
        <f ca="1">OFFSET(Electric_CBR!$C$28,0,$B117-Electric_CBR!$C$7)+OFFSET(Electric_CBR!$C$29,0,$B117-Electric_CBR!$C$7)</f>
        <v>47205353</v>
      </c>
      <c r="E117" s="61">
        <f ca="1">LN(D117/$D$116)</f>
        <v>7.3374124937939975E-2</v>
      </c>
      <c r="F117" s="268">
        <v>1</v>
      </c>
      <c r="T117" s="268" t="s">
        <v>117</v>
      </c>
      <c r="U117" s="239">
        <f ca="1"/>
        <v>250401.85098297402</v>
      </c>
      <c r="V117" s="239">
        <f ca="1"/>
        <v>1336780.0786993485</v>
      </c>
      <c r="W117" s="268" t="s">
        <v>118</v>
      </c>
    </row>
    <row r="118" spans="2:23" x14ac:dyDescent="0.25">
      <c r="B118" s="268">
        <f>B117+1</f>
        <v>2010</v>
      </c>
      <c r="C118" s="268">
        <v>1</v>
      </c>
      <c r="D118" s="17">
        <f ca="1">OFFSET(Electric_CBR!$C$28,0,$B118-Electric_CBR!$C$7)+OFFSET(Electric_CBR!$C$29,0,$B118-Electric_CBR!$C$7)</f>
        <v>49127936</v>
      </c>
      <c r="E118" s="61">
        <f t="shared" ref="E118:E126" ca="1" si="4">LN(D118/$D$116)</f>
        <v>0.11329466206684707</v>
      </c>
      <c r="F118" s="268">
        <v>2</v>
      </c>
      <c r="T118" s="268" t="s">
        <v>119</v>
      </c>
      <c r="U118" s="35">
        <f ca="1"/>
        <v>0.33422153697006596</v>
      </c>
      <c r="V118" s="239">
        <f ca="1"/>
        <v>2274387.7583858059</v>
      </c>
      <c r="W118" s="268" t="s">
        <v>120</v>
      </c>
    </row>
    <row r="119" spans="2:23" x14ac:dyDescent="0.25">
      <c r="B119" s="268">
        <f t="shared" ref="B119:B130" si="5">B118+1</f>
        <v>2011</v>
      </c>
      <c r="C119" s="268">
        <v>2</v>
      </c>
      <c r="D119" s="17">
        <f ca="1">OFFSET(Electric_CBR!$C$28,0,$B119-Electric_CBR!$C$7)+OFFSET(Electric_CBR!$C$29,0,$B119-Electric_CBR!$C$7)</f>
        <v>51860830.474710055</v>
      </c>
      <c r="E119" s="61">
        <f t="shared" ca="1" si="4"/>
        <v>0.16743062152385171</v>
      </c>
      <c r="F119" s="268">
        <v>3</v>
      </c>
      <c r="T119" s="268" t="s">
        <v>121</v>
      </c>
      <c r="U119" s="35">
        <f ca="1"/>
        <v>4.0160089943316661</v>
      </c>
      <c r="V119" s="268">
        <f ca="1"/>
        <v>8</v>
      </c>
      <c r="W119" s="268" t="s">
        <v>122</v>
      </c>
    </row>
    <row r="120" spans="2:23" x14ac:dyDescent="0.25">
      <c r="B120" s="268">
        <f t="shared" si="5"/>
        <v>2012</v>
      </c>
      <c r="C120" s="268">
        <v>3</v>
      </c>
      <c r="D120" s="17">
        <f ca="1">OFFSET(Electric_CBR!$C$28,0,$B120-Electric_CBR!$C$7)+OFFSET(Electric_CBR!$C$29,0,$B120-Electric_CBR!$C$7)</f>
        <v>51252976.729592077</v>
      </c>
      <c r="E120" s="61">
        <f t="shared" ca="1" si="4"/>
        <v>0.15564052662044314</v>
      </c>
      <c r="F120" s="268">
        <v>4</v>
      </c>
      <c r="T120" s="268" t="s">
        <v>123</v>
      </c>
      <c r="U120" s="268">
        <f ca="1"/>
        <v>20774170663024.461</v>
      </c>
      <c r="V120" s="268">
        <f ca="1"/>
        <v>41382717403961.68</v>
      </c>
      <c r="W120" s="268" t="s">
        <v>124</v>
      </c>
    </row>
    <row r="121" spans="2:23" x14ac:dyDescent="0.25">
      <c r="B121" s="268">
        <f t="shared" si="5"/>
        <v>2013</v>
      </c>
      <c r="C121" s="268">
        <v>4</v>
      </c>
      <c r="D121" s="17">
        <f ca="1">OFFSET(Electric_CBR!$C$28,0,$B121-Electric_CBR!$C$7)+OFFSET(Electric_CBR!$C$29,0,$B121-Electric_CBR!$C$7)</f>
        <v>52660583.56731908</v>
      </c>
      <c r="E121" s="61">
        <f t="shared" ca="1" si="4"/>
        <v>0.1827340635616784</v>
      </c>
      <c r="F121" s="268">
        <v>5</v>
      </c>
    </row>
    <row r="122" spans="2:23" x14ac:dyDescent="0.25">
      <c r="B122" s="268">
        <f t="shared" si="5"/>
        <v>2014</v>
      </c>
      <c r="C122" s="268">
        <v>5</v>
      </c>
      <c r="D122" s="17">
        <f ca="1">OFFSET(Electric_CBR!$C$28,0,$B122-Electric_CBR!$C$7)+OFFSET(Electric_CBR!$C$29,0,$B122-Electric_CBR!$C$7)</f>
        <v>53654545.125547931</v>
      </c>
      <c r="E122" s="61">
        <f t="shared" ca="1" si="4"/>
        <v>0.20143301133871935</v>
      </c>
      <c r="F122" s="268">
        <v>6</v>
      </c>
    </row>
    <row r="123" spans="2:23" x14ac:dyDescent="0.25">
      <c r="B123" s="268">
        <f t="shared" si="5"/>
        <v>2015</v>
      </c>
      <c r="C123" s="268">
        <v>6</v>
      </c>
      <c r="D123" s="17">
        <f ca="1">OFFSET(Electric_CBR!$C$28,0,$B123-Electric_CBR!$C$7)+OFFSET(Electric_CBR!$C$29,0,$B123-Electric_CBR!$C$7)</f>
        <v>50200511.919027314</v>
      </c>
      <c r="E123" s="61">
        <f t="shared" ca="1" si="4"/>
        <v>0.13489205199589838</v>
      </c>
      <c r="F123" s="268">
        <v>7</v>
      </c>
      <c r="T123" s="268" t="s">
        <v>115</v>
      </c>
      <c r="U123" s="227">
        <f t="array" aca="1" ref="U123:V127" ca="1">LINEST(E117:E126,F117:F126,FALSE,TRUE)</f>
        <v>2.4222369276133283E-2</v>
      </c>
      <c r="V123" s="227">
        <f ca="1"/>
        <v>0</v>
      </c>
      <c r="W123" s="268" t="s">
        <v>116</v>
      </c>
    </row>
    <row r="124" spans="2:23" x14ac:dyDescent="0.25">
      <c r="B124" s="268">
        <f t="shared" si="5"/>
        <v>2016</v>
      </c>
      <c r="C124" s="268">
        <v>7</v>
      </c>
      <c r="D124" s="17">
        <f ca="1">OFFSET(Electric_CBR!$C$28,0,$B124-Electric_CBR!$C$7)+OFFSET(Electric_CBR!$C$29,0,$B124-Electric_CBR!$C$7)</f>
        <v>48411112.369821206</v>
      </c>
      <c r="E124" s="61">
        <f t="shared" ca="1" si="4"/>
        <v>9.8596209547639091E-2</v>
      </c>
      <c r="F124" s="268">
        <v>8</v>
      </c>
      <c r="T124" s="268" t="s">
        <v>117</v>
      </c>
      <c r="U124" s="227">
        <f ca="1"/>
        <v>3.3058186189055989E-3</v>
      </c>
      <c r="V124" s="227" t="e">
        <f ca="1"/>
        <v>#N/A</v>
      </c>
      <c r="W124" s="268" t="s">
        <v>118</v>
      </c>
    </row>
    <row r="125" spans="2:23" x14ac:dyDescent="0.25">
      <c r="B125" s="268">
        <f t="shared" si="5"/>
        <v>2017</v>
      </c>
      <c r="C125" s="268">
        <v>8</v>
      </c>
      <c r="D125" s="17">
        <f ca="1">OFFSET(Electric_CBR!$C$28,0,$B125-Electric_CBR!$C$7)+OFFSET(Electric_CBR!$C$29,0,$B125-Electric_CBR!$C$7)</f>
        <v>52409733.720673412</v>
      </c>
      <c r="E125" s="61">
        <f t="shared" ca="1" si="4"/>
        <v>0.17795915986425317</v>
      </c>
      <c r="F125" s="268">
        <v>9</v>
      </c>
      <c r="T125" s="268" t="s">
        <v>119</v>
      </c>
      <c r="U125" s="268">
        <f ca="1"/>
        <v>0.85643127911378159</v>
      </c>
      <c r="V125" s="268">
        <f ca="1"/>
        <v>6.4864845219306785E-2</v>
      </c>
      <c r="W125" s="268" t="s">
        <v>120</v>
      </c>
    </row>
    <row r="126" spans="2:23" x14ac:dyDescent="0.25">
      <c r="B126" s="268">
        <f t="shared" si="5"/>
        <v>2018</v>
      </c>
      <c r="C126" s="268">
        <v>9</v>
      </c>
      <c r="D126" s="17">
        <f ca="1">OFFSET(Electric_CBR!$C$28,0,$B126-Electric_CBR!$C$7)+OFFSET(Electric_CBR!$C$29,0,$B126-Electric_CBR!$C$7)</f>
        <v>56009491.131282963</v>
      </c>
      <c r="E126" s="61">
        <f t="shared" ca="1" si="4"/>
        <v>0.24438798862149627</v>
      </c>
      <c r="F126" s="268">
        <v>10</v>
      </c>
      <c r="T126" s="268" t="s">
        <v>121</v>
      </c>
      <c r="U126" s="268">
        <f ca="1"/>
        <v>53.68774942372518</v>
      </c>
      <c r="V126" s="268">
        <f ca="1"/>
        <v>9</v>
      </c>
      <c r="W126" s="268" t="s">
        <v>122</v>
      </c>
    </row>
    <row r="127" spans="2:23" x14ac:dyDescent="0.25">
      <c r="B127" s="268">
        <f t="shared" si="5"/>
        <v>2019</v>
      </c>
      <c r="C127" s="268">
        <v>10</v>
      </c>
      <c r="D127" s="17"/>
      <c r="E127" s="17"/>
      <c r="T127" s="268" t="s">
        <v>123</v>
      </c>
      <c r="U127" s="268">
        <f ca="1"/>
        <v>0.22588842173950574</v>
      </c>
      <c r="V127" s="268">
        <f ca="1"/>
        <v>3.7867033307921627E-2</v>
      </c>
      <c r="W127" s="268" t="s">
        <v>124</v>
      </c>
    </row>
    <row r="128" spans="2:23" x14ac:dyDescent="0.25">
      <c r="B128" s="268">
        <f t="shared" si="5"/>
        <v>2020</v>
      </c>
      <c r="C128" s="268">
        <v>11</v>
      </c>
      <c r="D128" s="17"/>
      <c r="E128" s="17"/>
    </row>
    <row r="129" spans="2:5" x14ac:dyDescent="0.25">
      <c r="B129" s="268">
        <f t="shared" si="5"/>
        <v>2021</v>
      </c>
      <c r="C129" s="268">
        <v>12</v>
      </c>
      <c r="D129" s="17"/>
      <c r="E129" s="17"/>
    </row>
    <row r="130" spans="2:5" x14ac:dyDescent="0.25">
      <c r="B130" s="268">
        <f t="shared" si="5"/>
        <v>2022</v>
      </c>
      <c r="C130" s="268">
        <v>13</v>
      </c>
      <c r="D130" s="17"/>
      <c r="E130" s="17"/>
    </row>
    <row r="132" spans="2:5" x14ac:dyDescent="0.25">
      <c r="C132" s="52"/>
      <c r="D132" s="52"/>
    </row>
    <row r="135" spans="2:5" x14ac:dyDescent="0.25">
      <c r="B135" s="268" t="s">
        <v>2</v>
      </c>
      <c r="D135" s="38">
        <f ca="1">RATE(3,,-D123,D126)</f>
        <v>3.7172899209528702E-2</v>
      </c>
      <c r="E135" s="38"/>
    </row>
    <row r="136" spans="2:5" x14ac:dyDescent="0.25">
      <c r="B136" s="268" t="s">
        <v>3</v>
      </c>
      <c r="D136" s="38">
        <f ca="1">RATE(5,,-D121,D126)</f>
        <v>1.240712258619334E-2</v>
      </c>
      <c r="E136" s="38"/>
    </row>
    <row r="137" spans="2:5" x14ac:dyDescent="0.25">
      <c r="B137" s="268" t="s">
        <v>4</v>
      </c>
      <c r="D137" s="38">
        <f ca="1">RATE(10,,-D116,D126)</f>
        <v>2.4739873941751509E-2</v>
      </c>
      <c r="E137" s="38"/>
    </row>
    <row r="138" spans="2:5" x14ac:dyDescent="0.25">
      <c r="B138" s="268" t="s">
        <v>5</v>
      </c>
      <c r="D138" s="38">
        <f ca="1">C162/D126</f>
        <v>8.95928282067005E-3</v>
      </c>
      <c r="E138" s="38"/>
    </row>
    <row r="139" spans="2:5" x14ac:dyDescent="0.25">
      <c r="B139" s="268" t="s">
        <v>6</v>
      </c>
      <c r="D139" s="38">
        <f ca="1">C162/AVERAGE(D117:D126)</f>
        <v>9.7857185888944875E-3</v>
      </c>
      <c r="E139" s="38"/>
    </row>
    <row r="140" spans="2:5" x14ac:dyDescent="0.25">
      <c r="B140" s="268" t="s">
        <v>7</v>
      </c>
      <c r="D140" s="38">
        <f ca="1">EXP(N162)-1</f>
        <v>2.4518113913641004E-2</v>
      </c>
    </row>
    <row r="142" spans="2:5" x14ac:dyDescent="0.25">
      <c r="D142" s="38"/>
    </row>
    <row r="145" spans="2:18" x14ac:dyDescent="0.25">
      <c r="B145" s="268" t="s">
        <v>125</v>
      </c>
      <c r="M145" s="268" t="s">
        <v>125</v>
      </c>
    </row>
    <row r="146" spans="2:18" ht="15.75" thickBot="1" x14ac:dyDescent="0.3"/>
    <row r="147" spans="2:18" x14ac:dyDescent="0.25">
      <c r="B147" s="51" t="s">
        <v>126</v>
      </c>
      <c r="C147" s="51"/>
      <c r="M147" s="51" t="s">
        <v>126</v>
      </c>
      <c r="N147" s="51"/>
    </row>
    <row r="148" spans="2:18" x14ac:dyDescent="0.25">
      <c r="B148" s="48" t="s">
        <v>127</v>
      </c>
      <c r="C148" s="231">
        <f ca="1">C149^0.5</f>
        <v>0.57811896437503751</v>
      </c>
      <c r="M148" s="48" t="s">
        <v>127</v>
      </c>
      <c r="N148" s="231">
        <f ca="1">N149^0.5</f>
        <v>0.92543572392348328</v>
      </c>
    </row>
    <row r="149" spans="2:18" x14ac:dyDescent="0.25">
      <c r="B149" s="48" t="s">
        <v>128</v>
      </c>
      <c r="C149" s="232">
        <f ca="1">U118</f>
        <v>0.33422153697006596</v>
      </c>
      <c r="M149" s="48" t="s">
        <v>128</v>
      </c>
      <c r="N149" s="232">
        <f ca="1">U125</f>
        <v>0.85643127911378159</v>
      </c>
    </row>
    <row r="150" spans="2:18" x14ac:dyDescent="0.25">
      <c r="B150" s="48" t="s">
        <v>129</v>
      </c>
      <c r="C150" s="231">
        <f ca="1">1-(1-C149)*(C152-1)/(C152-2)</f>
        <v>0.25099922909132422</v>
      </c>
      <c r="M150" s="48" t="s">
        <v>129</v>
      </c>
      <c r="N150" s="231">
        <f ca="1">1-(1-N149)*(N152-1)/(N152-2)</f>
        <v>0.83848518900300428</v>
      </c>
    </row>
    <row r="151" spans="2:18" x14ac:dyDescent="0.25">
      <c r="B151" s="48" t="s">
        <v>120</v>
      </c>
      <c r="C151" s="233">
        <f ca="1">V118</f>
        <v>2274387.7583858059</v>
      </c>
      <c r="M151" s="48" t="s">
        <v>120</v>
      </c>
      <c r="N151" s="229">
        <f ca="1">V125</f>
        <v>6.4864845219306785E-2</v>
      </c>
    </row>
    <row r="152" spans="2:18" ht="15.75" thickBot="1" x14ac:dyDescent="0.3">
      <c r="B152" s="49" t="s">
        <v>130</v>
      </c>
      <c r="C152" s="234">
        <f ca="1">V119+2</f>
        <v>10</v>
      </c>
      <c r="M152" s="49" t="s">
        <v>130</v>
      </c>
      <c r="N152" s="234">
        <f ca="1">V126+1</f>
        <v>10</v>
      </c>
    </row>
    <row r="154" spans="2:18" ht="15.75" thickBot="1" x14ac:dyDescent="0.3">
      <c r="B154" s="268" t="s">
        <v>131</v>
      </c>
      <c r="M154" s="268" t="s">
        <v>131</v>
      </c>
    </row>
    <row r="155" spans="2:18" x14ac:dyDescent="0.25">
      <c r="B155" s="50"/>
      <c r="C155" s="50" t="s">
        <v>132</v>
      </c>
      <c r="D155" s="50" t="s">
        <v>133</v>
      </c>
      <c r="E155" s="50" t="s">
        <v>134</v>
      </c>
      <c r="F155" s="50" t="s">
        <v>135</v>
      </c>
      <c r="G155" s="50" t="s">
        <v>136</v>
      </c>
      <c r="M155" s="50"/>
      <c r="N155" s="50" t="s">
        <v>132</v>
      </c>
      <c r="O155" s="50" t="s">
        <v>133</v>
      </c>
      <c r="P155" s="50" t="s">
        <v>134</v>
      </c>
      <c r="Q155" s="50" t="s">
        <v>135</v>
      </c>
      <c r="R155" s="50" t="s">
        <v>136</v>
      </c>
    </row>
    <row r="156" spans="2:18" x14ac:dyDescent="0.25">
      <c r="B156" s="48" t="s">
        <v>137</v>
      </c>
      <c r="C156" s="58">
        <v>1</v>
      </c>
      <c r="D156" s="237">
        <f ca="1">U120</f>
        <v>20774170663024.461</v>
      </c>
      <c r="E156" s="237">
        <f ca="1">D156/C156</f>
        <v>20774170663024.461</v>
      </c>
      <c r="F156" s="229">
        <f ca="1">E156/E157</f>
        <v>4.0160089943316661</v>
      </c>
      <c r="G156" s="48">
        <f ca="1">FDIST(F156,C156,C157)</f>
        <v>8.0019004180307218E-2</v>
      </c>
      <c r="M156" s="48" t="s">
        <v>137</v>
      </c>
      <c r="N156" s="58">
        <v>1</v>
      </c>
      <c r="O156" s="237">
        <f ca="1">U127</f>
        <v>0.22588842173950574</v>
      </c>
      <c r="P156" s="237">
        <f ca="1">O156/N156</f>
        <v>0.22588842173950574</v>
      </c>
      <c r="Q156" s="229">
        <f ca="1">P156/P157</f>
        <v>53.68774942372518</v>
      </c>
      <c r="R156" s="48">
        <f ca="1">FDIST(Q156,N156,N157)</f>
        <v>4.4338337982456382E-5</v>
      </c>
    </row>
    <row r="157" spans="2:18" x14ac:dyDescent="0.25">
      <c r="B157" s="48" t="s">
        <v>138</v>
      </c>
      <c r="C157" s="235">
        <f ca="1">C152-C156-1</f>
        <v>8</v>
      </c>
      <c r="D157" s="237">
        <f ca="1">V120</f>
        <v>41382717403961.68</v>
      </c>
      <c r="E157" s="237">
        <f ca="1">D157/C157</f>
        <v>5172839675495.21</v>
      </c>
      <c r="F157" s="48"/>
      <c r="G157" s="48"/>
      <c r="M157" s="48" t="s">
        <v>138</v>
      </c>
      <c r="N157" s="58">
        <f ca="1">N152-N156</f>
        <v>9</v>
      </c>
      <c r="O157" s="237">
        <f ca="1">V127</f>
        <v>3.7867033307921627E-2</v>
      </c>
      <c r="P157" s="237">
        <f ca="1">O157/N157</f>
        <v>4.2074481453246255E-3</v>
      </c>
      <c r="Q157" s="48"/>
      <c r="R157" s="48"/>
    </row>
    <row r="158" spans="2:18" ht="15.75" thickBot="1" x14ac:dyDescent="0.3">
      <c r="B158" s="49" t="s">
        <v>0</v>
      </c>
      <c r="C158" s="236">
        <f ca="1">C156+C157</f>
        <v>9</v>
      </c>
      <c r="D158" s="238">
        <f ca="1">D156+D157</f>
        <v>62156888066986.141</v>
      </c>
      <c r="E158" s="49"/>
      <c r="F158" s="49"/>
      <c r="G158" s="49"/>
      <c r="M158" s="49" t="s">
        <v>0</v>
      </c>
      <c r="N158" s="58">
        <f ca="1">N156+N157</f>
        <v>10</v>
      </c>
      <c r="O158" s="238">
        <f ca="1">O156+O157</f>
        <v>0.26375545504742737</v>
      </c>
      <c r="P158" s="237"/>
      <c r="Q158" s="49"/>
      <c r="R158" s="49"/>
    </row>
    <row r="159" spans="2:18" ht="15.75" thickBot="1" x14ac:dyDescent="0.3">
      <c r="C159" s="50"/>
      <c r="D159" s="50"/>
      <c r="E159" s="50"/>
      <c r="F159" s="50"/>
      <c r="N159" s="50"/>
      <c r="O159" s="50"/>
      <c r="P159" s="50"/>
      <c r="Q159" s="50"/>
    </row>
    <row r="160" spans="2:18" x14ac:dyDescent="0.25">
      <c r="B160" s="50"/>
      <c r="C160" s="50" t="s">
        <v>139</v>
      </c>
      <c r="D160" s="50" t="s">
        <v>120</v>
      </c>
      <c r="E160" s="50" t="s">
        <v>140</v>
      </c>
      <c r="F160" s="50" t="s">
        <v>141</v>
      </c>
      <c r="M160" s="50"/>
      <c r="N160" s="50" t="s">
        <v>139</v>
      </c>
      <c r="O160" s="50" t="s">
        <v>120</v>
      </c>
      <c r="P160" s="50" t="s">
        <v>140</v>
      </c>
      <c r="Q160" s="50" t="s">
        <v>141</v>
      </c>
    </row>
    <row r="161" spans="2:23" x14ac:dyDescent="0.25">
      <c r="B161" s="48" t="s">
        <v>116</v>
      </c>
      <c r="C161" s="233">
        <f ca="1">V116</f>
        <v>49021185.481206015</v>
      </c>
      <c r="D161" s="235">
        <f ca="1">V117</f>
        <v>1336780.0786993485</v>
      </c>
      <c r="E161" s="230">
        <f ca="1">C161/D161</f>
        <v>36.671092173143634</v>
      </c>
      <c r="F161" s="232">
        <f ca="1">TDIST(ABS(E161),C157,2)</f>
        <v>3.3523810273316758E-10</v>
      </c>
      <c r="M161" s="48" t="s">
        <v>116</v>
      </c>
      <c r="N161" s="233"/>
      <c r="O161" s="235"/>
      <c r="P161" s="230"/>
      <c r="Q161" s="232"/>
    </row>
    <row r="162" spans="2:23" ht="15.75" thickBot="1" x14ac:dyDescent="0.3">
      <c r="B162" s="49" t="s">
        <v>142</v>
      </c>
      <c r="C162" s="234">
        <f ca="1">U116</f>
        <v>501804.87168697501</v>
      </c>
      <c r="D162" s="236">
        <f ca="1">U117</f>
        <v>250401.85098297402</v>
      </c>
      <c r="E162" s="49">
        <f ca="1">C162/D162</f>
        <v>2.0039982520779969</v>
      </c>
      <c r="F162" s="241">
        <f ca="1">TDIST(ABS(E162),C157,2)</f>
        <v>8.0019004180307149E-2</v>
      </c>
      <c r="M162" s="49" t="s">
        <v>114</v>
      </c>
      <c r="N162" s="240">
        <f ca="1">U123</f>
        <v>2.4222369276133283E-2</v>
      </c>
      <c r="O162" s="236">
        <f ca="1">U124</f>
        <v>3.3058186189055989E-3</v>
      </c>
      <c r="P162" s="242">
        <f ca="1">N162/O162</f>
        <v>7.3271924653120175</v>
      </c>
      <c r="Q162" s="241">
        <f ca="1">TDIST(ABS(P162),N157,2)</f>
        <v>4.4338337982456307E-5</v>
      </c>
    </row>
    <row r="169" spans="2:23" ht="30" x14ac:dyDescent="0.25">
      <c r="B169" s="491" t="s">
        <v>112</v>
      </c>
      <c r="C169" s="44" t="s">
        <v>113</v>
      </c>
      <c r="D169" s="44" t="s">
        <v>172</v>
      </c>
      <c r="E169" s="44" t="str">
        <f>"ln("&amp;D169&amp;")"</f>
        <v>ln(A&amp;G Expense)</v>
      </c>
      <c r="F169" s="44" t="s">
        <v>114</v>
      </c>
    </row>
    <row r="170" spans="2:23" x14ac:dyDescent="0.25">
      <c r="B170" s="268">
        <v>2008</v>
      </c>
      <c r="D170" s="17">
        <f ca="1">OFFSET(Electric_CBR!$C$31,0,$B170-Electric_CBR!$C$7)</f>
        <v>92385980</v>
      </c>
      <c r="E170" s="17"/>
      <c r="T170" s="268" t="s">
        <v>115</v>
      </c>
      <c r="U170" s="239">
        <f t="array" aca="1" ref="U170:V174" ca="1">LINEST(D171:D180,C171:C180,,TRUE)</f>
        <v>3706952.5306846187</v>
      </c>
      <c r="V170" s="239">
        <f ca="1"/>
        <v>92021992.252472132</v>
      </c>
      <c r="W170" s="268" t="s">
        <v>116</v>
      </c>
    </row>
    <row r="171" spans="2:23" x14ac:dyDescent="0.25">
      <c r="B171" s="268">
        <v>2009</v>
      </c>
      <c r="C171" s="268">
        <v>0</v>
      </c>
      <c r="D171" s="17">
        <f ca="1">OFFSET(Electric_CBR!$C$31,0,$B171-Electric_CBR!$C$7)</f>
        <v>97625991</v>
      </c>
      <c r="E171" s="61">
        <f ca="1">LN(D171/$D$170)</f>
        <v>5.516852366317359E-2</v>
      </c>
      <c r="F171" s="268">
        <v>1</v>
      </c>
      <c r="T171" s="268" t="s">
        <v>117</v>
      </c>
      <c r="U171" s="239">
        <f ca="1"/>
        <v>387727.26434420847</v>
      </c>
      <c r="V171" s="239">
        <f ca="1"/>
        <v>2069897.1709245716</v>
      </c>
      <c r="W171" s="268" t="s">
        <v>118</v>
      </c>
    </row>
    <row r="172" spans="2:23" x14ac:dyDescent="0.25">
      <c r="B172" s="268">
        <f>B171+1</f>
        <v>2010</v>
      </c>
      <c r="C172" s="268">
        <v>1</v>
      </c>
      <c r="D172" s="17">
        <f ca="1">OFFSET(Electric_CBR!$C$31,0,$B172-Electric_CBR!$C$7)</f>
        <v>96580793</v>
      </c>
      <c r="E172" s="61">
        <f t="shared" ref="E172:E180" ca="1" si="6">LN(D172/$D$170)</f>
        <v>4.4404655687875848E-2</v>
      </c>
      <c r="F172" s="268">
        <v>2</v>
      </c>
      <c r="T172" s="268" t="s">
        <v>119</v>
      </c>
      <c r="U172" s="35">
        <f ca="1"/>
        <v>0.91952309581550273</v>
      </c>
      <c r="V172" s="239">
        <f ca="1"/>
        <v>3521707.767554983</v>
      </c>
      <c r="W172" s="268" t="s">
        <v>120</v>
      </c>
    </row>
    <row r="173" spans="2:23" x14ac:dyDescent="0.25">
      <c r="B173" s="268">
        <f t="shared" ref="B173:B184" si="7">B172+1</f>
        <v>2011</v>
      </c>
      <c r="C173" s="268">
        <v>2</v>
      </c>
      <c r="D173" s="17">
        <f ca="1">OFFSET(Electric_CBR!$C$31,0,$B173-Electric_CBR!$C$7)</f>
        <v>96361837.463733703</v>
      </c>
      <c r="E173" s="61">
        <f t="shared" ca="1" si="6"/>
        <v>4.2135010770814753E-2</v>
      </c>
      <c r="F173" s="268">
        <v>3</v>
      </c>
      <c r="T173" s="268" t="s">
        <v>121</v>
      </c>
      <c r="U173" s="35">
        <f ca="1"/>
        <v>91.407402422682651</v>
      </c>
      <c r="V173" s="268">
        <f ca="1"/>
        <v>8</v>
      </c>
      <c r="W173" s="268" t="s">
        <v>122</v>
      </c>
    </row>
    <row r="174" spans="2:23" x14ac:dyDescent="0.25">
      <c r="B174" s="268">
        <f t="shared" si="7"/>
        <v>2012</v>
      </c>
      <c r="C174" s="268">
        <v>3</v>
      </c>
      <c r="D174" s="17">
        <f ca="1">OFFSET(Electric_CBR!$C$31,0,$B174-Electric_CBR!$C$7)</f>
        <v>99264865.550326318</v>
      </c>
      <c r="E174" s="61">
        <f t="shared" ca="1" si="6"/>
        <v>7.1816451662663441E-2</v>
      </c>
      <c r="F174" s="268">
        <v>4</v>
      </c>
      <c r="T174" s="268" t="s">
        <v>123</v>
      </c>
      <c r="U174" s="268">
        <f ca="1"/>
        <v>1133673507841800.7</v>
      </c>
      <c r="V174" s="268">
        <f ca="1"/>
        <v>99219404800456.812</v>
      </c>
      <c r="W174" s="268" t="s">
        <v>124</v>
      </c>
    </row>
    <row r="175" spans="2:23" x14ac:dyDescent="0.25">
      <c r="B175" s="268">
        <f t="shared" si="7"/>
        <v>2013</v>
      </c>
      <c r="C175" s="268">
        <v>4</v>
      </c>
      <c r="D175" s="17">
        <f ca="1">OFFSET(Electric_CBR!$C$31,0,$B175-Electric_CBR!$C$7)</f>
        <v>106511054.42340092</v>
      </c>
      <c r="E175" s="61">
        <f t="shared" ca="1" si="6"/>
        <v>0.14227354163222489</v>
      </c>
      <c r="F175" s="268">
        <v>5</v>
      </c>
    </row>
    <row r="176" spans="2:23" x14ac:dyDescent="0.25">
      <c r="B176" s="268">
        <f t="shared" si="7"/>
        <v>2014</v>
      </c>
      <c r="C176" s="268">
        <v>5</v>
      </c>
      <c r="D176" s="17">
        <f ca="1">OFFSET(Electric_CBR!$C$31,0,$B176-Electric_CBR!$C$7)</f>
        <v>110332420.87521468</v>
      </c>
      <c r="E176" s="61">
        <f t="shared" ca="1" si="6"/>
        <v>0.17752258112809355</v>
      </c>
      <c r="F176" s="268">
        <v>6</v>
      </c>
    </row>
    <row r="177" spans="2:23" x14ac:dyDescent="0.25">
      <c r="B177" s="268">
        <f t="shared" si="7"/>
        <v>2015</v>
      </c>
      <c r="C177" s="268">
        <v>6</v>
      </c>
      <c r="D177" s="17">
        <f ca="1">OFFSET(Electric_CBR!$C$31,0,$B177-Electric_CBR!$C$7)</f>
        <v>109690022.39250499</v>
      </c>
      <c r="E177" s="61">
        <f t="shared" ca="1" si="6"/>
        <v>0.17168317403325989</v>
      </c>
      <c r="F177" s="268">
        <v>7</v>
      </c>
      <c r="T177" s="268" t="s">
        <v>115</v>
      </c>
      <c r="U177" s="227">
        <f t="array" aca="1" ref="U177:V181" ca="1">LINEST(E171:E180,F171:F180,FALSE,TRUE)</f>
        <v>2.9727191709133498E-2</v>
      </c>
      <c r="V177" s="227">
        <f ca="1"/>
        <v>0</v>
      </c>
      <c r="W177" s="268" t="s">
        <v>116</v>
      </c>
    </row>
    <row r="178" spans="2:23" x14ac:dyDescent="0.25">
      <c r="B178" s="268">
        <f t="shared" si="7"/>
        <v>2016</v>
      </c>
      <c r="C178" s="268">
        <v>7</v>
      </c>
      <c r="D178" s="17">
        <f ca="1">OFFSET(Electric_CBR!$C$31,0,$B178-Electric_CBR!$C$7)</f>
        <v>117707587.96722367</v>
      </c>
      <c r="E178" s="61">
        <f t="shared" ca="1" si="6"/>
        <v>0.24222824536519164</v>
      </c>
      <c r="F178" s="268">
        <v>8</v>
      </c>
      <c r="T178" s="268" t="s">
        <v>117</v>
      </c>
      <c r="U178" s="227">
        <f ca="1"/>
        <v>1.6083178988362794E-3</v>
      </c>
      <c r="V178" s="227" t="e">
        <f ca="1"/>
        <v>#N/A</v>
      </c>
      <c r="W178" s="268" t="s">
        <v>118</v>
      </c>
    </row>
    <row r="179" spans="2:23" x14ac:dyDescent="0.25">
      <c r="B179" s="268">
        <f t="shared" si="7"/>
        <v>2017</v>
      </c>
      <c r="C179" s="268">
        <v>8</v>
      </c>
      <c r="D179" s="17">
        <f ca="1">OFFSET(Electric_CBR!$C$31,0,$B179-Electric_CBR!$C$7)</f>
        <v>126051437.76548122</v>
      </c>
      <c r="E179" s="61">
        <f t="shared" ca="1" si="6"/>
        <v>0.31071482434621328</v>
      </c>
      <c r="F179" s="268">
        <v>9</v>
      </c>
      <c r="T179" s="268" t="s">
        <v>119</v>
      </c>
      <c r="U179" s="268">
        <f ca="1"/>
        <v>0.97433237615997237</v>
      </c>
      <c r="V179" s="268">
        <f ca="1"/>
        <v>3.1557475953109759E-2</v>
      </c>
      <c r="W179" s="268" t="s">
        <v>120</v>
      </c>
    </row>
    <row r="180" spans="2:23" x14ac:dyDescent="0.25">
      <c r="B180" s="268">
        <f t="shared" si="7"/>
        <v>2018</v>
      </c>
      <c r="C180" s="268">
        <v>9</v>
      </c>
      <c r="D180" s="17">
        <f ca="1">OFFSET(Electric_CBR!$C$31,0,$B180-Electric_CBR!$C$7)</f>
        <v>126906775.96764377</v>
      </c>
      <c r="E180" s="61">
        <f t="shared" ca="1" si="6"/>
        <v>0.31747753388144134</v>
      </c>
      <c r="F180" s="268">
        <v>10</v>
      </c>
      <c r="T180" s="268" t="s">
        <v>121</v>
      </c>
      <c r="U180" s="268">
        <f ca="1"/>
        <v>341.63627455708865</v>
      </c>
      <c r="V180" s="268">
        <f ca="1"/>
        <v>9</v>
      </c>
      <c r="W180" s="268" t="s">
        <v>122</v>
      </c>
    </row>
    <row r="181" spans="2:23" x14ac:dyDescent="0.25">
      <c r="B181" s="268">
        <f t="shared" si="7"/>
        <v>2019</v>
      </c>
      <c r="C181" s="268">
        <v>10</v>
      </c>
      <c r="D181" s="17"/>
      <c r="E181" s="17"/>
      <c r="T181" s="268" t="s">
        <v>123</v>
      </c>
      <c r="U181" s="268">
        <f ca="1"/>
        <v>0.3402267818609564</v>
      </c>
      <c r="V181" s="268">
        <f ca="1"/>
        <v>8.9628685967799056E-3</v>
      </c>
      <c r="W181" s="268" t="s">
        <v>124</v>
      </c>
    </row>
    <row r="182" spans="2:23" x14ac:dyDescent="0.25">
      <c r="B182" s="268">
        <f t="shared" si="7"/>
        <v>2020</v>
      </c>
      <c r="C182" s="268">
        <v>11</v>
      </c>
      <c r="D182" s="17"/>
      <c r="E182" s="17"/>
    </row>
    <row r="183" spans="2:23" x14ac:dyDescent="0.25">
      <c r="B183" s="268">
        <f t="shared" si="7"/>
        <v>2021</v>
      </c>
      <c r="C183" s="268">
        <v>12</v>
      </c>
      <c r="D183" s="17"/>
      <c r="E183" s="17"/>
    </row>
    <row r="184" spans="2:23" x14ac:dyDescent="0.25">
      <c r="B184" s="268">
        <f t="shared" si="7"/>
        <v>2022</v>
      </c>
      <c r="C184" s="268">
        <v>13</v>
      </c>
      <c r="D184" s="17"/>
      <c r="E184" s="17"/>
    </row>
    <row r="186" spans="2:23" x14ac:dyDescent="0.25">
      <c r="C186" s="52"/>
      <c r="D186" s="52"/>
    </row>
    <row r="189" spans="2:23" x14ac:dyDescent="0.25">
      <c r="B189" s="268" t="s">
        <v>2</v>
      </c>
      <c r="D189" s="38">
        <f ca="1">RATE(3,,-D177,D180)</f>
        <v>4.9798372930236229E-2</v>
      </c>
      <c r="E189" s="38"/>
    </row>
    <row r="190" spans="2:23" x14ac:dyDescent="0.25">
      <c r="B190" s="268" t="s">
        <v>3</v>
      </c>
      <c r="D190" s="38">
        <f ca="1">RATE(5,,-D175,D180)</f>
        <v>3.5661961340282759E-2</v>
      </c>
      <c r="E190" s="38"/>
    </row>
    <row r="191" spans="2:23" x14ac:dyDescent="0.25">
      <c r="B191" s="268" t="s">
        <v>4</v>
      </c>
      <c r="D191" s="38">
        <f ca="1">RATE(10,,-D170,D180)</f>
        <v>3.2257089108655747E-2</v>
      </c>
      <c r="E191" s="38"/>
    </row>
    <row r="192" spans="2:23" x14ac:dyDescent="0.25">
      <c r="B192" s="268" t="s">
        <v>5</v>
      </c>
      <c r="D192" s="38">
        <f ca="1">C216/D180</f>
        <v>2.9210044163676067E-2</v>
      </c>
      <c r="E192" s="38"/>
    </row>
    <row r="193" spans="2:14" x14ac:dyDescent="0.25">
      <c r="B193" s="268" t="s">
        <v>6</v>
      </c>
      <c r="D193" s="38">
        <f ca="1">C216/AVERAGE(D171:D180)</f>
        <v>3.410157059698566E-2</v>
      </c>
      <c r="E193" s="38"/>
    </row>
    <row r="194" spans="2:14" x14ac:dyDescent="0.25">
      <c r="B194" s="268" t="s">
        <v>7</v>
      </c>
      <c r="D194" s="38">
        <f ca="1">EXP(N216)-1</f>
        <v>3.0173455755267975E-2</v>
      </c>
    </row>
    <row r="196" spans="2:14" x14ac:dyDescent="0.25">
      <c r="D196" s="38"/>
    </row>
    <row r="199" spans="2:14" x14ac:dyDescent="0.25">
      <c r="B199" s="268" t="s">
        <v>125</v>
      </c>
      <c r="M199" s="268" t="s">
        <v>125</v>
      </c>
    </row>
    <row r="200" spans="2:14" ht="15.75" thickBot="1" x14ac:dyDescent="0.3"/>
    <row r="201" spans="2:14" x14ac:dyDescent="0.25">
      <c r="B201" s="51" t="s">
        <v>126</v>
      </c>
      <c r="C201" s="51"/>
      <c r="M201" s="51" t="s">
        <v>126</v>
      </c>
      <c r="N201" s="51"/>
    </row>
    <row r="202" spans="2:14" x14ac:dyDescent="0.25">
      <c r="B202" s="48" t="s">
        <v>127</v>
      </c>
      <c r="C202" s="231">
        <f ca="1">C203^0.5</f>
        <v>0.95891766894530772</v>
      </c>
      <c r="M202" s="48" t="s">
        <v>127</v>
      </c>
      <c r="N202" s="231">
        <f ca="1">N203^0.5</f>
        <v>0.98708276054238353</v>
      </c>
    </row>
    <row r="203" spans="2:14" x14ac:dyDescent="0.25">
      <c r="B203" s="48" t="s">
        <v>128</v>
      </c>
      <c r="C203" s="232">
        <f ca="1">U172</f>
        <v>0.91952309581550273</v>
      </c>
      <c r="M203" s="48" t="s">
        <v>128</v>
      </c>
      <c r="N203" s="232">
        <f ca="1">U179</f>
        <v>0.97433237615997237</v>
      </c>
    </row>
    <row r="204" spans="2:14" x14ac:dyDescent="0.25">
      <c r="B204" s="48" t="s">
        <v>129</v>
      </c>
      <c r="C204" s="231">
        <f ca="1">1-(1-C203)*(C206-1)/(C206-2)</f>
        <v>0.9094634827924406</v>
      </c>
      <c r="M204" s="48" t="s">
        <v>129</v>
      </c>
      <c r="N204" s="231">
        <f ca="1">1-(1-N203)*(N206-1)/(N206-2)</f>
        <v>0.97112392317996887</v>
      </c>
    </row>
    <row r="205" spans="2:14" x14ac:dyDescent="0.25">
      <c r="B205" s="48" t="s">
        <v>120</v>
      </c>
      <c r="C205" s="233">
        <f ca="1">V172</f>
        <v>3521707.767554983</v>
      </c>
      <c r="M205" s="48" t="s">
        <v>120</v>
      </c>
      <c r="N205" s="229">
        <f ca="1">V179</f>
        <v>3.1557475953109759E-2</v>
      </c>
    </row>
    <row r="206" spans="2:14" ht="15.75" thickBot="1" x14ac:dyDescent="0.3">
      <c r="B206" s="49" t="s">
        <v>130</v>
      </c>
      <c r="C206" s="234">
        <f ca="1">V173+2</f>
        <v>10</v>
      </c>
      <c r="M206" s="49" t="s">
        <v>130</v>
      </c>
      <c r="N206" s="234">
        <f ca="1">V180+1</f>
        <v>10</v>
      </c>
    </row>
    <row r="208" spans="2:14" ht="15.75" thickBot="1" x14ac:dyDescent="0.3">
      <c r="B208" s="268" t="s">
        <v>131</v>
      </c>
      <c r="M208" s="268" t="s">
        <v>131</v>
      </c>
    </row>
    <row r="209" spans="2:18" x14ac:dyDescent="0.25">
      <c r="B209" s="50"/>
      <c r="C209" s="50" t="s">
        <v>132</v>
      </c>
      <c r="D209" s="50" t="s">
        <v>133</v>
      </c>
      <c r="E209" s="50" t="s">
        <v>134</v>
      </c>
      <c r="F209" s="50" t="s">
        <v>135</v>
      </c>
      <c r="G209" s="50" t="s">
        <v>136</v>
      </c>
      <c r="M209" s="50"/>
      <c r="N209" s="50" t="s">
        <v>132</v>
      </c>
      <c r="O209" s="50" t="s">
        <v>133</v>
      </c>
      <c r="P209" s="50" t="s">
        <v>134</v>
      </c>
      <c r="Q209" s="50" t="s">
        <v>135</v>
      </c>
      <c r="R209" s="50" t="s">
        <v>136</v>
      </c>
    </row>
    <row r="210" spans="2:18" x14ac:dyDescent="0.25">
      <c r="B210" s="48" t="s">
        <v>137</v>
      </c>
      <c r="C210" s="58">
        <v>1</v>
      </c>
      <c r="D210" s="237">
        <f ca="1">U174</f>
        <v>1133673507841800.7</v>
      </c>
      <c r="E210" s="237">
        <f ca="1">D210/C210</f>
        <v>1133673507841800.7</v>
      </c>
      <c r="F210" s="229">
        <f ca="1">E210/E211</f>
        <v>91.407402422682651</v>
      </c>
      <c r="G210" s="48">
        <f ca="1">FDIST(F210,C210,C211)</f>
        <v>1.1858383124300362E-5</v>
      </c>
      <c r="M210" s="48" t="s">
        <v>137</v>
      </c>
      <c r="N210" s="58">
        <v>1</v>
      </c>
      <c r="O210" s="237">
        <f ca="1">U181</f>
        <v>0.3402267818609564</v>
      </c>
      <c r="P210" s="237">
        <f ca="1">O210/N210</f>
        <v>0.3402267818609564</v>
      </c>
      <c r="Q210" s="229">
        <f ca="1">P210/P211</f>
        <v>341.63627455708865</v>
      </c>
      <c r="R210" s="48">
        <f ca="1">FDIST(Q210,N210,N211)</f>
        <v>1.8181362113360436E-8</v>
      </c>
    </row>
    <row r="211" spans="2:18" x14ac:dyDescent="0.25">
      <c r="B211" s="48" t="s">
        <v>138</v>
      </c>
      <c r="C211" s="235">
        <f ca="1">C206-C210-1</f>
        <v>8</v>
      </c>
      <c r="D211" s="237">
        <f ca="1">V174</f>
        <v>99219404800456.812</v>
      </c>
      <c r="E211" s="237">
        <f ca="1">D211/C211</f>
        <v>12402425600057.102</v>
      </c>
      <c r="F211" s="48"/>
      <c r="G211" s="48"/>
      <c r="M211" s="48" t="s">
        <v>138</v>
      </c>
      <c r="N211" s="58">
        <f ca="1">N206-N210</f>
        <v>9</v>
      </c>
      <c r="O211" s="237">
        <f ca="1">V181</f>
        <v>8.9628685967799056E-3</v>
      </c>
      <c r="P211" s="237">
        <f ca="1">O211/N211</f>
        <v>9.958742885311006E-4</v>
      </c>
      <c r="Q211" s="48"/>
      <c r="R211" s="48"/>
    </row>
    <row r="212" spans="2:18" ht="15.75" thickBot="1" x14ac:dyDescent="0.3">
      <c r="B212" s="49" t="s">
        <v>0</v>
      </c>
      <c r="C212" s="236">
        <f ca="1">C210+C211</f>
        <v>9</v>
      </c>
      <c r="D212" s="238">
        <f ca="1">D210+D211</f>
        <v>1232892912642257.5</v>
      </c>
      <c r="E212" s="49"/>
      <c r="F212" s="49"/>
      <c r="G212" s="49"/>
      <c r="M212" s="49" t="s">
        <v>0</v>
      </c>
      <c r="N212" s="58">
        <f ca="1">N210+N211</f>
        <v>10</v>
      </c>
      <c r="O212" s="238">
        <f ca="1">O210+O211</f>
        <v>0.34918965045773631</v>
      </c>
      <c r="P212" s="237"/>
      <c r="Q212" s="49"/>
      <c r="R212" s="49"/>
    </row>
    <row r="213" spans="2:18" ht="15.75" thickBot="1" x14ac:dyDescent="0.3">
      <c r="C213" s="50"/>
      <c r="D213" s="50"/>
      <c r="E213" s="50"/>
      <c r="F213" s="50"/>
      <c r="N213" s="50"/>
      <c r="O213" s="50"/>
      <c r="P213" s="50"/>
      <c r="Q213" s="50"/>
    </row>
    <row r="214" spans="2:18" x14ac:dyDescent="0.25">
      <c r="B214" s="50"/>
      <c r="C214" s="50" t="s">
        <v>139</v>
      </c>
      <c r="D214" s="50" t="s">
        <v>120</v>
      </c>
      <c r="E214" s="50" t="s">
        <v>140</v>
      </c>
      <c r="F214" s="50" t="s">
        <v>141</v>
      </c>
      <c r="M214" s="50"/>
      <c r="N214" s="50" t="s">
        <v>139</v>
      </c>
      <c r="O214" s="50" t="s">
        <v>120</v>
      </c>
      <c r="P214" s="50" t="s">
        <v>140</v>
      </c>
      <c r="Q214" s="50" t="s">
        <v>141</v>
      </c>
    </row>
    <row r="215" spans="2:18" x14ac:dyDescent="0.25">
      <c r="B215" s="48" t="s">
        <v>116</v>
      </c>
      <c r="C215" s="233">
        <f ca="1">V170</f>
        <v>92021992.252472132</v>
      </c>
      <c r="D215" s="235">
        <f ca="1">V171</f>
        <v>2069897.1709245716</v>
      </c>
      <c r="E215" s="230">
        <f ca="1">C215/D215</f>
        <v>44.457277175449349</v>
      </c>
      <c r="F215" s="232">
        <f ca="1">TDIST(ABS(E215),C211,2)</f>
        <v>7.2336808038719819E-11</v>
      </c>
      <c r="M215" s="48" t="s">
        <v>116</v>
      </c>
      <c r="N215" s="233"/>
      <c r="O215" s="235"/>
      <c r="P215" s="230"/>
      <c r="Q215" s="232"/>
    </row>
    <row r="216" spans="2:18" ht="15.75" thickBot="1" x14ac:dyDescent="0.3">
      <c r="B216" s="49" t="s">
        <v>142</v>
      </c>
      <c r="C216" s="234">
        <f ca="1">U170</f>
        <v>3706952.5306846187</v>
      </c>
      <c r="D216" s="236">
        <f ca="1">U171</f>
        <v>387727.26434420847</v>
      </c>
      <c r="E216" s="49">
        <f ca="1">C216/D216</f>
        <v>9.5607218567785246</v>
      </c>
      <c r="F216" s="241">
        <f ca="1">TDIST(ABS(E216),C211,2)</f>
        <v>1.1858383124300382E-5</v>
      </c>
      <c r="M216" s="49" t="s">
        <v>114</v>
      </c>
      <c r="N216" s="240">
        <f ca="1">U177</f>
        <v>2.9727191709133498E-2</v>
      </c>
      <c r="O216" s="236">
        <f ca="1">U178</f>
        <v>1.6083178988362794E-3</v>
      </c>
      <c r="P216" s="242">
        <f ca="1">N216/O216</f>
        <v>18.483405383129181</v>
      </c>
      <c r="Q216" s="241">
        <f ca="1">TDIST(ABS(P216),N211,2)</f>
        <v>1.818136211336037E-8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70" zoomScaleNormal="70" workbookViewId="0">
      <selection activeCell="I28" sqref="I28"/>
    </sheetView>
  </sheetViews>
  <sheetFormatPr defaultRowHeight="15" x14ac:dyDescent="0.25"/>
  <cols>
    <col min="2" max="2" width="18" bestFit="1" customWidth="1"/>
    <col min="3" max="3" width="14.85546875" customWidth="1"/>
    <col min="4" max="4" width="17.85546875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4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73</v>
      </c>
      <c r="E5" s="44" t="str">
        <f>"ln("&amp;D5&amp;")"</f>
        <v>ln(Gross Intang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134,0,Elect_IPlant!$B6-Electric_CBR!$C$7)</f>
        <v>98172140.838679269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26579682.577009626</v>
      </c>
      <c r="V6" s="239">
        <f ca="1"/>
        <v>185512852.15313816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134,0,Elect_IPlant!$B7-Electric_CBR!$C$7)</f>
        <v>184191012.39805716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4609124.866246881</v>
      </c>
      <c r="V7" s="239">
        <f ca="1"/>
        <v>16618436.040269231</v>
      </c>
      <c r="W7" s="268" t="s">
        <v>118</v>
      </c>
    </row>
    <row r="8" spans="2:23" x14ac:dyDescent="0.25">
      <c r="B8" s="268">
        <f>B7+1</f>
        <v>2010</v>
      </c>
      <c r="C8" s="268"/>
      <c r="D8" s="17">
        <f ca="1">OFFSET(Electric_CBR!$C$134,0,Elect_IPlant!$B8-Electric_CBR!$C$7)</f>
        <v>170574253.65480018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8692996170842453</v>
      </c>
      <c r="V8" s="239">
        <f ca="1"/>
        <v>24389196.315466184</v>
      </c>
      <c r="W8" s="268" t="s">
        <v>120</v>
      </c>
    </row>
    <row r="9" spans="2:23" x14ac:dyDescent="0.25">
      <c r="B9" s="268">
        <f t="shared" ref="B9:B20" si="0">B8+1</f>
        <v>2011</v>
      </c>
      <c r="C9" s="268"/>
      <c r="D9" s="17">
        <f ca="1">OFFSET(Electric_CBR!$C$134,0,Elect_IPlant!$B9-Electric_CBR!$C$7)</f>
        <v>163505118.72319424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3.255434976214573</v>
      </c>
      <c r="V9" s="268">
        <f ca="1"/>
        <v>5</v>
      </c>
      <c r="W9" s="268" t="s">
        <v>122</v>
      </c>
    </row>
    <row r="10" spans="2:23" x14ac:dyDescent="0.25">
      <c r="B10" s="268">
        <f t="shared" si="0"/>
        <v>2012</v>
      </c>
      <c r="C10" s="268">
        <v>0</v>
      </c>
      <c r="D10" s="17">
        <f ca="1">OFFSET(Electric_CBR!$C$134,0,Elect_IPlant!$B10-Electric_CBR!$C$7)</f>
        <v>156033543.69077629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9781426725048492E+16</v>
      </c>
      <c r="V10" s="268">
        <f ca="1"/>
        <v>2974164484571747</v>
      </c>
      <c r="W10" s="268" t="s">
        <v>124</v>
      </c>
    </row>
    <row r="11" spans="2:23" x14ac:dyDescent="0.25">
      <c r="B11" s="268">
        <f t="shared" si="0"/>
        <v>2013</v>
      </c>
      <c r="C11" s="268">
        <v>1</v>
      </c>
      <c r="D11" s="17">
        <f ca="1">OFFSET(Electric_CBR!$C$134,0,Elect_IPlant!$B11-Electric_CBR!$C$7)</f>
        <v>220596514.06650442</v>
      </c>
      <c r="E11" s="61">
        <f ca="1">LN(D11/$D$10)</f>
        <v>0.34626429684472548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2</v>
      </c>
      <c r="D12" s="17">
        <f ca="1">OFFSET(Electric_CBR!$C$134,0,Elect_IPlant!$B12-Electric_CBR!$C$7)</f>
        <v>277509795.84000057</v>
      </c>
      <c r="E12" s="61">
        <f t="shared" ref="E12:E16" ca="1" si="1">LN(D12/$D$10)</f>
        <v>0.5757852250936879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3</v>
      </c>
      <c r="D13" s="17">
        <f ca="1">OFFSET(Electric_CBR!$C$134,0,Elect_IPlant!$B13-Electric_CBR!$C$7)</f>
        <v>272808912.60467863</v>
      </c>
      <c r="E13" s="61">
        <f t="shared" ca="1" si="1"/>
        <v>0.55870058847980575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0.1497762778786618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4</v>
      </c>
      <c r="D14" s="17">
        <f ca="1">OFFSET(Electric_CBR!$C$134,0,Elect_IPlant!$B14-Electric_CBR!$C$7)</f>
        <v>278010584.33501303</v>
      </c>
      <c r="E14" s="61">
        <f t="shared" ca="1" si="1"/>
        <v>0.57758817831931619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758957270454855E-2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5</v>
      </c>
      <c r="D15" s="17">
        <f ca="1">OFFSET(Electric_CBR!$C$134,0,Elect_IPlant!$B15-Electric_CBR!$C$7)</f>
        <v>302387863.08999497</v>
      </c>
      <c r="E15" s="61">
        <f t="shared" ca="1" si="1"/>
        <v>0.66163950042144182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3432263338068788</v>
      </c>
      <c r="V15" s="268">
        <f ca="1"/>
        <v>0.16940965516575363</v>
      </c>
      <c r="W15" s="268" t="s">
        <v>120</v>
      </c>
    </row>
    <row r="16" spans="2:23" x14ac:dyDescent="0.25">
      <c r="B16" s="268">
        <f t="shared" si="0"/>
        <v>2018</v>
      </c>
      <c r="C16" s="268">
        <v>6</v>
      </c>
      <c r="D16" s="17">
        <f ca="1">OFFSET(Electric_CBR!$C$134,0,Elect_IPlant!$B16-Electric_CBR!$C$7)</f>
        <v>349416085.56220162</v>
      </c>
      <c r="E16" s="61">
        <f t="shared" ca="1" si="1"/>
        <v>0.80619242651703826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71.129727139969859</v>
      </c>
      <c r="V16" s="268">
        <f ca="1"/>
        <v>5</v>
      </c>
      <c r="W16" s="268" t="s">
        <v>122</v>
      </c>
    </row>
    <row r="17" spans="2:23" x14ac:dyDescent="0.25">
      <c r="B17" s="268">
        <f t="shared" si="0"/>
        <v>2019</v>
      </c>
      <c r="C17" s="268">
        <v>7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2.0413969407819361</v>
      </c>
      <c r="V17" s="268">
        <f ca="1"/>
        <v>0.14349815631689777</v>
      </c>
      <c r="W17" s="268" t="s">
        <v>124</v>
      </c>
    </row>
    <row r="18" spans="2:23" x14ac:dyDescent="0.25">
      <c r="B18" s="268">
        <f t="shared" si="0"/>
        <v>2020</v>
      </c>
      <c r="C18" s="268">
        <v>8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9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10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C21" s="268"/>
    </row>
    <row r="22" spans="2:23" x14ac:dyDescent="0.25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C23" s="268"/>
    </row>
    <row r="25" spans="2:23" x14ac:dyDescent="0.25">
      <c r="B25" s="268" t="s">
        <v>2</v>
      </c>
      <c r="C25" s="268"/>
      <c r="D25" s="38">
        <f ca="1">RATE(3,,-D13,D16)</f>
        <v>8.5995718816163164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9.6349062974272828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0.13536489849760583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7.6068857946947663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10:D16)</f>
        <v>0.10020543712831734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0.16157434378051261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932362385065080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6660365889059607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8692996170842453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3432263338068788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84315954050109432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1790329172585983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24389196.315466184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0.16940965516575363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.9781426725048492E+16</v>
      </c>
      <c r="E46" s="237">
        <f ca="1">D46/C46</f>
        <v>1.9781426725048492E+16</v>
      </c>
      <c r="F46" s="229">
        <f ca="1">E46/E47</f>
        <v>33.255434976214573</v>
      </c>
      <c r="G46" s="48">
        <f ca="1">FDIST(F46,C46,C47)</f>
        <v>2.2029458154438531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2.0413969407819361</v>
      </c>
      <c r="P46" s="237">
        <f ca="1">O46/N46</f>
        <v>2.0413969407819361</v>
      </c>
      <c r="Q46" s="229">
        <f ca="1">P46/P47</f>
        <v>71.129727139969859</v>
      </c>
      <c r="R46" s="48">
        <f ca="1">FDIST(Q46,N46,N47)</f>
        <v>3.8449132246246731E-4</v>
      </c>
    </row>
    <row r="47" spans="2:18" x14ac:dyDescent="0.25">
      <c r="B47" s="48" t="s">
        <v>138</v>
      </c>
      <c r="C47" s="235">
        <f ca="1">C42-C46-1</f>
        <v>5</v>
      </c>
      <c r="D47" s="237">
        <f ca="1">V10</f>
        <v>2974164484571747</v>
      </c>
      <c r="E47" s="237">
        <f ca="1">D47/C47</f>
        <v>594832896914349.37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0.14349815631689777</v>
      </c>
      <c r="P47" s="237">
        <f ca="1">O47/N47</f>
        <v>2.8699631263379554E-2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6</v>
      </c>
      <c r="D48" s="238">
        <f ca="1">D46+D47</f>
        <v>2.275559120962024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2.1848950970988339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185512852.15313816</v>
      </c>
      <c r="D51" s="235">
        <f ca="1">V7</f>
        <v>16618436.040269231</v>
      </c>
      <c r="E51" s="230">
        <f ca="1">C51/D51</f>
        <v>11.16307525591516</v>
      </c>
      <c r="F51" s="232">
        <f ca="1">TDIST(ABS(E51),C47,2)</f>
        <v>1.0063542213952231E-4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26579682.577009626</v>
      </c>
      <c r="D52" s="236">
        <f ca="1">U7</f>
        <v>4609124.866246881</v>
      </c>
      <c r="E52" s="49">
        <f ca="1">C52/D52</f>
        <v>5.7667525502846564</v>
      </c>
      <c r="F52" s="241">
        <f ca="1">TDIST(ABS(E52),C47,2)</f>
        <v>2.2029458154438513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0.14977627787866182</v>
      </c>
      <c r="O52" s="236">
        <f ca="1">U14</f>
        <v>1.7758957270454855E-2</v>
      </c>
      <c r="P52" s="242">
        <f ca="1">N52/O52</f>
        <v>8.4338441496135008</v>
      </c>
      <c r="Q52" s="241">
        <f ca="1">TDIST(ABS(P52),N47,2)</f>
        <v>3.8449132246246698E-4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" unlockedFormula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2"/>
  <sheetViews>
    <sheetView topLeftCell="A22" workbookViewId="0">
      <selection activeCell="D29" sqref="D29"/>
    </sheetView>
  </sheetViews>
  <sheetFormatPr defaultRowHeight="15" x14ac:dyDescent="0.25"/>
  <cols>
    <col min="2" max="2" width="18" bestFit="1" customWidth="1"/>
    <col min="3" max="3" width="14" customWidth="1"/>
    <col min="4" max="4" width="14.28515625" customWidth="1"/>
    <col min="5" max="5" width="18" bestFit="1" customWidth="1"/>
    <col min="6" max="6" width="12" customWidth="1"/>
    <col min="12" max="12" width="18" bestFit="1" customWidth="1"/>
    <col min="13" max="13" width="12" bestFit="1" customWidth="1"/>
    <col min="14" max="14" width="14.5703125" bestFit="1" customWidth="1"/>
    <col min="15" max="16" width="12" bestFit="1" customWidth="1"/>
    <col min="17" max="17" width="13.42578125" bestFit="1" customWidth="1"/>
    <col min="18" max="18" width="12" bestFit="1" customWidth="1"/>
    <col min="19" max="19" width="12.7109375" bestFit="1" customWidth="1"/>
    <col min="20" max="20" width="12.5703125" bestFit="1" customWidth="1"/>
    <col min="21" max="21" width="11" bestFit="1" customWidth="1"/>
    <col min="22" max="22" width="12" bestFit="1" customWidth="1"/>
  </cols>
  <sheetData>
    <row r="5" spans="2:23" ht="30" x14ac:dyDescent="0.25">
      <c r="B5" s="491" t="s">
        <v>112</v>
      </c>
      <c r="C5" s="44" t="s">
        <v>142</v>
      </c>
      <c r="D5" s="44" t="s">
        <v>174</v>
      </c>
      <c r="E5" s="44" t="str">
        <f>"Ln("&amp;D5&amp;")"</f>
        <v>Ln(CBR TOTI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116,0,$B6-$B$6)</f>
        <v>84536379.099999994</v>
      </c>
      <c r="E6" s="4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365529.70453140273</v>
      </c>
      <c r="V6" s="239">
        <f ca="1"/>
        <v>87652389.895018473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Electric_CBR!$C$116,0,$B7-$B$6)</f>
        <v>86314955.980000004</v>
      </c>
      <c r="E7" s="47">
        <f ca="1">LN(D7/D$6)</f>
        <v>2.0820921667253616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86280.53459002427</v>
      </c>
      <c r="V7" s="239">
        <f ca="1"/>
        <v>1528319.8349255228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Electric_CBR!$C$116,0,$B8-$B$6)</f>
        <v>86278245.829999998</v>
      </c>
      <c r="E8" s="47">
        <f t="shared" ref="E8:E16" ca="1" si="0">LN(D8/D$6)</f>
        <v>2.0395526574415415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16928671596790987</v>
      </c>
      <c r="V8" s="239">
        <f ca="1"/>
        <v>2600272.0857681185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Electric_CBR!$C$116,0,$B9-$B$6)</f>
        <v>88986834.377533838</v>
      </c>
      <c r="E9" s="47">
        <f t="shared" ca="1" si="0"/>
        <v>5.130646683868792E-2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.6302781642901514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Electric_CBR!$C$116,0,$B10-$B$6)</f>
        <v>88117080.728554875</v>
      </c>
      <c r="E10" s="47">
        <f t="shared" ca="1" si="0"/>
        <v>4.1484429412619567E-2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1022987103822.203</v>
      </c>
      <c r="V10" s="268">
        <f ca="1"/>
        <v>54091319360199.047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Electric_CBR!$C$116,0,$B11-$B$6)</f>
        <v>94709320.301760808</v>
      </c>
      <c r="E11" s="47">
        <f t="shared" ca="1" si="0"/>
        <v>0.11363045097769646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1"/>
        <v>2014</v>
      </c>
      <c r="C12" s="268">
        <v>5</v>
      </c>
      <c r="D12" s="17">
        <f ca="1">OFFSET(Electric_CBR!$C$116,0,$B12-$B$6)</f>
        <v>88237765.505848348</v>
      </c>
      <c r="E12" s="47">
        <f t="shared" ca="1" si="0"/>
        <v>4.285308809946077E-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1"/>
        <v>2015</v>
      </c>
      <c r="C13" s="268">
        <v>6</v>
      </c>
      <c r="D13" s="17">
        <f ca="1">OFFSET(Electric_CBR!$C$116,0,$B13-$B$6)</f>
        <v>90218865.725536928</v>
      </c>
      <c r="E13" s="47">
        <f t="shared" ca="1" si="0"/>
        <v>6.5056595975299794E-2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8.6525569418216385E-3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Electric_CBR!$C$116,0,$B14-$B$6)</f>
        <v>89882199.710175306</v>
      </c>
      <c r="E14" s="47">
        <f t="shared" ca="1" si="0"/>
        <v>6.1317957264967284E-2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5887691641524482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Electric_CBR!$C$116,0,$B15-$B$6)</f>
        <v>92631554.216374725</v>
      </c>
      <c r="E15" s="47">
        <f t="shared" ca="1" si="0"/>
        <v>9.144787827474378E-2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76719967104358644</v>
      </c>
      <c r="V15" s="268">
        <f ca="1"/>
        <v>3.1173902080590468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Electric_CBR!$C$116,0,$B16-$B$6)</f>
        <v>87595913.278313041</v>
      </c>
      <c r="E16" s="47">
        <f t="shared" ca="1" si="0"/>
        <v>3.5552381171392561E-2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9.659739186558628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2.882369552811433E-2</v>
      </c>
      <c r="V17" s="268">
        <f ca="1"/>
        <v>8.7463095383721844E-3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25">
      <c r="B25" s="268" t="s">
        <v>2</v>
      </c>
      <c r="C25" s="268"/>
      <c r="D25" s="38">
        <f ca="1">RATE(3,,-D13,D16)</f>
        <v>-9.7865353799214318E-3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-1.5494322429529176E-2</v>
      </c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3.5615654723701686E-3</v>
      </c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4.1729081968701889E-3</v>
      </c>
      <c r="E28" s="26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7:D16)</f>
        <v>4.0934027427349633E-3</v>
      </c>
      <c r="E29" s="26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8.69009851137581E-3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3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41144466938813273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87589934983626194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16928671596790987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76719967104358644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6.5447555463898688E-2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3809962992403477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2600272.0857681185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3.1173902080590468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</row>
    <row r="43" spans="2:18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1022987103822.203</v>
      </c>
      <c r="E46" s="237">
        <f ca="1">D46/C46</f>
        <v>11022987103822.203</v>
      </c>
      <c r="F46" s="229">
        <f ca="1">E46/E47</f>
        <v>1.6302781642901514</v>
      </c>
      <c r="G46" s="48">
        <v>0.23747664817287961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2.882369552811433E-2</v>
      </c>
      <c r="P46" s="237">
        <f ca="1">O46/N46</f>
        <v>2.882369552811433E-2</v>
      </c>
      <c r="Q46" s="229">
        <f ca="1">P46/P47</f>
        <v>29.659739186558628</v>
      </c>
      <c r="R46" s="48">
        <f ca="1">FDIST(Q46,N46,N47)</f>
        <v>4.077436103373106E-4</v>
      </c>
    </row>
    <row r="47" spans="2:18" x14ac:dyDescent="0.25">
      <c r="B47" s="48" t="s">
        <v>138</v>
      </c>
      <c r="C47" s="235">
        <f ca="1">C42-C46-1</f>
        <v>8</v>
      </c>
      <c r="D47" s="237">
        <f ca="1">V10</f>
        <v>54091319360199.047</v>
      </c>
      <c r="E47" s="237">
        <f ca="1">D47/C47</f>
        <v>6761414920024.8809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V16</f>
        <v>9</v>
      </c>
      <c r="O47" s="237">
        <f ca="1">V17</f>
        <v>8.7463095383721844E-3</v>
      </c>
      <c r="P47" s="237">
        <f ca="1">O47/N47</f>
        <v>9.7181217093024268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9</v>
      </c>
      <c r="D48" s="238">
        <f ca="1">D46+D47</f>
        <v>65114306464021.25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3.7570005066486514E-2</v>
      </c>
      <c r="P48" s="237"/>
      <c r="Q48" s="49"/>
      <c r="R48" s="49"/>
    </row>
    <row r="49" spans="2:18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</row>
    <row r="50" spans="2:18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</row>
    <row r="51" spans="2:18" x14ac:dyDescent="0.25">
      <c r="B51" s="48" t="s">
        <v>116</v>
      </c>
      <c r="C51" s="233">
        <f ca="1">V6</f>
        <v>87652389.895018473</v>
      </c>
      <c r="D51" s="235">
        <f ca="1">V7</f>
        <v>1528319.8349255228</v>
      </c>
      <c r="E51" s="230">
        <f ca="1">C51/D51</f>
        <v>57.352124792183893</v>
      </c>
      <c r="F51" s="232">
        <f ca="1">TDIST(ABS(E51),C47,2)</f>
        <v>9.4847063335882716E-12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</row>
    <row r="52" spans="2:18" ht="15.75" thickBot="1" x14ac:dyDescent="0.3">
      <c r="B52" s="49" t="s">
        <v>142</v>
      </c>
      <c r="C52" s="234">
        <f ca="1">U6</f>
        <v>365529.70453140273</v>
      </c>
      <c r="D52" s="236">
        <f ca="1">U7</f>
        <v>286280.53459002427</v>
      </c>
      <c r="E52" s="49">
        <f ca="1">C52/D52</f>
        <v>1.2768234663766762</v>
      </c>
      <c r="F52" s="241">
        <f ca="1">TDIST(ABS(E52),C47,2)</f>
        <v>0.23747664817287958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8.6525569418216385E-3</v>
      </c>
      <c r="O52" s="236">
        <f ca="1">U14</f>
        <v>1.5887691641524482E-3</v>
      </c>
      <c r="P52" s="242">
        <f ca="1">N52/O52</f>
        <v>5.446075576647706</v>
      </c>
      <c r="Q52" s="241">
        <f ca="1">TDIST(ABS(P52),N47,2)</f>
        <v>4.0774361033731028E-4</v>
      </c>
      <c r="R52" s="268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47"/>
  <sheetViews>
    <sheetView zoomScale="85" zoomScaleNormal="85" workbookViewId="0">
      <pane xSplit="2" ySplit="3" topLeftCell="AQ4" activePane="bottomRight" state="frozen"/>
      <selection pane="topRight" activeCell="C1" sqref="C1"/>
      <selection pane="bottomLeft" activeCell="A4" sqref="A4"/>
      <selection pane="bottomRight" activeCell="BA9" sqref="BA9"/>
    </sheetView>
  </sheetViews>
  <sheetFormatPr defaultColWidth="9.140625" defaultRowHeight="12.75" x14ac:dyDescent="0.2"/>
  <cols>
    <col min="1" max="1" width="18.7109375" style="45" bestFit="1" customWidth="1"/>
    <col min="2" max="2" width="2.42578125" style="45" bestFit="1" customWidth="1"/>
    <col min="3" max="3" width="15" style="45" bestFit="1" customWidth="1"/>
    <col min="4" max="5" width="15.5703125" style="45" bestFit="1" customWidth="1"/>
    <col min="6" max="6" width="15" style="45" bestFit="1" customWidth="1"/>
    <col min="7" max="7" width="1.42578125" style="45" customWidth="1"/>
    <col min="8" max="8" width="15" style="45" bestFit="1" customWidth="1"/>
    <col min="9" max="9" width="15.5703125" style="45" bestFit="1" customWidth="1"/>
    <col min="10" max="10" width="14" style="45" bestFit="1" customWidth="1"/>
    <col min="11" max="11" width="15" style="45" bestFit="1" customWidth="1"/>
    <col min="12" max="12" width="1.42578125" style="45" customWidth="1"/>
    <col min="13" max="13" width="15" style="45" bestFit="1" customWidth="1"/>
    <col min="14" max="14" width="15.5703125" style="45" bestFit="1" customWidth="1"/>
    <col min="15" max="15" width="14" style="45" bestFit="1" customWidth="1"/>
    <col min="16" max="16" width="15" style="45" bestFit="1" customWidth="1"/>
    <col min="17" max="17" width="1.42578125" style="45" customWidth="1"/>
    <col min="18" max="18" width="15" style="45" bestFit="1" customWidth="1"/>
    <col min="19" max="19" width="15.5703125" style="45" bestFit="1" customWidth="1"/>
    <col min="20" max="20" width="14" style="45" bestFit="1" customWidth="1"/>
    <col min="21" max="21" width="15" style="45" bestFit="1" customWidth="1"/>
    <col min="22" max="22" width="1.42578125" style="45" customWidth="1"/>
    <col min="23" max="23" width="15" style="45" bestFit="1" customWidth="1"/>
    <col min="24" max="24" width="15.5703125" style="45" bestFit="1" customWidth="1"/>
    <col min="25" max="25" width="14" style="45" bestFit="1" customWidth="1"/>
    <col min="26" max="26" width="15" style="45" bestFit="1" customWidth="1"/>
    <col min="27" max="27" width="1.42578125" style="45" customWidth="1"/>
    <col min="28" max="31" width="15.7109375" style="45" customWidth="1"/>
    <col min="32" max="32" width="1.42578125" style="45" customWidth="1"/>
    <col min="33" max="33" width="15" style="45" bestFit="1" customWidth="1"/>
    <col min="34" max="35" width="15.5703125" style="45" bestFit="1" customWidth="1"/>
    <col min="36" max="36" width="15" style="45" bestFit="1" customWidth="1"/>
    <col min="37" max="37" width="1.42578125" style="45" customWidth="1"/>
    <col min="38" max="38" width="15" style="45" bestFit="1" customWidth="1"/>
    <col min="39" max="41" width="15.5703125" style="45" bestFit="1" customWidth="1"/>
    <col min="42" max="42" width="1.42578125" style="45" customWidth="1"/>
    <col min="43" max="43" width="16.140625" style="45" bestFit="1" customWidth="1"/>
    <col min="44" max="44" width="15.7109375" style="45" bestFit="1" customWidth="1"/>
    <col min="45" max="46" width="15.5703125" style="45" bestFit="1" customWidth="1"/>
    <col min="47" max="47" width="1.42578125" style="45" customWidth="1"/>
    <col min="48" max="48" width="16.140625" style="45" bestFit="1" customWidth="1"/>
    <col min="49" max="49" width="15.7109375" style="45" bestFit="1" customWidth="1"/>
    <col min="50" max="51" width="15.5703125" style="45" bestFit="1" customWidth="1"/>
    <col min="52" max="52" width="1.42578125" style="45" customWidth="1"/>
    <col min="53" max="53" width="16" style="45" bestFit="1" customWidth="1"/>
    <col min="54" max="54" width="15.5703125" style="45" bestFit="1" customWidth="1"/>
    <col min="55" max="55" width="15.5703125" style="45" customWidth="1"/>
    <col min="56" max="56" width="15" style="45" bestFit="1" customWidth="1"/>
    <col min="57" max="16384" width="9.140625" style="45"/>
  </cols>
  <sheetData>
    <row r="1" spans="1:61" ht="15" x14ac:dyDescent="0.25">
      <c r="C1" s="199">
        <v>2008</v>
      </c>
      <c r="D1" s="199"/>
      <c r="E1" s="199"/>
      <c r="F1" s="199"/>
      <c r="H1" s="199">
        <f>C1+1</f>
        <v>2009</v>
      </c>
      <c r="I1" s="199"/>
      <c r="J1" s="199"/>
      <c r="K1" s="199"/>
      <c r="M1" s="199">
        <f>H1+1</f>
        <v>2010</v>
      </c>
      <c r="N1" s="199"/>
      <c r="O1" s="199"/>
      <c r="P1" s="199"/>
      <c r="R1" s="199">
        <f>M1+1</f>
        <v>2011</v>
      </c>
      <c r="S1" s="199"/>
      <c r="T1" s="199"/>
      <c r="U1" s="199"/>
      <c r="W1" s="199">
        <f>R1+1</f>
        <v>2012</v>
      </c>
      <c r="X1" s="199"/>
      <c r="Y1" s="199"/>
      <c r="Z1" s="199"/>
      <c r="AB1" s="199">
        <f>W1+1</f>
        <v>2013</v>
      </c>
      <c r="AC1" s="199"/>
      <c r="AD1" s="199"/>
      <c r="AE1" s="199"/>
      <c r="AG1" s="199">
        <f>AB1+1</f>
        <v>2014</v>
      </c>
      <c r="AH1" s="199"/>
      <c r="AI1" s="199"/>
      <c r="AJ1" s="199"/>
      <c r="AL1" s="199">
        <f>AG1+1</f>
        <v>2015</v>
      </c>
      <c r="AM1" s="199"/>
      <c r="AN1" s="199"/>
      <c r="AO1" s="199"/>
      <c r="AQ1" s="199">
        <f>AL1+1</f>
        <v>2016</v>
      </c>
      <c r="AR1" s="199"/>
      <c r="AS1" s="199"/>
      <c r="AT1" s="199"/>
      <c r="AV1" s="199">
        <f>AQ1+1</f>
        <v>2017</v>
      </c>
      <c r="AW1" s="199"/>
      <c r="AX1" s="199"/>
      <c r="AY1" s="199"/>
      <c r="BA1" s="199">
        <f>AV1+1</f>
        <v>2018</v>
      </c>
      <c r="BB1" s="199"/>
      <c r="BC1" s="199"/>
      <c r="BD1" s="199"/>
      <c r="BF1" s="268"/>
    </row>
    <row r="2" spans="1:61" ht="15" x14ac:dyDescent="0.2">
      <c r="C2" s="200"/>
      <c r="D2" s="200" t="s">
        <v>287</v>
      </c>
      <c r="E2" s="200"/>
      <c r="F2" s="200" t="s">
        <v>288</v>
      </c>
      <c r="H2" s="200"/>
      <c r="I2" s="200" t="s">
        <v>287</v>
      </c>
      <c r="J2" s="200"/>
      <c r="K2" s="200" t="s">
        <v>288</v>
      </c>
      <c r="M2" s="200"/>
      <c r="N2" s="200" t="s">
        <v>287</v>
      </c>
      <c r="O2" s="200"/>
      <c r="P2" s="200" t="s">
        <v>288</v>
      </c>
      <c r="R2" s="200"/>
      <c r="S2" s="200" t="s">
        <v>287</v>
      </c>
      <c r="T2" s="200"/>
      <c r="U2" s="200" t="s">
        <v>288</v>
      </c>
      <c r="W2" s="200"/>
      <c r="X2" s="200" t="s">
        <v>287</v>
      </c>
      <c r="Y2" s="200"/>
      <c r="Z2" s="200" t="s">
        <v>288</v>
      </c>
      <c r="AB2" s="200"/>
      <c r="AC2" s="200" t="s">
        <v>287</v>
      </c>
      <c r="AD2" s="200"/>
      <c r="AE2" s="200" t="s">
        <v>288</v>
      </c>
      <c r="AG2" s="200"/>
      <c r="AH2" s="200" t="s">
        <v>287</v>
      </c>
      <c r="AI2" s="200"/>
      <c r="AJ2" s="200" t="s">
        <v>288</v>
      </c>
      <c r="AL2" s="200"/>
      <c r="AM2" s="200" t="s">
        <v>287</v>
      </c>
      <c r="AN2" s="200"/>
      <c r="AO2" s="200" t="s">
        <v>288</v>
      </c>
      <c r="AQ2" s="200"/>
      <c r="AR2" s="200" t="s">
        <v>287</v>
      </c>
      <c r="AS2" s="200"/>
      <c r="AT2" s="200" t="s">
        <v>288</v>
      </c>
      <c r="AV2" s="200"/>
      <c r="AW2" s="200" t="s">
        <v>287</v>
      </c>
      <c r="AX2" s="200"/>
      <c r="AY2" s="200" t="s">
        <v>288</v>
      </c>
      <c r="BA2" s="200"/>
      <c r="BB2" s="200" t="s">
        <v>287</v>
      </c>
      <c r="BC2" s="200"/>
      <c r="BD2" s="200" t="s">
        <v>288</v>
      </c>
      <c r="BF2" s="228"/>
    </row>
    <row r="3" spans="1:61" ht="15" x14ac:dyDescent="0.2">
      <c r="A3" s="565" t="s">
        <v>289</v>
      </c>
      <c r="C3" s="565" t="s">
        <v>63</v>
      </c>
      <c r="D3" s="565" t="s">
        <v>1</v>
      </c>
      <c r="E3" s="565" t="s">
        <v>245</v>
      </c>
      <c r="F3" s="565" t="s">
        <v>236</v>
      </c>
      <c r="H3" s="565" t="s">
        <v>63</v>
      </c>
      <c r="I3" s="565" t="s">
        <v>1</v>
      </c>
      <c r="J3" s="565" t="s">
        <v>245</v>
      </c>
      <c r="K3" s="565" t="s">
        <v>236</v>
      </c>
      <c r="M3" s="565" t="s">
        <v>63</v>
      </c>
      <c r="N3" s="565" t="s">
        <v>1</v>
      </c>
      <c r="O3" s="565" t="s">
        <v>245</v>
      </c>
      <c r="P3" s="565" t="s">
        <v>236</v>
      </c>
      <c r="R3" s="565" t="s">
        <v>63</v>
      </c>
      <c r="S3" s="565" t="s">
        <v>1</v>
      </c>
      <c r="T3" s="565" t="s">
        <v>245</v>
      </c>
      <c r="U3" s="565" t="s">
        <v>236</v>
      </c>
      <c r="W3" s="565" t="s">
        <v>63</v>
      </c>
      <c r="X3" s="565" t="s">
        <v>1</v>
      </c>
      <c r="Y3" s="565" t="s">
        <v>245</v>
      </c>
      <c r="Z3" s="565" t="s">
        <v>236</v>
      </c>
      <c r="AB3" s="565" t="s">
        <v>63</v>
      </c>
      <c r="AC3" s="565" t="s">
        <v>1</v>
      </c>
      <c r="AD3" s="565" t="s">
        <v>245</v>
      </c>
      <c r="AE3" s="565" t="s">
        <v>236</v>
      </c>
      <c r="AG3" s="565" t="s">
        <v>63</v>
      </c>
      <c r="AH3" s="565" t="s">
        <v>1</v>
      </c>
      <c r="AI3" s="565" t="s">
        <v>245</v>
      </c>
      <c r="AJ3" s="565" t="s">
        <v>236</v>
      </c>
      <c r="AL3" s="565" t="s">
        <v>63</v>
      </c>
      <c r="AM3" s="565" t="s">
        <v>1</v>
      </c>
      <c r="AN3" s="565" t="s">
        <v>245</v>
      </c>
      <c r="AO3" s="565" t="s">
        <v>236</v>
      </c>
      <c r="AQ3" s="565" t="s">
        <v>63</v>
      </c>
      <c r="AR3" s="565" t="s">
        <v>1</v>
      </c>
      <c r="AS3" s="565" t="s">
        <v>245</v>
      </c>
      <c r="AT3" s="565" t="s">
        <v>236</v>
      </c>
      <c r="AV3" s="565" t="s">
        <v>63</v>
      </c>
      <c r="AW3" s="565" t="s">
        <v>1</v>
      </c>
      <c r="AX3" s="565" t="s">
        <v>245</v>
      </c>
      <c r="AY3" s="565" t="s">
        <v>236</v>
      </c>
      <c r="BA3" s="565" t="s">
        <v>63</v>
      </c>
      <c r="BB3" s="565" t="s">
        <v>1</v>
      </c>
      <c r="BC3" s="565" t="s">
        <v>245</v>
      </c>
      <c r="BD3" s="565" t="s">
        <v>236</v>
      </c>
      <c r="BF3" s="228"/>
    </row>
    <row r="4" spans="1:61" ht="15" x14ac:dyDescent="0.2">
      <c r="BF4" s="228"/>
    </row>
    <row r="5" spans="1:61" ht="15" x14ac:dyDescent="0.2">
      <c r="A5" s="201" t="s">
        <v>290</v>
      </c>
      <c r="BF5" s="228"/>
    </row>
    <row r="6" spans="1:61" ht="15" x14ac:dyDescent="0.2">
      <c r="A6" s="45" t="s">
        <v>64</v>
      </c>
      <c r="B6" s="202" t="s">
        <v>291</v>
      </c>
      <c r="C6" s="203">
        <f>SUMIF('El Gross Plant Data'!$C$12:$C$68,$B6,'El Gross Plant Data'!$D$12:$D$68)</f>
        <v>2233728644.5330596</v>
      </c>
      <c r="D6" s="203">
        <f>SUMIF('El Accum Dep Data'!$C$12:$C$32,$B6,'El Accum Dep Data'!$D$12:$D$32)</f>
        <v>-1037704363.6809652</v>
      </c>
      <c r="E6" s="203">
        <f>Funct_Plant_Rel_DFIT_Detail!G90</f>
        <v>-184521198.94675717</v>
      </c>
      <c r="F6" s="203">
        <f>SUM(C6:E6)</f>
        <v>1011503081.9053372</v>
      </c>
      <c r="G6" s="203"/>
      <c r="H6" s="203">
        <f>SUMIF('El Gross Plant Data'!$C$12:$C$68,$B6,'El Gross Plant Data'!$E$12:$E$68)</f>
        <v>2628433532.5317345</v>
      </c>
      <c r="I6" s="203">
        <f>SUMIF('El Accum Dep Data'!$C$12:$C$32,$B6,'El Accum Dep Data'!$E$12:$E$32)</f>
        <v>-1158111114.436832</v>
      </c>
      <c r="J6" s="203">
        <f>Funct_Plant_Rel_DFIT_Detail!K90</f>
        <v>-222254968.03434882</v>
      </c>
      <c r="K6" s="203">
        <f>SUM(H6:J6)</f>
        <v>1248067450.0605538</v>
      </c>
      <c r="L6" s="203"/>
      <c r="M6" s="203">
        <f>SUMIF('El Gross Plant Data'!$C$12:$C$68,$B6,'El Gross Plant Data'!$F$12:$F$68)</f>
        <v>2809263100.7067275</v>
      </c>
      <c r="N6" s="203">
        <f>SUMIF('El Accum Dep Data'!$C$12:$C$32,$B6,'El Accum Dep Data'!$F$12:$F$32)</f>
        <v>-1224501626.8882952</v>
      </c>
      <c r="O6" s="203">
        <f>Funct_Plant_Rel_DFIT_Detail!O90</f>
        <v>-243930618.50945505</v>
      </c>
      <c r="P6" s="203">
        <f>SUM(M6:O6)</f>
        <v>1340830855.3089774</v>
      </c>
      <c r="Q6" s="203"/>
      <c r="R6" s="203">
        <f>SUMIF('El Gross Plant Data'!$C$12:$C$68,$B6,'El Gross Plant Data'!$G$12:$G$68)</f>
        <v>2839527507.1796851</v>
      </c>
      <c r="S6" s="203">
        <f>SUMIF('El Accum Dep Data'!$C$12:$C$32,$B6,'El Accum Dep Data'!$G$12:$G$32)</f>
        <v>-1268682002.4418714</v>
      </c>
      <c r="T6" s="203">
        <f>Funct_Plant_Rel_DFIT_Detail!S90</f>
        <v>-296236508.08794582</v>
      </c>
      <c r="U6" s="203">
        <f>SUM(R6:T6)</f>
        <v>1274608996.649868</v>
      </c>
      <c r="V6" s="203"/>
      <c r="W6" s="203">
        <f>SUMIF('El Gross Plant Data'!$C$12:$C$68,$B6,'El Gross Plant Data'!$H$12:$H$68)</f>
        <v>3491435792.9354258</v>
      </c>
      <c r="X6" s="203">
        <f>SUMIF('El Accum Dep Data'!$C$12:$C$32,$B6,'El Accum Dep Data'!$H$12:$H$32)</f>
        <v>-1348805199.3968384</v>
      </c>
      <c r="Y6" s="203">
        <f>Funct_Plant_Rel_DFIT_Detail!W90</f>
        <v>-361804820.14145899</v>
      </c>
      <c r="Z6" s="203">
        <f>SUM(W6:Y6)</f>
        <v>1780825773.3971283</v>
      </c>
      <c r="AA6" s="203"/>
      <c r="AB6" s="203">
        <f>SUMIF('El Gross Plant Data'!$C$12:$C$68,$B6,'El Gross Plant Data'!$I$12:$I$68)</f>
        <v>3986002970.7908983</v>
      </c>
      <c r="AC6" s="203">
        <f>SUMIF('El Accum Dep Data'!$C$12:$C$32,$B6,'El Accum Dep Data'!$I$12:$I$32)</f>
        <v>-1503092226.5965569</v>
      </c>
      <c r="AD6" s="203">
        <f>Funct_Plant_Rel_DFIT_Detail!AA90</f>
        <v>-457247763.57253456</v>
      </c>
      <c r="AE6" s="203">
        <f>SUM(AB6:AD6)</f>
        <v>2025662980.6218071</v>
      </c>
      <c r="AF6" s="203"/>
      <c r="AG6" s="203">
        <f>SUMIF('El Gross Plant Data'!$C$12:$C$68,$B6,'El Gross Plant Data'!$J$12:$J$68)</f>
        <v>4220159614.9222226</v>
      </c>
      <c r="AH6" s="203">
        <f>SUMIF('El Accum Dep Data'!$C$12:$C$32,$B6,'El Accum Dep Data'!$J$12:$J$32)</f>
        <v>-1599166508.2270181</v>
      </c>
      <c r="AI6" s="203">
        <f>Funct_Plant_Rel_DFIT_Detail!AE90</f>
        <v>-511556002.30459046</v>
      </c>
      <c r="AJ6" s="203">
        <f>SUM(AG6:AI6)</f>
        <v>2109437104.3906143</v>
      </c>
      <c r="AK6" s="203"/>
      <c r="AL6" s="203">
        <f>SUMIF('El Gross Plant Data'!$C$12:$C$68,$B6,'El Gross Plant Data'!$K$12:$K$68)</f>
        <v>4175750613.736814</v>
      </c>
      <c r="AM6" s="203">
        <f>SUMIF('El Accum Dep Data'!$C$12:$C$32,$B6,'El Accum Dep Data'!$K$12:$K$32)</f>
        <v>-1648166566.4994764</v>
      </c>
      <c r="AN6" s="203">
        <f>Funct_Plant_Rel_DFIT_Detail!AI90</f>
        <v>-515501599.79043144</v>
      </c>
      <c r="AO6" s="203">
        <f>SUM(AL6:AN6)</f>
        <v>2012082447.4469061</v>
      </c>
      <c r="AP6" s="203"/>
      <c r="AQ6" s="203">
        <f>SUMIF('El Gross Plant Data'!$C$12:$C$68,$B6,'El Gross Plant Data'!$L$12:$L$68)</f>
        <v>4187123263.2834702</v>
      </c>
      <c r="AR6" s="203">
        <f>SUMIF('El Accum Dep Data'!$C$12:$C$32,$B6,'El Accum Dep Data'!$L$12:$L$32)</f>
        <v>-1734250062.544507</v>
      </c>
      <c r="AS6" s="203">
        <f>Funct_Plant_Rel_DFIT_Detail!AM90</f>
        <v>-522533639.36369509</v>
      </c>
      <c r="AT6" s="203">
        <f>SUM(AQ6:AS6)</f>
        <v>1930339561.375268</v>
      </c>
      <c r="AU6" s="203"/>
      <c r="AV6" s="203">
        <f>SUMIF('El Gross Plant Data'!$C$12:$C$68,$B6,'El Gross Plant Data'!$M$12:$M$68)</f>
        <v>4213630971.3531342</v>
      </c>
      <c r="AW6" s="203">
        <f>SUMIF('El Accum Dep Data'!$C$12:$C$32,$B6,'El Accum Dep Data'!$M$12:$M$32)</f>
        <v>-1785832254.6891887</v>
      </c>
      <c r="AX6" s="203">
        <f>Funct_Plant_Rel_DFIT_Detail!AQ90</f>
        <v>-540365963.91277671</v>
      </c>
      <c r="AY6" s="203">
        <f>SUM(AV6:AX6)</f>
        <v>1887432752.7511685</v>
      </c>
      <c r="AZ6" s="203"/>
      <c r="BA6" s="203">
        <f>SUMIF('El Gross Plant Data'!$C$12:$C$68,$B6,'El Gross Plant Data'!$N$12:$N$68)</f>
        <v>4231147272.3040905</v>
      </c>
      <c r="BB6" s="203">
        <f>SUMIF('El Accum Dep Data'!$C$12:$C$32,$B6,'El Accum Dep Data'!$N$12:$N$32)</f>
        <v>-1969144799.695049</v>
      </c>
      <c r="BC6" s="203">
        <f>Funct_Plant_Rel_DFIT_Detail!AU90</f>
        <v>-533658872.08082068</v>
      </c>
      <c r="BD6" s="203">
        <f>SUM(BA6:BC6)</f>
        <v>1728343600.5282207</v>
      </c>
      <c r="BE6" s="203"/>
      <c r="BF6" s="228"/>
      <c r="BG6" s="203"/>
      <c r="BH6" s="203"/>
      <c r="BI6" s="203"/>
    </row>
    <row r="7" spans="1:61" x14ac:dyDescent="0.2">
      <c r="A7" s="45" t="s">
        <v>65</v>
      </c>
      <c r="B7" s="202" t="s">
        <v>292</v>
      </c>
      <c r="C7" s="204">
        <f>SUMIF('El Gross Plant Data'!$C$12:$C$68,$B7,'El Gross Plant Data'!$D$12:$D$68)</f>
        <v>338417194.91660476</v>
      </c>
      <c r="D7" s="204">
        <f>SUMIF('El Accum Dep Data'!$C$12:$C$32,$B7,'El Accum Dep Data'!$D$12:$D$32)</f>
        <v>-131458074.3355315</v>
      </c>
      <c r="E7" s="204">
        <f>Funct_Plant_Rel_DFIT_Detail!G91</f>
        <v>-51235380.414820731</v>
      </c>
      <c r="F7" s="204">
        <f t="shared" ref="F7:F10" si="0">SUM(C7:E7)</f>
        <v>155723740.16625252</v>
      </c>
      <c r="H7" s="204">
        <f>SUMIF('El Gross Plant Data'!$C$12:$C$68,$B7,'El Gross Plant Data'!$E$12:$E$68)</f>
        <v>372719303.50074959</v>
      </c>
      <c r="I7" s="204">
        <f>SUMIF('El Accum Dep Data'!$C$12:$C$32,$B7,'El Accum Dep Data'!$E$12:$E$32)</f>
        <v>-138931480.82639238</v>
      </c>
      <c r="J7" s="204">
        <f>Funct_Plant_Rel_DFIT_Detail!K91</f>
        <v>-61712789.106738038</v>
      </c>
      <c r="K7" s="204">
        <f t="shared" ref="K7:K10" si="1">SUM(H7:J7)</f>
        <v>172075033.56761917</v>
      </c>
      <c r="M7" s="204">
        <f>SUMIF('El Gross Plant Data'!$C$12:$C$68,$B7,'El Gross Plant Data'!$F$12:$F$68)</f>
        <v>420480632.14026618</v>
      </c>
      <c r="N7" s="204">
        <f>SUMIF('El Accum Dep Data'!$C$12:$C$32,$B7,'El Accum Dep Data'!$F$12:$F$32)</f>
        <v>-150831566.98018184</v>
      </c>
      <c r="O7" s="204">
        <f>Funct_Plant_Rel_DFIT_Detail!O91</f>
        <v>-67731394.037606746</v>
      </c>
      <c r="P7" s="204">
        <f t="shared" ref="P7:P10" si="2">SUM(M7:O7)</f>
        <v>201917671.12247762</v>
      </c>
      <c r="R7" s="204">
        <f>SUMIF('El Gross Plant Data'!$C$12:$C$68,$B7,'El Gross Plant Data'!$G$12:$G$68)</f>
        <v>483887591.0385617</v>
      </c>
      <c r="S7" s="204">
        <f>SUMIF('El Accum Dep Data'!$C$12:$C$32,$B7,'El Accum Dep Data'!$G$12:$G$32)</f>
        <v>-164068543.61224297</v>
      </c>
      <c r="T7" s="204">
        <f>Funct_Plant_Rel_DFIT_Detail!S91</f>
        <v>-82254994.392397732</v>
      </c>
      <c r="U7" s="204">
        <f t="shared" ref="U7:U10" si="3">SUM(R7:T7)</f>
        <v>237564053.03392103</v>
      </c>
      <c r="W7" s="204">
        <f>SUMIF('El Gross Plant Data'!$C$12:$C$68,$B7,'El Gross Plant Data'!$H$12:$H$68)</f>
        <v>1113473317.4041896</v>
      </c>
      <c r="X7" s="204">
        <f>SUMIF('El Accum Dep Data'!$C$12:$C$32,$B7,'El Accum Dep Data'!$H$12:$H$32)</f>
        <v>-349315233.71301728</v>
      </c>
      <c r="Y7" s="204">
        <f>Funct_Plant_Rel_DFIT_Detail!W91</f>
        <v>-89039232.135937035</v>
      </c>
      <c r="Z7" s="204">
        <f t="shared" ref="Z7:Z10" si="4">SUM(W7:Y7)</f>
        <v>675118851.55523539</v>
      </c>
      <c r="AB7" s="204">
        <f>SUMIF('El Gross Plant Data'!$C$12:$C$68,$B7,'El Gross Plant Data'!$I$12:$I$68)</f>
        <v>1161259969.917851</v>
      </c>
      <c r="AC7" s="204">
        <f>SUMIF('El Accum Dep Data'!$C$12:$C$32,$B7,'El Accum Dep Data'!$I$12:$I$32)</f>
        <v>-362963202.95776814</v>
      </c>
      <c r="AD7" s="204">
        <f>Funct_Plant_Rel_DFIT_Detail!AA91</f>
        <v>-96722431.366813108</v>
      </c>
      <c r="AE7" s="204">
        <f t="shared" ref="AE7:AE10" si="5">SUM(AB7:AD7)</f>
        <v>701574335.59326971</v>
      </c>
      <c r="AG7" s="204">
        <f>SUMIF('El Gross Plant Data'!$C$12:$C$68,$B7,'El Gross Plant Data'!$J$12:$J$68)</f>
        <v>1292205134.0415313</v>
      </c>
      <c r="AH7" s="204">
        <f>SUMIF('El Accum Dep Data'!$C$12:$C$32,$B7,'El Accum Dep Data'!$J$12:$J$32)</f>
        <v>-390901228.42057848</v>
      </c>
      <c r="AI7" s="204">
        <f>Funct_Plant_Rel_DFIT_Detail!AE91</f>
        <v>-112466694.69860387</v>
      </c>
      <c r="AJ7" s="204">
        <f t="shared" ref="AJ7:AJ10" si="6">SUM(AG7:AI7)</f>
        <v>788837210.92234898</v>
      </c>
      <c r="AL7" s="204">
        <f>SUMIF('El Gross Plant Data'!$C$12:$C$68,$B7,'El Gross Plant Data'!$K$12:$K$68)</f>
        <v>1339165223.7319965</v>
      </c>
      <c r="AM7" s="204">
        <f>SUMIF('El Accum Dep Data'!$C$12:$C$32,$B7,'El Accum Dep Data'!$K$12:$K$32)</f>
        <v>-409351469.77738446</v>
      </c>
      <c r="AN7" s="204">
        <f>Funct_Plant_Rel_DFIT_Detail!AI91</f>
        <v>-125349356.48039453</v>
      </c>
      <c r="AO7" s="204">
        <f t="shared" ref="AO7:AO10" si="7">SUM(AL7:AN7)</f>
        <v>804464397.47421753</v>
      </c>
      <c r="AQ7" s="204">
        <f>SUMIF('El Gross Plant Data'!$C$12:$C$68,$B7,'El Gross Plant Data'!$L$12:$L$68)</f>
        <v>1399259273.8470633</v>
      </c>
      <c r="AR7" s="204">
        <f>SUMIF('El Accum Dep Data'!$C$12:$C$32,$B7,'El Accum Dep Data'!$L$12:$L$32)</f>
        <v>-443978510.36944437</v>
      </c>
      <c r="AS7" s="204">
        <f>Funct_Plant_Rel_DFIT_Detail!AM91</f>
        <v>-132751256.53071146</v>
      </c>
      <c r="AT7" s="204">
        <f t="shared" ref="AT7:AT10" si="8">SUM(AQ7:AS7)</f>
        <v>822529506.94690752</v>
      </c>
      <c r="AV7" s="204">
        <f>SUMIF('El Gross Plant Data'!$C$12:$C$68,$B7,'El Gross Plant Data'!$M$12:$M$68)</f>
        <v>1462188428.0951748</v>
      </c>
      <c r="AW7" s="204">
        <f>SUMIF('El Accum Dep Data'!$C$12:$C$32,$B7,'El Accum Dep Data'!$M$12:$M$32)</f>
        <v>-478013032.11302686</v>
      </c>
      <c r="AX7" s="204">
        <f>Funct_Plant_Rel_DFIT_Detail!AQ91</f>
        <v>-145802118.20224053</v>
      </c>
      <c r="AY7" s="204">
        <f t="shared" ref="AY7:AY10" si="9">SUM(AV7:AX7)</f>
        <v>838373277.77990746</v>
      </c>
      <c r="BA7" s="204">
        <f>SUMIF('El Gross Plant Data'!$C$12:$C$68,$B7,'El Gross Plant Data'!$N$12:$N$68)</f>
        <v>1537389479.4362583</v>
      </c>
      <c r="BB7" s="204">
        <f>SUMIF('El Accum Dep Data'!$C$12:$C$32,$B7,'El Accum Dep Data'!$N$12:$N$32)</f>
        <v>-503717591.12299544</v>
      </c>
      <c r="BC7" s="204">
        <f>Funct_Plant_Rel_DFIT_Detail!AU91</f>
        <v>-153372259.11356083</v>
      </c>
      <c r="BD7" s="204">
        <f t="shared" ref="BD7:BD10" si="10">SUM(BA7:BC7)</f>
        <v>880299629.19970214</v>
      </c>
    </row>
    <row r="8" spans="1:61" x14ac:dyDescent="0.2">
      <c r="A8" s="45" t="s">
        <v>66</v>
      </c>
      <c r="B8" s="202" t="s">
        <v>214</v>
      </c>
      <c r="C8" s="204">
        <f>SUMIF('El Gross Plant Data'!$C$12:$C$68,$B8,'El Gross Plant Data'!$D$12:$D$68)</f>
        <v>3126647076.6941481</v>
      </c>
      <c r="D8" s="204">
        <f>SUMIF('El Accum Dep Data'!$C$12:$C$32,$B8,'El Accum Dep Data'!$D$12:$D$32)</f>
        <v>-1126451240.8545363</v>
      </c>
      <c r="E8" s="204">
        <f>Funct_Plant_Rel_DFIT_Detail!G92</f>
        <v>-333389318.1111179</v>
      </c>
      <c r="F8" s="204">
        <f t="shared" si="0"/>
        <v>1666806517.7284939</v>
      </c>
      <c r="H8" s="204">
        <f>SUMIF('El Gross Plant Data'!$C$12:$C$68,$B8,'El Gross Plant Data'!$E$12:$E$68)</f>
        <v>3282996397.8271761</v>
      </c>
      <c r="I8" s="204">
        <f>SUMIF('El Accum Dep Data'!$C$12:$C$32,$B8,'El Accum Dep Data'!$E$12:$E$32)</f>
        <v>-1170934912.8382633</v>
      </c>
      <c r="J8" s="204">
        <f>Funct_Plant_Rel_DFIT_Detail!K92</f>
        <v>-405668512.94884676</v>
      </c>
      <c r="K8" s="204">
        <f t="shared" si="1"/>
        <v>1706392972.040066</v>
      </c>
      <c r="M8" s="204">
        <f>SUMIF('El Gross Plant Data'!$C$12:$C$68,$B8,'El Gross Plant Data'!$F$12:$F$68)</f>
        <v>3447196696.1536126</v>
      </c>
      <c r="N8" s="204">
        <f>SUMIF('El Accum Dep Data'!$C$12:$C$32,$B8,'El Accum Dep Data'!$F$12:$F$32)</f>
        <v>-1211512274.3985515</v>
      </c>
      <c r="O8" s="204">
        <f>Funct_Plant_Rel_DFIT_Detail!O92</f>
        <v>-450040833.75913286</v>
      </c>
      <c r="P8" s="204">
        <f t="shared" si="2"/>
        <v>1785643587.9959283</v>
      </c>
      <c r="R8" s="204">
        <f>SUMIF('El Gross Plant Data'!$C$12:$C$68,$B8,'El Gross Plant Data'!$G$12:$G$68)</f>
        <v>3564292381.2229676</v>
      </c>
      <c r="S8" s="204">
        <f>SUMIF('El Accum Dep Data'!$C$12:$C$32,$B8,'El Accum Dep Data'!$G$12:$G$32)</f>
        <v>-1245640993.5782559</v>
      </c>
      <c r="T8" s="204">
        <f>Funct_Plant_Rel_DFIT_Detail!S92</f>
        <v>-514750585.7383607</v>
      </c>
      <c r="U8" s="204">
        <f t="shared" si="3"/>
        <v>1803900801.9063509</v>
      </c>
      <c r="W8" s="204">
        <f>SUMIF('El Gross Plant Data'!$C$12:$C$68,$B8,'El Gross Plant Data'!$H$12:$H$68)</f>
        <v>3165842291.7865334</v>
      </c>
      <c r="X8" s="204">
        <f>SUMIF('El Accum Dep Data'!$C$12:$C$32,$B8,'El Accum Dep Data'!$H$12:$H$32)</f>
        <v>-1127993916.4244936</v>
      </c>
      <c r="Y8" s="204">
        <f>Funct_Plant_Rel_DFIT_Detail!W92</f>
        <v>-515837424.30515641</v>
      </c>
      <c r="Z8" s="204">
        <f t="shared" si="4"/>
        <v>1522010951.0568833</v>
      </c>
      <c r="AB8" s="204">
        <f>SUMIF('El Gross Plant Data'!$C$12:$C$68,$B8,'El Gross Plant Data'!$I$12:$I$68)</f>
        <v>3232299791.6025748</v>
      </c>
      <c r="AC8" s="204">
        <f>SUMIF('El Accum Dep Data'!$C$12:$C$32,$B8,'El Accum Dep Data'!$I$12:$I$32)</f>
        <v>-1185442910.4983323</v>
      </c>
      <c r="AD8" s="204">
        <f>Funct_Plant_Rel_DFIT_Detail!AA92</f>
        <v>-539945937.41985226</v>
      </c>
      <c r="AE8" s="204">
        <f t="shared" si="5"/>
        <v>1506910943.6843903</v>
      </c>
      <c r="AG8" s="204">
        <f>SUMIF('El Gross Plant Data'!$C$12:$C$68,$B8,'El Gross Plant Data'!$J$12:$J$68)</f>
        <v>3269591083.0320902</v>
      </c>
      <c r="AH8" s="204">
        <f>SUMIF('El Accum Dep Data'!$C$12:$C$32,$B8,'El Accum Dep Data'!$J$12:$J$32)</f>
        <v>-1241566761.3589385</v>
      </c>
      <c r="AI8" s="204">
        <f>Funct_Plant_Rel_DFIT_Detail!AE92</f>
        <v>-557946172.50064421</v>
      </c>
      <c r="AJ8" s="204">
        <f t="shared" si="6"/>
        <v>1470078149.1725075</v>
      </c>
      <c r="AL8" s="204">
        <f>SUMIF('El Gross Plant Data'!$C$12:$C$68,$B8,'El Gross Plant Data'!$K$12:$K$68)</f>
        <v>3425792687.7435322</v>
      </c>
      <c r="AM8" s="204">
        <f>SUMIF('El Accum Dep Data'!$C$12:$C$32,$B8,'El Accum Dep Data'!$K$12:$K$32)</f>
        <v>-1303124886.2088988</v>
      </c>
      <c r="AN8" s="204">
        <f>Funct_Plant_Rel_DFIT_Detail!AI92</f>
        <v>-596847326.042835</v>
      </c>
      <c r="AO8" s="204">
        <f t="shared" si="7"/>
        <v>1525820475.4917984</v>
      </c>
      <c r="AQ8" s="204">
        <f>SUMIF('El Gross Plant Data'!$C$12:$C$68,$B8,'El Gross Plant Data'!$L$12:$L$68)</f>
        <v>3552927499.3939004</v>
      </c>
      <c r="AR8" s="204">
        <f>SUMIF('El Accum Dep Data'!$C$12:$C$32,$B8,'El Accum Dep Data'!$L$12:$L$32)</f>
        <v>-1341964000.7757533</v>
      </c>
      <c r="AS8" s="204">
        <f>Funct_Plant_Rel_DFIT_Detail!AM92</f>
        <v>-651251091.28535378</v>
      </c>
      <c r="AT8" s="204">
        <f t="shared" si="8"/>
        <v>1559712407.3327932</v>
      </c>
      <c r="AV8" s="204">
        <f>SUMIF('El Gross Plant Data'!$C$12:$C$68,$B8,'El Gross Plant Data'!$M$12:$M$68)</f>
        <v>3716330215.1224427</v>
      </c>
      <c r="AW8" s="204">
        <f>SUMIF('El Accum Dep Data'!$C$12:$C$32,$B8,'El Accum Dep Data'!$M$12:$M$32)</f>
        <v>-1389919942.1087778</v>
      </c>
      <c r="AX8" s="204">
        <f>Funct_Plant_Rel_DFIT_Detail!AQ92</f>
        <v>-692753314.09513831</v>
      </c>
      <c r="AY8" s="204">
        <f t="shared" si="9"/>
        <v>1633656958.9185269</v>
      </c>
      <c r="BA8" s="204">
        <f>SUMIF('El Gross Plant Data'!$C$12:$C$68,$B8,'El Gross Plant Data'!$N$12:$N$68)</f>
        <v>3906349563.9733167</v>
      </c>
      <c r="BB8" s="204">
        <f>SUMIF('El Accum Dep Data'!$C$12:$C$32,$B8,'El Accum Dep Data'!$N$12:$N$32)</f>
        <v>-1461014489.0522759</v>
      </c>
      <c r="BC8" s="204">
        <f>Funct_Plant_Rel_DFIT_Detail!AU92</f>
        <v>-712569681.90477419</v>
      </c>
      <c r="BD8" s="204">
        <f t="shared" si="10"/>
        <v>1732765393.0162663</v>
      </c>
    </row>
    <row r="9" spans="1:61" x14ac:dyDescent="0.2">
      <c r="A9" s="45" t="s">
        <v>67</v>
      </c>
      <c r="B9" s="202" t="s">
        <v>217</v>
      </c>
      <c r="C9" s="204">
        <f>SUMIF('El Gross Plant Data'!$C$12:$C$68,$B9,'El Gross Plant Data'!$D$12:$D$68)</f>
        <v>98172140.838679269</v>
      </c>
      <c r="D9" s="204">
        <f>SUMIF('El Accum Dep Data'!$C$12:$C$32,$B9,'El Accum Dep Data'!$D$12:$D$32)</f>
        <v>-34535425.44336056</v>
      </c>
      <c r="E9" s="204">
        <f>Funct_Plant_Rel_DFIT_Detail!G94*(C9/(SUM(C9:C10)))</f>
        <v>3612710.5615675878</v>
      </c>
      <c r="F9" s="204">
        <f t="shared" si="0"/>
        <v>67249425.956886292</v>
      </c>
      <c r="H9" s="204">
        <f>SUMIF('El Gross Plant Data'!$C$12:$C$68,$B9,'El Gross Plant Data'!$E$12:$E$68)</f>
        <v>184191012.39805716</v>
      </c>
      <c r="I9" s="204">
        <f>SUMIF('El Accum Dep Data'!$C$12:$C$32,$B9,'El Accum Dep Data'!$E$12:$E$32)</f>
        <v>-54093007.48339434</v>
      </c>
      <c r="J9" s="204">
        <f>Funct_Plant_Rel_DFIT_Detail!K94*(H9/(SUM(H9:H10)))</f>
        <v>8383927.1945951898</v>
      </c>
      <c r="K9" s="204">
        <f t="shared" si="1"/>
        <v>138481932.10925803</v>
      </c>
      <c r="M9" s="204">
        <f>SUMIF('El Gross Plant Data'!$C$12:$C$68,$B9,'El Gross Plant Data'!$F$12:$F$68)</f>
        <v>170574253.65480018</v>
      </c>
      <c r="N9" s="204">
        <f>SUMIF('El Accum Dep Data'!$C$12:$C$32,$B9,'El Accum Dep Data'!$F$12:$F$32)</f>
        <v>-53561588.048107862</v>
      </c>
      <c r="O9" s="204">
        <f>Funct_Plant_Rel_DFIT_Detail!O94*(M9/(SUM(M9:M10)))</f>
        <v>9451871.7224208005</v>
      </c>
      <c r="P9" s="204">
        <f t="shared" si="2"/>
        <v>126464537.32911311</v>
      </c>
      <c r="R9" s="204">
        <f>SUMIF('El Gross Plant Data'!$C$12:$C$68,$B9,'El Gross Plant Data'!$G$12:$G$68)</f>
        <v>163505118.72319424</v>
      </c>
      <c r="S9" s="204">
        <f>SUMIF('El Accum Dep Data'!$C$12:$C$32,$B9,'El Accum Dep Data'!$G$12:$G$32)</f>
        <v>-49133516.594404191</v>
      </c>
      <c r="T9" s="204">
        <f>Funct_Plant_Rel_DFIT_Detail!S94*(R9/(SUM(R9:R10)))</f>
        <v>8736976.9762761109</v>
      </c>
      <c r="U9" s="204">
        <f t="shared" si="3"/>
        <v>123108579.10506617</v>
      </c>
      <c r="W9" s="204">
        <f>SUMIF('El Gross Plant Data'!$C$12:$C$68,$B9,'El Gross Plant Data'!$H$12:$H$68)</f>
        <v>156033543.69077629</v>
      </c>
      <c r="X9" s="204">
        <f>SUMIF('El Accum Dep Data'!$C$12:$C$32,$B9,'El Accum Dep Data'!$H$12:$H$32)</f>
        <v>-54513095.90377479</v>
      </c>
      <c r="Y9" s="204">
        <f>Funct_Plant_Rel_DFIT_Detail!W94*(W9/(SUM(W9:W10)))</f>
        <v>6904159.2949769767</v>
      </c>
      <c r="Z9" s="204">
        <f t="shared" si="4"/>
        <v>108424607.08197847</v>
      </c>
      <c r="AB9" s="204">
        <f>SUMIF('El Gross Plant Data'!$C$12:$C$68,$B9,'El Gross Plant Data'!$I$12:$I$68)</f>
        <v>220596514.06650442</v>
      </c>
      <c r="AC9" s="204">
        <f>SUMIF('El Accum Dep Data'!$C$12:$C$32,$B9,'El Accum Dep Data'!$I$12:$I$32)</f>
        <v>-41066545.017626755</v>
      </c>
      <c r="AD9" s="204">
        <f>Funct_Plant_Rel_DFIT_Detail!AA94*(AB9/(SUM(AB9:AB10)))</f>
        <v>4208802.8816263387</v>
      </c>
      <c r="AE9" s="204">
        <f t="shared" si="5"/>
        <v>183738771.93050399</v>
      </c>
      <c r="AG9" s="204">
        <f>SUMIF('El Gross Plant Data'!$C$12:$C$68,$B9,'El Gross Plant Data'!$J$12:$J$68)</f>
        <v>277509795.84000057</v>
      </c>
      <c r="AH9" s="204">
        <f>SUMIF('El Accum Dep Data'!$C$12:$C$32,$B9,'El Accum Dep Data'!$J$12:$J$32)</f>
        <v>-59395158.73453705</v>
      </c>
      <c r="AI9" s="204">
        <f>Funct_Plant_Rel_DFIT_Detail!AE94*(AG9/(SUM(AG9:AG10)))</f>
        <v>-2202840.6715100263</v>
      </c>
      <c r="AJ9" s="204">
        <f t="shared" si="6"/>
        <v>215911796.43395346</v>
      </c>
      <c r="AL9" s="204">
        <f>SUMIF('El Gross Plant Data'!$C$12:$C$68,$B9,'El Gross Plant Data'!$K$12:$K$68)</f>
        <v>272808912.60467863</v>
      </c>
      <c r="AM9" s="204">
        <f>SUMIF('El Accum Dep Data'!$C$12:$C$32,$B9,'El Accum Dep Data'!$K$12:$K$32)</f>
        <v>-59380451.651331559</v>
      </c>
      <c r="AN9" s="204">
        <f>Funct_Plant_Rel_DFIT_Detail!AI94*(AL9/(SUM(AL9:AL10)))</f>
        <v>-3610951.3009541729</v>
      </c>
      <c r="AO9" s="204">
        <f t="shared" si="7"/>
        <v>209817509.65239292</v>
      </c>
      <c r="AQ9" s="204">
        <f>SUMIF('El Gross Plant Data'!$C$12:$C$68,$B9,'El Gross Plant Data'!$L$12:$L$68)</f>
        <v>278010584.33501303</v>
      </c>
      <c r="AR9" s="205">
        <f>SUMIF('El Accum Dep Data'!$C$12:$C$32,$B9,'El Accum Dep Data'!$L$12:$L$32)</f>
        <v>-67508919.094406307</v>
      </c>
      <c r="AS9" s="204">
        <f>Funct_Plant_Rel_DFIT_Detail!AM94*(AQ9/(SUM(AQ9:AQ10)))</f>
        <v>-2847053.5544821112</v>
      </c>
      <c r="AT9" s="204">
        <f t="shared" si="8"/>
        <v>207654611.68612462</v>
      </c>
      <c r="AV9" s="204">
        <f>SUMIF('El Gross Plant Data'!$C$12:$C$68,$B9,'El Gross Plant Data'!$M$12:$M$68)</f>
        <v>304691223.42869997</v>
      </c>
      <c r="AW9" s="205">
        <f>SUMIF('El Accum Dep Data'!$C$12:$C$32,$B9,'El Accum Dep Data'!$M$12:$M$32)</f>
        <v>-87004347.75706616</v>
      </c>
      <c r="AX9" s="204">
        <f>Funct_Plant_Rel_DFIT_Detail!AQ94*(AV9/(SUM(AV9:AV10)))</f>
        <v>-5899897.5015810858</v>
      </c>
      <c r="AY9" s="204">
        <f t="shared" si="9"/>
        <v>211786978.17005274</v>
      </c>
      <c r="BA9" s="204">
        <f>SUMIF('El Gross Plant Data'!$C$12:$C$68,$B9,'El Gross Plant Data'!$N$12:$N$68)</f>
        <v>381909676.27170002</v>
      </c>
      <c r="BB9" s="205">
        <f>SUMIF('El Accum Dep Data'!$C$12:$C$32,$B9,'El Accum Dep Data'!$N$12:$N$32)</f>
        <v>-128663487.36185595</v>
      </c>
      <c r="BC9" s="204">
        <f>Funct_Plant_Rel_DFIT_Detail!AU94*(BA9/(SUM(BA9:BA10)))</f>
        <v>-7768244.0124879377</v>
      </c>
      <c r="BD9" s="204">
        <f t="shared" si="10"/>
        <v>245477944.89735612</v>
      </c>
    </row>
    <row r="10" spans="1:61" x14ac:dyDescent="0.2">
      <c r="A10" s="45" t="s">
        <v>68</v>
      </c>
      <c r="B10" s="202" t="s">
        <v>216</v>
      </c>
      <c r="C10" s="204">
        <f>SUMIF('El Gross Plant Data'!$C$12:$C$68,$B10,'El Gross Plant Data'!$D$12:$D$68)</f>
        <v>386608928.43824172</v>
      </c>
      <c r="D10" s="204">
        <f>SUMIF('El Accum Dep Data'!$C$12:$C$32,$B10,'El Accum Dep Data'!$D$12:$D$32)</f>
        <v>-203621090.42240632</v>
      </c>
      <c r="E10" s="204">
        <f>Funct_Plant_Rel_DFIT_Detail!G94*(C10/(SUM(C9:C10)))</f>
        <v>14227113.18132801</v>
      </c>
      <c r="F10" s="204">
        <f t="shared" si="0"/>
        <v>197214951.1971634</v>
      </c>
      <c r="H10" s="204">
        <f>SUMIF('El Gross Plant Data'!$C$12:$C$68,$B10,'El Gross Plant Data'!$E$12:$E$68)</f>
        <v>358238111.68528235</v>
      </c>
      <c r="I10" s="204">
        <f>SUMIF('El Accum Dep Data'!$C$12:$C$32,$B10,'El Accum Dep Data'!$E$12:$E$32)</f>
        <v>-206194734.24211812</v>
      </c>
      <c r="J10" s="204">
        <f>Funct_Plant_Rel_DFIT_Detail!K94*(H10/(SUM(H9:H10)))</f>
        <v>16306128.119910087</v>
      </c>
      <c r="K10" s="204">
        <f t="shared" si="1"/>
        <v>168349505.56307432</v>
      </c>
      <c r="M10" s="204">
        <f>SUMIF('El Gross Plant Data'!$C$12:$C$68,$B10,'El Gross Plant Data'!$F$12:$F$68)</f>
        <v>310156608.38009387</v>
      </c>
      <c r="N10" s="204">
        <f>SUMIF('El Accum Dep Data'!$C$12:$C$32,$B10,'El Accum Dep Data'!$F$12:$F$32)</f>
        <v>-117774972.95626362</v>
      </c>
      <c r="O10" s="204">
        <f>Funct_Plant_Rel_DFIT_Detail!O94*(M10/(SUM(M9:M10)))</f>
        <v>17186418.310248043</v>
      </c>
      <c r="P10" s="204">
        <f t="shared" si="2"/>
        <v>209568053.73407832</v>
      </c>
      <c r="R10" s="204">
        <f>SUMIF('El Gross Plant Data'!$C$12:$C$68,$B10,'El Gross Plant Data'!$G$12:$G$68)</f>
        <v>316883943.20509148</v>
      </c>
      <c r="S10" s="204">
        <f>SUMIF('El Accum Dep Data'!$C$12:$C$32,$B10,'El Accum Dep Data'!$G$12:$G$32)</f>
        <v>-111534447.9502255</v>
      </c>
      <c r="T10" s="204">
        <f>Funct_Plant_Rel_DFIT_Detail!S94*(R10/(SUM(R9:R10)))</f>
        <v>16932850.40587372</v>
      </c>
      <c r="U10" s="204">
        <f t="shared" si="3"/>
        <v>222282345.66073969</v>
      </c>
      <c r="W10" s="204">
        <f>SUMIF('El Gross Plant Data'!$C$12:$C$68,$B10,'El Gross Plant Data'!$H$12:$H$68)</f>
        <v>360312995.12847489</v>
      </c>
      <c r="X10" s="204">
        <f>SUMIF('El Accum Dep Data'!$C$12:$C$32,$B10,'El Accum Dep Data'!$H$12:$H$32)</f>
        <v>-139965668.40564233</v>
      </c>
      <c r="Y10" s="204">
        <f>Funct_Plant_Rel_DFIT_Detail!W94*(W10/(SUM(W9:W10)))</f>
        <v>15943099.512930619</v>
      </c>
      <c r="Z10" s="204">
        <f t="shared" si="4"/>
        <v>236290426.23576319</v>
      </c>
      <c r="AB10" s="204">
        <f>SUMIF('El Gross Plant Data'!$C$12:$C$68,$B10,'El Gross Plant Data'!$I$12:$I$68)</f>
        <v>404519761.32717073</v>
      </c>
      <c r="AC10" s="204">
        <f>SUMIF('El Accum Dep Data'!$C$12:$C$32,$B10,'El Accum Dep Data'!$I$12:$I$32)</f>
        <v>-170575821.22581595</v>
      </c>
      <c r="AD10" s="204">
        <f>Funct_Plant_Rel_DFIT_Detail!AA94*(AB10/(SUM(AB9:AB10)))</f>
        <v>7717909.5252399137</v>
      </c>
      <c r="AE10" s="204">
        <f t="shared" si="5"/>
        <v>241661849.62659469</v>
      </c>
      <c r="AG10" s="204">
        <f>SUMIF('El Gross Plant Data'!$C$12:$C$68,$B10,'El Gross Plant Data'!$J$12:$J$68)</f>
        <v>393243430.31765521</v>
      </c>
      <c r="AH10" s="204">
        <f>SUMIF('El Accum Dep Data'!$C$12:$C$32,$B10,'El Accum Dep Data'!$J$12:$J$32)</f>
        <v>-160250226.21692789</v>
      </c>
      <c r="AI10" s="204">
        <f>Funct_Plant_Rel_DFIT_Detail!AE94*(AG10/(SUM(AG9:AG10)))</f>
        <v>-3121520.8799594641</v>
      </c>
      <c r="AJ10" s="204">
        <f t="shared" si="6"/>
        <v>229871683.22076786</v>
      </c>
      <c r="AL10" s="204">
        <f>SUMIF('El Gross Plant Data'!$C$12:$C$68,$B10,'El Gross Plant Data'!$K$12:$K$68)</f>
        <v>397055644.72152829</v>
      </c>
      <c r="AM10" s="204">
        <f>SUMIF('El Accum Dep Data'!$C$12:$C$32,$B10,'El Accum Dep Data'!$K$12:$K$32)</f>
        <v>-172362901.15620881</v>
      </c>
      <c r="AN10" s="204">
        <f>Funct_Plant_Rel_DFIT_Detail!AI94*(AL10/(SUM(AL9:AL10)))</f>
        <v>-5255504.9729479104</v>
      </c>
      <c r="AO10" s="204">
        <f t="shared" si="7"/>
        <v>219437238.59237158</v>
      </c>
      <c r="AQ10" s="204">
        <f>SUMIF('El Gross Plant Data'!$C$12:$C$68,$B10,'El Gross Plant Data'!$L$12:$L$68)</f>
        <v>414450417.02595299</v>
      </c>
      <c r="AR10" s="204">
        <f>SUMIF('El Accum Dep Data'!$C$12:$C$32,$B10,'El Accum Dep Data'!$L$12:$L$32)</f>
        <v>-198165989.41438901</v>
      </c>
      <c r="AS10" s="204">
        <f>Funct_Plant_Rel_DFIT_Detail!AM94*(AQ10/(SUM(AQ9:AQ10)))</f>
        <v>-4244307.9488241142</v>
      </c>
      <c r="AT10" s="204">
        <f t="shared" si="8"/>
        <v>212040119.66273987</v>
      </c>
      <c r="AV10" s="204">
        <f>SUMIF('El Gross Plant Data'!$C$12:$C$68,$B10,'El Gross Plant Data'!$M$12:$M$68)</f>
        <v>466330168.27784866</v>
      </c>
      <c r="AW10" s="204">
        <f>SUMIF('El Accum Dep Data'!$C$12:$C$32,$B10,'El Accum Dep Data'!$M$12:$M$32)</f>
        <v>-216722203.99094033</v>
      </c>
      <c r="AX10" s="204">
        <f>Funct_Plant_Rel_DFIT_Detail!AQ94*(AV10/(SUM(AV9:AV10)))</f>
        <v>-9029797.9829346519</v>
      </c>
      <c r="AY10" s="204">
        <f t="shared" si="9"/>
        <v>240578166.30397367</v>
      </c>
      <c r="BA10" s="204">
        <f>SUMIF('El Gross Plant Data'!$C$12:$C$68,$B10,'El Gross Plant Data'!$N$12:$N$68)</f>
        <v>515670958.80223441</v>
      </c>
      <c r="BB10" s="204">
        <f>SUMIF('El Accum Dep Data'!$C$12:$C$32,$B10,'El Accum Dep Data'!$N$12:$N$32)</f>
        <v>-182384891.16492367</v>
      </c>
      <c r="BC10" s="204">
        <f>Funct_Plant_Rel_DFIT_Detail!AU94*(BA10/(SUM(BA9:BA10)))</f>
        <v>-10489018.967090806</v>
      </c>
      <c r="BD10" s="204">
        <f t="shared" si="10"/>
        <v>322797048.67021996</v>
      </c>
    </row>
    <row r="11" spans="1:61" x14ac:dyDescent="0.2">
      <c r="C11" s="564"/>
      <c r="D11" s="564"/>
      <c r="E11" s="564"/>
      <c r="F11" s="564"/>
      <c r="H11" s="564"/>
      <c r="I11" s="564"/>
      <c r="J11" s="564"/>
      <c r="K11" s="564"/>
      <c r="M11" s="564"/>
      <c r="N11" s="564"/>
      <c r="O11" s="564"/>
      <c r="P11" s="564"/>
      <c r="R11" s="564"/>
      <c r="S11" s="564"/>
      <c r="T11" s="564"/>
      <c r="U11" s="564"/>
      <c r="W11" s="564"/>
      <c r="X11" s="564"/>
      <c r="Y11" s="564"/>
      <c r="Z11" s="564"/>
      <c r="AB11" s="564"/>
      <c r="AC11" s="564"/>
      <c r="AD11" s="564"/>
      <c r="AE11" s="564"/>
      <c r="AG11" s="564"/>
      <c r="AH11" s="564"/>
      <c r="AI11" s="564"/>
      <c r="AJ11" s="564"/>
      <c r="AL11" s="564"/>
      <c r="AM11" s="564"/>
      <c r="AN11" s="564"/>
      <c r="AO11" s="564"/>
      <c r="AQ11" s="564"/>
      <c r="AR11" s="564"/>
      <c r="AS11" s="564"/>
      <c r="AT11" s="564"/>
      <c r="AV11" s="564"/>
      <c r="AW11" s="564"/>
      <c r="AX11" s="564"/>
      <c r="AY11" s="564"/>
      <c r="BA11" s="564"/>
      <c r="BB11" s="564"/>
      <c r="BC11" s="564"/>
      <c r="BD11" s="564"/>
    </row>
    <row r="12" spans="1:61" ht="13.5" thickBot="1" x14ac:dyDescent="0.25">
      <c r="A12" s="45" t="s">
        <v>293</v>
      </c>
      <c r="C12" s="206">
        <f>SUM(C6:C11)</f>
        <v>6183573985.4207335</v>
      </c>
      <c r="D12" s="206">
        <f t="shared" ref="D12:F12" si="11">SUM(D6:D11)</f>
        <v>-2533770194.7367992</v>
      </c>
      <c r="E12" s="206">
        <f t="shared" si="11"/>
        <v>-551306073.72980022</v>
      </c>
      <c r="F12" s="206">
        <f t="shared" si="11"/>
        <v>3098497716.9541335</v>
      </c>
      <c r="G12" s="203"/>
      <c r="H12" s="206">
        <f>SUM(H6:H11)</f>
        <v>6826578357.9429998</v>
      </c>
      <c r="I12" s="206">
        <f t="shared" ref="I12" si="12">SUM(I6:I11)</f>
        <v>-2728265249.8269997</v>
      </c>
      <c r="J12" s="206">
        <f t="shared" ref="J12" si="13">SUM(J6:J11)</f>
        <v>-664946214.7754283</v>
      </c>
      <c r="K12" s="206">
        <f t="shared" ref="K12" si="14">SUM(K6:K11)</f>
        <v>3433366893.3405709</v>
      </c>
      <c r="L12" s="203"/>
      <c r="M12" s="206">
        <f>SUM(M6:M11)</f>
        <v>7157671291.0355005</v>
      </c>
      <c r="N12" s="206">
        <f t="shared" ref="N12" si="15">SUM(N6:N11)</f>
        <v>-2758182029.2714005</v>
      </c>
      <c r="O12" s="206">
        <f t="shared" ref="O12" si="16">SUM(O6:O11)</f>
        <v>-735064556.27352583</v>
      </c>
      <c r="P12" s="206">
        <f t="shared" ref="P12" si="17">SUM(P6:P11)</f>
        <v>3664424705.4905748</v>
      </c>
      <c r="Q12" s="203"/>
      <c r="R12" s="206">
        <f>SUM(R6:R11)</f>
        <v>7368096541.3695002</v>
      </c>
      <c r="S12" s="206">
        <f t="shared" ref="S12:T12" si="18">SUM(S6:S11)</f>
        <v>-2839059504.1769996</v>
      </c>
      <c r="T12" s="206">
        <f t="shared" si="18"/>
        <v>-867572260.83655429</v>
      </c>
      <c r="U12" s="206">
        <f t="shared" ref="U12" si="19">SUM(U6:U11)</f>
        <v>3661464776.3559461</v>
      </c>
      <c r="V12" s="203"/>
      <c r="W12" s="206">
        <f>SUM(W6:W11)</f>
        <v>8287097940.9453993</v>
      </c>
      <c r="X12" s="206">
        <f t="shared" ref="X12" si="20">SUM(X6:X11)</f>
        <v>-3020593113.8437667</v>
      </c>
      <c r="Y12" s="206">
        <f t="shared" ref="Y12" si="21">SUM(Y6:Y11)</f>
        <v>-943834217.77464485</v>
      </c>
      <c r="Z12" s="206">
        <f t="shared" ref="Z12" si="22">SUM(Z6:Z11)</f>
        <v>4322670609.3269892</v>
      </c>
      <c r="AA12" s="203"/>
      <c r="AB12" s="206">
        <f>SUM(AB6:AB11)</f>
        <v>9004679007.7049999</v>
      </c>
      <c r="AC12" s="206">
        <f t="shared" ref="AC12:AD12" si="23">SUM(AC6:AC11)</f>
        <v>-3263140706.2960997</v>
      </c>
      <c r="AD12" s="206">
        <f t="shared" si="23"/>
        <v>-1081989419.9523337</v>
      </c>
      <c r="AE12" s="206">
        <f t="shared" ref="AE12" si="24">SUM(AE6:AE11)</f>
        <v>4659548881.4565659</v>
      </c>
      <c r="AF12" s="203"/>
      <c r="AG12" s="206">
        <f>SUM(AG6:AG11)</f>
        <v>9452709058.1534996</v>
      </c>
      <c r="AH12" s="206">
        <f t="shared" ref="AH12:AI12" si="25">SUM(AH6:AH11)</f>
        <v>-3451279882.9580002</v>
      </c>
      <c r="AI12" s="206">
        <f t="shared" si="25"/>
        <v>-1187293231.0553079</v>
      </c>
      <c r="AJ12" s="206">
        <f t="shared" ref="AJ12" si="26">SUM(AJ6:AJ11)</f>
        <v>4814135944.140192</v>
      </c>
      <c r="AK12" s="203"/>
      <c r="AL12" s="206">
        <f>SUM(AL6:AL11)</f>
        <v>9610573082.5385513</v>
      </c>
      <c r="AM12" s="206">
        <f t="shared" ref="AM12:AN12" si="27">SUM(AM6:AM11)</f>
        <v>-3592386275.2933002</v>
      </c>
      <c r="AN12" s="206">
        <f t="shared" si="27"/>
        <v>-1246564738.587563</v>
      </c>
      <c r="AO12" s="206">
        <f t="shared" ref="AO12" si="28">SUM(AO6:AO11)</f>
        <v>4771622068.6576872</v>
      </c>
      <c r="AP12" s="203"/>
      <c r="AQ12" s="206">
        <f>SUM(AQ6:AQ11)</f>
        <v>9831771037.8853989</v>
      </c>
      <c r="AR12" s="206">
        <f t="shared" ref="AR12:AS12" si="29">SUM(AR6:AR11)</f>
        <v>-3785867482.1985002</v>
      </c>
      <c r="AS12" s="206">
        <f t="shared" si="29"/>
        <v>-1313627348.6830668</v>
      </c>
      <c r="AT12" s="206">
        <f t="shared" ref="AT12" si="30">SUM(AT6:AT11)</f>
        <v>4732276207.0038328</v>
      </c>
      <c r="AU12" s="203"/>
      <c r="AV12" s="206">
        <f>SUM(AV6:AV11)</f>
        <v>10163171006.2773</v>
      </c>
      <c r="AW12" s="206">
        <f t="shared" ref="AW12:AX12" si="31">SUM(AW6:AW11)</f>
        <v>-3957491780.6590004</v>
      </c>
      <c r="AX12" s="206">
        <f t="shared" si="31"/>
        <v>-1393851091.6946714</v>
      </c>
      <c r="AY12" s="206">
        <f t="shared" ref="AY12" si="32">SUM(AY6:AY11)</f>
        <v>4811828133.9236298</v>
      </c>
      <c r="AZ12" s="203"/>
      <c r="BA12" s="206">
        <f>SUM(BA6:BA11)</f>
        <v>10572466950.7876</v>
      </c>
      <c r="BB12" s="206">
        <f t="shared" ref="BB12:BC12" si="33">SUM(BB6:BB11)</f>
        <v>-4244925258.3971</v>
      </c>
      <c r="BC12" s="206">
        <f t="shared" si="33"/>
        <v>-1417858076.0787344</v>
      </c>
      <c r="BD12" s="206">
        <f t="shared" ref="BD12" si="34">SUM(BD6:BD11)</f>
        <v>4909683616.3117657</v>
      </c>
      <c r="BE12" s="203"/>
      <c r="BF12" s="203"/>
      <c r="BG12" s="203"/>
      <c r="BH12" s="203"/>
      <c r="BI12" s="203"/>
    </row>
    <row r="13" spans="1:61" ht="13.5" thickTop="1" x14ac:dyDescent="0.2">
      <c r="E13" s="204">
        <v>0</v>
      </c>
      <c r="J13" s="204">
        <v>0</v>
      </c>
      <c r="O13" s="204">
        <v>0</v>
      </c>
      <c r="T13" s="204">
        <v>0</v>
      </c>
      <c r="Y13" s="204">
        <v>0</v>
      </c>
      <c r="AD13" s="204">
        <v>0</v>
      </c>
      <c r="AI13" s="204">
        <v>0</v>
      </c>
      <c r="AN13" s="204">
        <v>0</v>
      </c>
      <c r="AS13" s="204">
        <v>0</v>
      </c>
      <c r="AW13" s="204"/>
      <c r="AX13" s="204">
        <v>0</v>
      </c>
      <c r="BB13" s="204"/>
      <c r="BC13" s="204">
        <v>0</v>
      </c>
    </row>
    <row r="15" spans="1:61" x14ac:dyDescent="0.2">
      <c r="E15" s="204"/>
      <c r="F15" s="204"/>
      <c r="J15" s="204"/>
      <c r="K15" s="204"/>
      <c r="O15" s="204"/>
      <c r="P15" s="204"/>
      <c r="T15" s="204"/>
      <c r="U15" s="204"/>
      <c r="Y15" s="204"/>
      <c r="Z15" s="204"/>
      <c r="AD15" s="204"/>
      <c r="AE15" s="204"/>
      <c r="AI15" s="204"/>
      <c r="AJ15" s="204"/>
      <c r="AN15" s="204"/>
      <c r="AO15" s="204"/>
      <c r="AS15" s="204"/>
      <c r="AT15" s="204"/>
      <c r="AW15" s="204"/>
      <c r="AX15" s="204"/>
      <c r="AY15" s="204"/>
      <c r="BB15" s="204"/>
      <c r="BC15" s="204"/>
      <c r="BD15" s="204"/>
    </row>
    <row r="16" spans="1:61" x14ac:dyDescent="0.2">
      <c r="E16" s="204"/>
      <c r="F16" s="204"/>
      <c r="J16" s="204"/>
      <c r="K16" s="204"/>
      <c r="O16" s="204"/>
      <c r="P16" s="204"/>
      <c r="T16" s="204"/>
      <c r="U16" s="204"/>
      <c r="Y16" s="204"/>
      <c r="Z16" s="204"/>
      <c r="AD16" s="204"/>
      <c r="AE16" s="204"/>
      <c r="AI16" s="204"/>
      <c r="AJ16" s="204"/>
      <c r="AN16" s="204"/>
      <c r="AO16" s="204"/>
      <c r="AS16" s="204"/>
      <c r="AT16" s="204"/>
      <c r="AW16" s="204"/>
      <c r="AX16" s="204"/>
      <c r="AY16" s="204"/>
      <c r="BB16" s="204"/>
      <c r="BC16" s="204"/>
      <c r="BD16" s="204"/>
    </row>
    <row r="17" spans="1:61" x14ac:dyDescent="0.2">
      <c r="A17" s="201" t="s">
        <v>294</v>
      </c>
      <c r="E17" s="204"/>
      <c r="F17" s="204"/>
      <c r="J17" s="204"/>
      <c r="K17" s="204"/>
      <c r="O17" s="204"/>
      <c r="P17" s="204"/>
      <c r="T17" s="204"/>
      <c r="U17" s="204"/>
      <c r="Y17" s="204"/>
      <c r="Z17" s="204"/>
      <c r="AD17" s="204"/>
      <c r="AE17" s="204"/>
      <c r="AI17" s="204"/>
      <c r="AJ17" s="204"/>
      <c r="AN17" s="204"/>
      <c r="AO17" s="204"/>
      <c r="AS17" s="204"/>
      <c r="AT17" s="204"/>
      <c r="AW17" s="204"/>
      <c r="AX17" s="204"/>
      <c r="AY17" s="204"/>
      <c r="BB17" s="204"/>
      <c r="BC17" s="204"/>
      <c r="BD17" s="204"/>
    </row>
    <row r="18" spans="1:61" x14ac:dyDescent="0.2">
      <c r="A18" s="45" t="s">
        <v>64</v>
      </c>
      <c r="B18" s="202" t="s">
        <v>291</v>
      </c>
      <c r="C18" s="203">
        <f>C6</f>
        <v>2233728644.5330596</v>
      </c>
      <c r="D18" s="203">
        <f>D6</f>
        <v>-1037704363.6809652</v>
      </c>
      <c r="E18" s="203">
        <f>Funct_Plant_Rel_DFIT_Detail!G98</f>
        <v>-161071194.27895033</v>
      </c>
      <c r="F18" s="203">
        <f>SUM(C18:E18)</f>
        <v>1034953086.5731441</v>
      </c>
      <c r="G18" s="203"/>
      <c r="H18" s="203">
        <f>H6</f>
        <v>2628433532.5317345</v>
      </c>
      <c r="I18" s="203">
        <f>I6</f>
        <v>-1158111114.436832</v>
      </c>
      <c r="J18" s="203">
        <f>Funct_Plant_Rel_DFIT_Detail!K98</f>
        <v>-189166258.62925437</v>
      </c>
      <c r="K18" s="203">
        <f>SUM(H18:J18)</f>
        <v>1281156159.4656482</v>
      </c>
      <c r="L18" s="203"/>
      <c r="M18" s="203">
        <f>M6</f>
        <v>2809263100.7067275</v>
      </c>
      <c r="N18" s="203">
        <f>N6</f>
        <v>-1224501626.8882952</v>
      </c>
      <c r="O18" s="203">
        <f>Funct_Plant_Rel_DFIT_Detail!O98</f>
        <v>-191219967.89909676</v>
      </c>
      <c r="P18" s="203">
        <f>SUM(M18:O18)</f>
        <v>1393541505.9193356</v>
      </c>
      <c r="Q18" s="203"/>
      <c r="R18" s="203">
        <f>R6</f>
        <v>2839527507.1796851</v>
      </c>
      <c r="S18" s="203">
        <f>S6</f>
        <v>-1268682002.4418714</v>
      </c>
      <c r="T18" s="203">
        <f>Funct_Plant_Rel_DFIT_Detail!S98</f>
        <v>-221855773.96555251</v>
      </c>
      <c r="U18" s="203">
        <f>SUM(R18:T18)</f>
        <v>1348989730.7722611</v>
      </c>
      <c r="V18" s="203"/>
      <c r="W18" s="203">
        <f>W6</f>
        <v>3491435792.9354258</v>
      </c>
      <c r="X18" s="203">
        <f>X6</f>
        <v>-1348805199.3968384</v>
      </c>
      <c r="Y18" s="203">
        <f>Funct_Plant_Rel_DFIT_Detail!W98</f>
        <v>-237470939.37621558</v>
      </c>
      <c r="Z18" s="203">
        <f>SUM(W18:Y18)</f>
        <v>1905159654.1623716</v>
      </c>
      <c r="AA18" s="203"/>
      <c r="AB18" s="203">
        <f>AB6</f>
        <v>3986002970.7908983</v>
      </c>
      <c r="AC18" s="203">
        <f>AC6</f>
        <v>-1503092226.5965569</v>
      </c>
      <c r="AD18" s="203">
        <f>Funct_Plant_Rel_DFIT_Detail!AA98</f>
        <v>-264867060.39793926</v>
      </c>
      <c r="AE18" s="203">
        <f>SUM(AB18:AD18)</f>
        <v>2218043683.7964025</v>
      </c>
      <c r="AF18" s="203"/>
      <c r="AG18" s="203">
        <f>AG6</f>
        <v>4220159614.9222226</v>
      </c>
      <c r="AH18" s="203">
        <f>AH6</f>
        <v>-1599166508.2270181</v>
      </c>
      <c r="AI18" s="203">
        <f>Funct_Plant_Rel_DFIT_Detail!AE98</f>
        <v>-285164515.93839604</v>
      </c>
      <c r="AJ18" s="203">
        <f>SUM(AG18:AI18)</f>
        <v>2335828590.7568088</v>
      </c>
      <c r="AK18" s="203"/>
      <c r="AL18" s="203">
        <f>AL6</f>
        <v>4175750613.736814</v>
      </c>
      <c r="AM18" s="203">
        <f>AM6</f>
        <v>-1648166566.4994764</v>
      </c>
      <c r="AN18" s="203">
        <f>Funct_Plant_Rel_DFIT_Detail!AI98</f>
        <v>-284897090.42589796</v>
      </c>
      <c r="AO18" s="203">
        <f>SUM(AL18:AN18)</f>
        <v>2242686956.8114395</v>
      </c>
      <c r="AP18" s="203"/>
      <c r="AQ18" s="203">
        <f>AQ6</f>
        <v>4187123263.2834702</v>
      </c>
      <c r="AR18" s="203">
        <f>AR6</f>
        <v>-1734250062.544507</v>
      </c>
      <c r="AS18" s="203">
        <f>Funct_Plant_Rel_DFIT_Detail!AM98</f>
        <v>-284554695.86502898</v>
      </c>
      <c r="AT18" s="203">
        <f>SUM(AQ18:AS18)</f>
        <v>2168318504.8739343</v>
      </c>
      <c r="AU18" s="203"/>
      <c r="AV18" s="203">
        <f>AV6</f>
        <v>4213630971.3531342</v>
      </c>
      <c r="AW18" s="203">
        <f>AW6</f>
        <v>-1785832254.6891887</v>
      </c>
      <c r="AX18" s="203">
        <f>Funct_Plant_Rel_DFIT_Detail!AQ98</f>
        <v>-283356621.46433973</v>
      </c>
      <c r="AY18" s="203">
        <f>SUM(AV18:AX18)</f>
        <v>2144442095.1996055</v>
      </c>
      <c r="AZ18" s="203"/>
      <c r="BA18" s="203">
        <f>BA6</f>
        <v>4231147272.3040905</v>
      </c>
      <c r="BB18" s="203">
        <f>BB6</f>
        <v>-1969144799.695049</v>
      </c>
      <c r="BC18" s="203">
        <f>Funct_Plant_Rel_DFIT_Detail!AU98</f>
        <v>-271042329.32207131</v>
      </c>
      <c r="BD18" s="203">
        <f>SUM(BA18:BC18)</f>
        <v>1990960143.2869699</v>
      </c>
      <c r="BE18" s="203"/>
      <c r="BF18" s="203"/>
      <c r="BG18" s="203"/>
      <c r="BH18" s="203"/>
      <c r="BI18" s="203"/>
    </row>
    <row r="19" spans="1:61" x14ac:dyDescent="0.2">
      <c r="A19" s="45" t="s">
        <v>65</v>
      </c>
      <c r="B19" s="202" t="s">
        <v>292</v>
      </c>
      <c r="C19" s="204">
        <f t="shared" ref="C19:D22" si="35">C7</f>
        <v>338417194.91660476</v>
      </c>
      <c r="D19" s="204">
        <f t="shared" si="35"/>
        <v>-131458074.3355315</v>
      </c>
      <c r="E19" s="204">
        <f>Funct_Plant_Rel_DFIT_Detail!G99</f>
        <v>-44724096.52580218</v>
      </c>
      <c r="F19" s="204">
        <f t="shared" ref="F19:F22" si="36">SUM(C19:E19)</f>
        <v>162235024.05527109</v>
      </c>
      <c r="H19" s="204">
        <f t="shared" ref="H19:I19" si="37">H7</f>
        <v>372719303.50074959</v>
      </c>
      <c r="I19" s="204">
        <f t="shared" si="37"/>
        <v>-138931480.82639238</v>
      </c>
      <c r="J19" s="204">
        <f>Funct_Plant_Rel_DFIT_Detail!K99</f>
        <v>-52525158.506664582</v>
      </c>
      <c r="K19" s="204">
        <f t="shared" ref="K19:K22" si="38">SUM(H19:J19)</f>
        <v>181262664.16769263</v>
      </c>
      <c r="M19" s="204">
        <f t="shared" ref="M19:N19" si="39">M7</f>
        <v>420480632.14026618</v>
      </c>
      <c r="N19" s="204">
        <f t="shared" si="39"/>
        <v>-150831566.98018184</v>
      </c>
      <c r="O19" s="204">
        <f>Funct_Plant_Rel_DFIT_Detail!O99</f>
        <v>-53095405.049080446</v>
      </c>
      <c r="P19" s="204">
        <f t="shared" ref="P19:P22" si="40">SUM(M19:O19)</f>
        <v>216553660.11100394</v>
      </c>
      <c r="R19" s="204">
        <f t="shared" ref="R19:S19" si="41">R7</f>
        <v>483887591.0385617</v>
      </c>
      <c r="S19" s="204">
        <f t="shared" si="41"/>
        <v>-164068543.61224297</v>
      </c>
      <c r="T19" s="204">
        <f>Funct_Plant_Rel_DFIT_Detail!S99</f>
        <v>-61601946.232906394</v>
      </c>
      <c r="U19" s="204">
        <f t="shared" ref="U19:U22" si="42">SUM(R19:T19)</f>
        <v>258217101.19341236</v>
      </c>
      <c r="W19" s="204">
        <f t="shared" ref="W19:X19" si="43">W7</f>
        <v>1113473317.4041896</v>
      </c>
      <c r="X19" s="204">
        <f t="shared" si="43"/>
        <v>-349315233.71301728</v>
      </c>
      <c r="Y19" s="204">
        <f>Funct_Plant_Rel_DFIT_Detail!W99</f>
        <v>-58440985.082484223</v>
      </c>
      <c r="Z19" s="204">
        <f t="shared" ref="Z19:Z22" si="44">SUM(W19:Y19)</f>
        <v>705717098.60868812</v>
      </c>
      <c r="AB19" s="204">
        <f t="shared" ref="AB19:AC19" si="45">AB7</f>
        <v>1161259969.917851</v>
      </c>
      <c r="AC19" s="204">
        <f t="shared" si="45"/>
        <v>-362963202.95776814</v>
      </c>
      <c r="AD19" s="204">
        <f>Funct_Plant_Rel_DFIT_Detail!AA99</f>
        <v>-56027799.612420127</v>
      </c>
      <c r="AE19" s="204">
        <f t="shared" ref="AE19:AE22" si="46">SUM(AB19:AD19)</f>
        <v>742268967.34766269</v>
      </c>
      <c r="AG19" s="204">
        <f t="shared" ref="AG19:AH19" si="47">AG7</f>
        <v>1292205134.0415313</v>
      </c>
      <c r="AH19" s="204">
        <f t="shared" si="47"/>
        <v>-390901228.42057848</v>
      </c>
      <c r="AI19" s="204">
        <f>Funct_Plant_Rel_DFIT_Detail!AE99</f>
        <v>-62694036.2510354</v>
      </c>
      <c r="AJ19" s="204">
        <f t="shared" ref="AJ19:AJ22" si="48">SUM(AG19:AI19)</f>
        <v>838609869.36991739</v>
      </c>
      <c r="AL19" s="204">
        <f t="shared" ref="AL19:AM19" si="49">AL7</f>
        <v>1339165223.7319965</v>
      </c>
      <c r="AM19" s="204">
        <f t="shared" si="49"/>
        <v>-409351469.77738446</v>
      </c>
      <c r="AN19" s="204">
        <f>Funct_Plant_Rel_DFIT_Detail!AI99</f>
        <v>-69275569.586090624</v>
      </c>
      <c r="AO19" s="204">
        <f t="shared" ref="AO19:AO22" si="50">SUM(AL19:AN19)</f>
        <v>860538184.36852145</v>
      </c>
      <c r="AQ19" s="204">
        <f t="shared" ref="AQ19:AR19" si="51">AQ7</f>
        <v>1399259273.8470633</v>
      </c>
      <c r="AR19" s="204">
        <f t="shared" si="51"/>
        <v>-443978510.36944437</v>
      </c>
      <c r="AS19" s="204">
        <f>Funct_Plant_Rel_DFIT_Detail!AM99</f>
        <v>-72291983.868821889</v>
      </c>
      <c r="AT19" s="204">
        <f t="shared" ref="AT19:AT22" si="52">SUM(AQ19:AS19)</f>
        <v>882988779.60879707</v>
      </c>
      <c r="AV19" s="204">
        <f t="shared" ref="AV19:AW19" si="53">AV7</f>
        <v>1462188428.0951748</v>
      </c>
      <c r="AW19" s="204">
        <f t="shared" si="53"/>
        <v>-478013032.11302686</v>
      </c>
      <c r="AX19" s="204">
        <f>Funct_Plant_Rel_DFIT_Detail!AQ99</f>
        <v>-76455584.502357557</v>
      </c>
      <c r="AY19" s="204">
        <f t="shared" ref="AY19:AY22" si="54">SUM(AV19:AX19)</f>
        <v>907719811.47979033</v>
      </c>
      <c r="BA19" s="204">
        <f t="shared" ref="BA19:BB19" si="55">BA7</f>
        <v>1537389479.4362583</v>
      </c>
      <c r="BB19" s="204">
        <f t="shared" si="55"/>
        <v>-503717591.12299544</v>
      </c>
      <c r="BC19" s="204">
        <f>Funct_Plant_Rel_DFIT_Detail!AU99</f>
        <v>-77896904.817563176</v>
      </c>
      <c r="BD19" s="204">
        <f t="shared" ref="BD19:BD22" si="56">SUM(BA19:BC19)</f>
        <v>955774983.49569976</v>
      </c>
    </row>
    <row r="20" spans="1:61" x14ac:dyDescent="0.2">
      <c r="A20" s="45" t="s">
        <v>66</v>
      </c>
      <c r="B20" s="202" t="s">
        <v>214</v>
      </c>
      <c r="C20" s="204">
        <f t="shared" si="35"/>
        <v>3126647076.6941481</v>
      </c>
      <c r="D20" s="204">
        <f t="shared" si="35"/>
        <v>-1126451240.8545363</v>
      </c>
      <c r="E20" s="204">
        <f>Funct_Plant_Rel_DFIT_Detail!G100</f>
        <v>-291020305.17099226</v>
      </c>
      <c r="F20" s="204">
        <f t="shared" si="36"/>
        <v>1709175530.6686196</v>
      </c>
      <c r="H20" s="204">
        <f t="shared" ref="H20:I20" si="57">H8</f>
        <v>3282996397.8271761</v>
      </c>
      <c r="I20" s="204">
        <f t="shared" si="57"/>
        <v>-1170934912.8382633</v>
      </c>
      <c r="J20" s="204">
        <f>Funct_Plant_Rel_DFIT_Detail!K100</f>
        <v>-345273698.56752461</v>
      </c>
      <c r="K20" s="204">
        <f t="shared" si="38"/>
        <v>1766787786.4213881</v>
      </c>
      <c r="M20" s="204">
        <f t="shared" ref="M20:N20" si="58">M8</f>
        <v>3447196696.1536126</v>
      </c>
      <c r="N20" s="204">
        <f t="shared" si="58"/>
        <v>-1211512274.3985515</v>
      </c>
      <c r="O20" s="204">
        <f>Funct_Plant_Rel_DFIT_Detail!O100</f>
        <v>-352792094.36911446</v>
      </c>
      <c r="P20" s="204">
        <f t="shared" si="40"/>
        <v>1882892327.3859468</v>
      </c>
      <c r="R20" s="204">
        <f t="shared" ref="R20:S20" si="59">R8</f>
        <v>3564292381.2229676</v>
      </c>
      <c r="S20" s="204">
        <f t="shared" si="59"/>
        <v>-1245640993.5782559</v>
      </c>
      <c r="T20" s="204">
        <f>Funct_Plant_Rel_DFIT_Detail!S100</f>
        <v>-385504103.91788042</v>
      </c>
      <c r="U20" s="204">
        <f t="shared" si="42"/>
        <v>1933147283.726831</v>
      </c>
      <c r="W20" s="204">
        <f t="shared" ref="W20:X20" si="60">W8</f>
        <v>3165842291.7865334</v>
      </c>
      <c r="X20" s="204">
        <f t="shared" si="60"/>
        <v>-1127993916.4244936</v>
      </c>
      <c r="Y20" s="204">
        <f>Funct_Plant_Rel_DFIT_Detail!W100</f>
        <v>-338570386.28523296</v>
      </c>
      <c r="Z20" s="204">
        <f t="shared" si="44"/>
        <v>1699277989.0768068</v>
      </c>
      <c r="AB20" s="204">
        <f t="shared" ref="AB20:AC20" si="61">AB8</f>
        <v>3232299791.6025748</v>
      </c>
      <c r="AC20" s="204">
        <f t="shared" si="61"/>
        <v>-1185442910.4983323</v>
      </c>
      <c r="AD20" s="204">
        <f>Funct_Plant_Rel_DFIT_Detail!AA100</f>
        <v>-312771115.81874192</v>
      </c>
      <c r="AE20" s="204">
        <f t="shared" si="46"/>
        <v>1734085765.2855005</v>
      </c>
      <c r="AG20" s="204">
        <f t="shared" ref="AG20:AH20" si="62">AG8</f>
        <v>3269591083.0320902</v>
      </c>
      <c r="AH20" s="204">
        <f t="shared" si="62"/>
        <v>-1241566761.3589385</v>
      </c>
      <c r="AI20" s="204">
        <f>Funct_Plant_Rel_DFIT_Detail!AE100</f>
        <v>-311024500.7077288</v>
      </c>
      <c r="AJ20" s="204">
        <f t="shared" si="48"/>
        <v>1716999820.9654229</v>
      </c>
      <c r="AL20" s="204">
        <f t="shared" ref="AL20:AM20" si="63">AL8</f>
        <v>3425792687.7435322</v>
      </c>
      <c r="AM20" s="204">
        <f t="shared" si="63"/>
        <v>-1303124886.2088988</v>
      </c>
      <c r="AN20" s="204">
        <f>Funct_Plant_Rel_DFIT_Detail!AI100</f>
        <v>-329853615.75445724</v>
      </c>
      <c r="AO20" s="204">
        <f t="shared" si="50"/>
        <v>1792814185.7801762</v>
      </c>
      <c r="AQ20" s="204">
        <f t="shared" ref="AQ20:AR20" si="64">AQ8</f>
        <v>3552927499.3939004</v>
      </c>
      <c r="AR20" s="204">
        <f t="shared" si="64"/>
        <v>-1341964000.7757533</v>
      </c>
      <c r="AS20" s="204">
        <f>Funct_Plant_Rel_DFIT_Detail!AM100</f>
        <v>-354650001.93698078</v>
      </c>
      <c r="AT20" s="204">
        <f t="shared" si="52"/>
        <v>1856313496.6811662</v>
      </c>
      <c r="AV20" s="204">
        <f t="shared" ref="AV20:AW20" si="65">AV8</f>
        <v>3716330215.1224427</v>
      </c>
      <c r="AW20" s="204">
        <f t="shared" si="65"/>
        <v>-1389919942.1087778</v>
      </c>
      <c r="AX20" s="204">
        <f>Funct_Plant_Rel_DFIT_Detail!AQ100</f>
        <v>-363265364.03004867</v>
      </c>
      <c r="AY20" s="204">
        <f t="shared" si="54"/>
        <v>1963144908.9836166</v>
      </c>
      <c r="BA20" s="204">
        <f t="shared" ref="BA20:BB20" si="66">BA8</f>
        <v>3906349563.9733167</v>
      </c>
      <c r="BB20" s="204">
        <f t="shared" si="66"/>
        <v>-1461014489.0522759</v>
      </c>
      <c r="BC20" s="204">
        <f>Funct_Plant_Rel_DFIT_Detail!AU100</f>
        <v>-361910119.91365826</v>
      </c>
      <c r="BD20" s="204">
        <f t="shared" si="56"/>
        <v>2083424955.0073824</v>
      </c>
    </row>
    <row r="21" spans="1:61" x14ac:dyDescent="0.2">
      <c r="A21" s="45" t="s">
        <v>67</v>
      </c>
      <c r="B21" s="202" t="s">
        <v>217</v>
      </c>
      <c r="C21" s="204">
        <f t="shared" si="35"/>
        <v>98172140.838679269</v>
      </c>
      <c r="D21" s="204">
        <f t="shared" si="35"/>
        <v>-34535425.44336056</v>
      </c>
      <c r="E21" s="204">
        <f>Funct_Plant_Rel_DFIT_Detail!G102*(C21/(SUM(C21:C22)))</f>
        <v>3153586.7354353922</v>
      </c>
      <c r="F21" s="204">
        <f t="shared" si="36"/>
        <v>66790302.130754098</v>
      </c>
      <c r="H21" s="204">
        <f t="shared" ref="H21:I21" si="67">H9</f>
        <v>184191012.39805716</v>
      </c>
      <c r="I21" s="204">
        <f t="shared" si="67"/>
        <v>-54093007.48339434</v>
      </c>
      <c r="J21" s="207">
        <f>Funct_Plant_Rel_DFIT_Detail!K102*(H21/(SUM(H21:H22)))</f>
        <v>7135751.1588958148</v>
      </c>
      <c r="K21" s="204">
        <f t="shared" si="38"/>
        <v>137233756.07355863</v>
      </c>
      <c r="M21" s="204">
        <f t="shared" ref="M21:N21" si="68">M9</f>
        <v>170574253.65480018</v>
      </c>
      <c r="N21" s="204">
        <f t="shared" si="68"/>
        <v>-53561588.048107862</v>
      </c>
      <c r="O21" s="207">
        <f>Funct_Plant_Rel_DFIT_Detail!O102*(M21/(SUM(M21:M22)))</f>
        <v>7409429.0619201446</v>
      </c>
      <c r="P21" s="204">
        <f t="shared" si="40"/>
        <v>124422094.66861247</v>
      </c>
      <c r="R21" s="204">
        <f t="shared" ref="R21:S21" si="69">R9</f>
        <v>163505118.72319424</v>
      </c>
      <c r="S21" s="204">
        <f t="shared" si="69"/>
        <v>-49133516.594404191</v>
      </c>
      <c r="T21" s="207">
        <f>Funct_Plant_Rel_DFIT_Detail!S102*(R21/(SUM(R21:R22)))</f>
        <v>6543247.5410113903</v>
      </c>
      <c r="U21" s="204">
        <f t="shared" si="42"/>
        <v>120914849.66980144</v>
      </c>
      <c r="W21" s="204">
        <f t="shared" ref="W21:X21" si="70">W9</f>
        <v>156033543.69077629</v>
      </c>
      <c r="X21" s="204">
        <f t="shared" si="70"/>
        <v>-54513095.90377479</v>
      </c>
      <c r="Y21" s="207">
        <f>Funct_Plant_Rel_DFIT_Detail!W102*(W21/(SUM(W21:W22)))</f>
        <v>4531551.6935714195</v>
      </c>
      <c r="Z21" s="204">
        <f t="shared" si="44"/>
        <v>106051999.48057291</v>
      </c>
      <c r="AB21" s="204">
        <f t="shared" ref="AB21:AC21" si="71">AB9</f>
        <v>220596514.06650442</v>
      </c>
      <c r="AC21" s="204">
        <f t="shared" si="71"/>
        <v>-41066545.017626755</v>
      </c>
      <c r="AD21" s="207">
        <f>Funct_Plant_Rel_DFIT_Detail!AA102*(AB21/(SUM(AB21:AB22)))</f>
        <v>2438007.0720844655</v>
      </c>
      <c r="AE21" s="204">
        <f t="shared" si="46"/>
        <v>181967976.12096211</v>
      </c>
      <c r="AG21" s="204">
        <f t="shared" ref="AG21:AH21" si="72">AG9</f>
        <v>277509795.84000057</v>
      </c>
      <c r="AH21" s="204">
        <f t="shared" si="72"/>
        <v>-59395158.73453705</v>
      </c>
      <c r="AI21" s="207">
        <f>Funct_Plant_Rel_DFIT_Detail!AE102*(AG21/(SUM(AG21:AG22)))</f>
        <v>-1227963.0893516347</v>
      </c>
      <c r="AJ21" s="204">
        <f t="shared" si="48"/>
        <v>216886674.01611188</v>
      </c>
      <c r="AL21" s="204">
        <f t="shared" ref="AL21:AM21" si="73">AL9</f>
        <v>272808912.60467863</v>
      </c>
      <c r="AM21" s="204">
        <f t="shared" si="73"/>
        <v>-59380451.651331559</v>
      </c>
      <c r="AN21" s="207">
        <f>Funct_Plant_Rel_DFIT_Detail!AI102*(AL21/(SUM(AL21:AL22)))</f>
        <v>-1995628.2097487154</v>
      </c>
      <c r="AO21" s="204">
        <f t="shared" si="50"/>
        <v>211432832.74359837</v>
      </c>
      <c r="AQ21" s="204">
        <f t="shared" ref="AQ21:AR21" si="74">AQ9</f>
        <v>278010584.33501303</v>
      </c>
      <c r="AR21" s="204">
        <f t="shared" si="74"/>
        <v>-67508919.094406307</v>
      </c>
      <c r="AS21" s="207">
        <f>Funct_Plant_Rel_DFIT_Detail!AM102*(AQ21/(SUM(AQ21:AQ22)))</f>
        <v>-1550412.3510436977</v>
      </c>
      <c r="AT21" s="204">
        <f t="shared" si="52"/>
        <v>208951252.88956302</v>
      </c>
      <c r="AV21" s="204">
        <f t="shared" ref="AV21:AW21" si="75">AV9</f>
        <v>304691223.42869997</v>
      </c>
      <c r="AW21" s="204">
        <f t="shared" si="75"/>
        <v>-87004347.75706616</v>
      </c>
      <c r="AX21" s="207">
        <f>Funct_Plant_Rel_DFIT_Detail!AQ102*(AV21/(SUM(AV21:AV22)))</f>
        <v>-3093782.7291687187</v>
      </c>
      <c r="AY21" s="204">
        <f t="shared" si="54"/>
        <v>214593092.9424651</v>
      </c>
      <c r="BA21" s="204">
        <f t="shared" ref="BA21:BB21" si="76">BA9</f>
        <v>381909676.27170002</v>
      </c>
      <c r="BB21" s="204">
        <f t="shared" si="76"/>
        <v>-128663487.36185595</v>
      </c>
      <c r="BC21" s="207">
        <f>Funct_Plant_Rel_DFIT_Detail!AU102*(BA21/(SUM(BA21:BA22)))</f>
        <v>-3945447.1849596915</v>
      </c>
      <c r="BD21" s="204">
        <f t="shared" si="56"/>
        <v>249300741.72488439</v>
      </c>
    </row>
    <row r="22" spans="1:61" x14ac:dyDescent="0.2">
      <c r="A22" s="45" t="s">
        <v>68</v>
      </c>
      <c r="B22" s="202" t="s">
        <v>216</v>
      </c>
      <c r="C22" s="204">
        <f t="shared" si="35"/>
        <v>386608928.43824172</v>
      </c>
      <c r="D22" s="204">
        <f t="shared" si="35"/>
        <v>-203621090.42240632</v>
      </c>
      <c r="E22" s="204">
        <f>Funct_Plant_Rel_DFIT_Detail!G102*(C22/(SUM(C21:C22)))</f>
        <v>12419050.64011164</v>
      </c>
      <c r="F22" s="204">
        <f t="shared" si="36"/>
        <v>195406888.65594703</v>
      </c>
      <c r="H22" s="204">
        <f t="shared" ref="H22:I22" si="77">H10</f>
        <v>358238111.68528235</v>
      </c>
      <c r="I22" s="204">
        <f t="shared" si="77"/>
        <v>-206194734.24211812</v>
      </c>
      <c r="J22" s="207">
        <f>Funct_Plant_Rel_DFIT_Detail!K102*(H22/(SUM(H21:H22)))</f>
        <v>13878516.58632756</v>
      </c>
      <c r="K22" s="204">
        <f t="shared" si="38"/>
        <v>165921894.02949178</v>
      </c>
      <c r="M22" s="204">
        <f t="shared" ref="M22:N22" si="78">M10</f>
        <v>310156608.38009387</v>
      </c>
      <c r="N22" s="204">
        <f t="shared" si="78"/>
        <v>-117774972.95626362</v>
      </c>
      <c r="O22" s="207">
        <f>Funct_Plant_Rel_DFIT_Detail!O102*(M22/(SUM(M21:M22)))</f>
        <v>13472627.542775601</v>
      </c>
      <c r="P22" s="204">
        <f t="shared" si="40"/>
        <v>205854262.96660587</v>
      </c>
      <c r="R22" s="204">
        <f t="shared" ref="R22:S22" si="79">R10</f>
        <v>316883943.20509148</v>
      </c>
      <c r="S22" s="204">
        <f t="shared" si="79"/>
        <v>-111534447.9502255</v>
      </c>
      <c r="T22" s="207">
        <f>Funct_Plant_Rel_DFIT_Detail!S102*(R22/(SUM(R21:R22)))</f>
        <v>12681254.864399396</v>
      </c>
      <c r="U22" s="204">
        <f t="shared" si="42"/>
        <v>218030750.11926538</v>
      </c>
      <c r="W22" s="204">
        <f t="shared" ref="W22:X22" si="80">W10</f>
        <v>360312995.12847489</v>
      </c>
      <c r="X22" s="204">
        <f t="shared" si="80"/>
        <v>-139965668.40564233</v>
      </c>
      <c r="Y22" s="207">
        <f>Funct_Plant_Rel_DFIT_Detail!W102*(W22/(SUM(W21:W22)))</f>
        <v>10464268.930057956</v>
      </c>
      <c r="Z22" s="204">
        <f t="shared" si="44"/>
        <v>230811595.6528905</v>
      </c>
      <c r="AB22" s="204">
        <f t="shared" ref="AB22:AC22" si="81">AB10</f>
        <v>404519761.32717073</v>
      </c>
      <c r="AC22" s="204">
        <f t="shared" si="81"/>
        <v>-170575821.22581595</v>
      </c>
      <c r="AD22" s="207">
        <f>Funct_Plant_Rel_DFIT_Detail!AA102*(AB22/(SUM(AB21:AB22)))</f>
        <v>4470705.4555551168</v>
      </c>
      <c r="AE22" s="204">
        <f t="shared" si="46"/>
        <v>238414645.55690989</v>
      </c>
      <c r="AG22" s="204">
        <f t="shared" ref="AG22:AH22" si="82">AG10</f>
        <v>393243430.31765521</v>
      </c>
      <c r="AH22" s="204">
        <f t="shared" si="82"/>
        <v>-160250226.21692789</v>
      </c>
      <c r="AI22" s="207">
        <f>Funct_Plant_Rel_DFIT_Detail!AE102*(AG22/(SUM(AG21:AG22)))</f>
        <v>-1740077.016374995</v>
      </c>
      <c r="AJ22" s="204">
        <f t="shared" si="48"/>
        <v>231253127.08435231</v>
      </c>
      <c r="AL22" s="204">
        <f t="shared" ref="AL22:AM22" si="83">AL10</f>
        <v>397055644.72152829</v>
      </c>
      <c r="AM22" s="204">
        <f t="shared" si="83"/>
        <v>-172362901.15620881</v>
      </c>
      <c r="AN22" s="207">
        <f>Funct_Plant_Rel_DFIT_Detail!AI102*(AL22/(SUM(AL21:AL22)))</f>
        <v>-2904507.1800658475</v>
      </c>
      <c r="AO22" s="204">
        <f t="shared" si="50"/>
        <v>221788236.38525364</v>
      </c>
      <c r="AQ22" s="204">
        <f t="shared" ref="AQ22:AR22" si="84">AQ10</f>
        <v>414450417.02595299</v>
      </c>
      <c r="AR22" s="204">
        <f t="shared" si="84"/>
        <v>-198165989.41438901</v>
      </c>
      <c r="AS22" s="207">
        <f>Funct_Plant_Rel_DFIT_Detail!AM102*(AQ22/(SUM(AQ21:AQ22)))</f>
        <v>-2311311.4451711997</v>
      </c>
      <c r="AT22" s="204">
        <f t="shared" si="52"/>
        <v>213973116.16639277</v>
      </c>
      <c r="AV22" s="204">
        <f t="shared" ref="AV22:AW22" si="85">AV10</f>
        <v>466330168.27784866</v>
      </c>
      <c r="AW22" s="204">
        <f t="shared" si="85"/>
        <v>-216722203.99094033</v>
      </c>
      <c r="AX22" s="207">
        <f>Funct_Plant_Rel_DFIT_Detail!AQ102*(AV22/(SUM(AV21:AV22)))</f>
        <v>-4735037.0137785031</v>
      </c>
      <c r="AY22" s="204">
        <f t="shared" si="54"/>
        <v>244872927.27312982</v>
      </c>
      <c r="BA22" s="204">
        <f t="shared" ref="BA22:BB22" si="86">BA10</f>
        <v>515670958.80223441</v>
      </c>
      <c r="BB22" s="204">
        <f t="shared" si="86"/>
        <v>-182384891.16492367</v>
      </c>
      <c r="BC22" s="207">
        <f>Funct_Plant_Rel_DFIT_Detail!AU102*(BA22/(SUM(BA21:BA22)))</f>
        <v>-5327313.3915682975</v>
      </c>
      <c r="BD22" s="204">
        <f t="shared" si="56"/>
        <v>327958754.24574244</v>
      </c>
    </row>
    <row r="23" spans="1:61" x14ac:dyDescent="0.2">
      <c r="C23" s="564"/>
      <c r="D23" s="564"/>
      <c r="E23" s="564"/>
      <c r="F23" s="564"/>
      <c r="H23" s="564"/>
      <c r="I23" s="564"/>
      <c r="J23" s="564"/>
      <c r="K23" s="564"/>
      <c r="M23" s="564"/>
      <c r="N23" s="564"/>
      <c r="O23" s="564"/>
      <c r="P23" s="564"/>
      <c r="R23" s="564"/>
      <c r="S23" s="564"/>
      <c r="T23" s="564"/>
      <c r="U23" s="564"/>
      <c r="W23" s="564"/>
      <c r="X23" s="564"/>
      <c r="Y23" s="564"/>
      <c r="Z23" s="564"/>
      <c r="AB23" s="564"/>
      <c r="AC23" s="564"/>
      <c r="AD23" s="564"/>
      <c r="AE23" s="564"/>
      <c r="AG23" s="564"/>
      <c r="AH23" s="564"/>
      <c r="AI23" s="564"/>
      <c r="AJ23" s="564"/>
      <c r="AL23" s="564"/>
      <c r="AM23" s="564"/>
      <c r="AN23" s="564"/>
      <c r="AO23" s="564"/>
      <c r="AQ23" s="564"/>
      <c r="AR23" s="564"/>
      <c r="AS23" s="564"/>
      <c r="AT23" s="564"/>
      <c r="AV23" s="564"/>
      <c r="AW23" s="564"/>
      <c r="AX23" s="564"/>
      <c r="AY23" s="564"/>
      <c r="BA23" s="564"/>
      <c r="BB23" s="564"/>
      <c r="BC23" s="564"/>
      <c r="BD23" s="564"/>
    </row>
    <row r="24" spans="1:61" ht="13.5" thickBot="1" x14ac:dyDescent="0.25">
      <c r="A24" s="45" t="s">
        <v>293</v>
      </c>
      <c r="C24" s="206">
        <f>SUM(C18:C23)</f>
        <v>6183573985.4207335</v>
      </c>
      <c r="D24" s="206">
        <f t="shared" ref="D24" si="87">SUM(D18:D23)</f>
        <v>-2533770194.7367992</v>
      </c>
      <c r="E24" s="206">
        <f t="shared" ref="E24" si="88">SUM(E18:E23)</f>
        <v>-481242958.60019779</v>
      </c>
      <c r="F24" s="206">
        <f t="shared" ref="F24" si="89">SUM(F18:F23)</f>
        <v>3168560832.0837359</v>
      </c>
      <c r="G24" s="203"/>
      <c r="H24" s="206">
        <f>SUM(H18:H23)</f>
        <v>6826578357.9429998</v>
      </c>
      <c r="I24" s="206">
        <f t="shared" ref="I24" si="90">SUM(I18:I23)</f>
        <v>-2728265249.8269997</v>
      </c>
      <c r="J24" s="206">
        <f t="shared" ref="J24" si="91">SUM(J18:J23)</f>
        <v>-565950847.95822012</v>
      </c>
      <c r="K24" s="206">
        <f t="shared" ref="K24" si="92">SUM(K18:K23)</f>
        <v>3532362260.1577797</v>
      </c>
      <c r="L24" s="203"/>
      <c r="M24" s="206">
        <f>SUM(M18:M23)</f>
        <v>7157671291.0355005</v>
      </c>
      <c r="N24" s="206">
        <f t="shared" ref="N24" si="93">SUM(N18:N23)</f>
        <v>-2758182029.2714005</v>
      </c>
      <c r="O24" s="206">
        <f t="shared" ref="O24" si="94">SUM(O18:O23)</f>
        <v>-576225410.71259594</v>
      </c>
      <c r="P24" s="206">
        <f t="shared" ref="P24" si="95">SUM(P18:P23)</f>
        <v>3823263851.0515046</v>
      </c>
      <c r="Q24" s="203"/>
      <c r="R24" s="206">
        <f>SUM(R18:R23)</f>
        <v>7368096541.3695002</v>
      </c>
      <c r="S24" s="206">
        <f t="shared" ref="S24" si="96">SUM(S18:S23)</f>
        <v>-2839059504.1769996</v>
      </c>
      <c r="T24" s="206">
        <f t="shared" ref="T24" si="97">SUM(T18:T23)</f>
        <v>-649737321.71092856</v>
      </c>
      <c r="U24" s="206">
        <f t="shared" ref="U24" si="98">SUM(U18:U23)</f>
        <v>3879299715.4815712</v>
      </c>
      <c r="V24" s="203"/>
      <c r="W24" s="206">
        <f>SUM(W18:W23)</f>
        <v>8287097940.9453993</v>
      </c>
      <c r="X24" s="206">
        <f t="shared" ref="X24" si="99">SUM(X18:X23)</f>
        <v>-3020593113.8437667</v>
      </c>
      <c r="Y24" s="206">
        <f t="shared" ref="Y24" si="100">SUM(Y18:Y23)</f>
        <v>-619486490.12030327</v>
      </c>
      <c r="Z24" s="206">
        <f t="shared" ref="Z24" si="101">SUM(Z18:Z23)</f>
        <v>4647018336.9813299</v>
      </c>
      <c r="AA24" s="203"/>
      <c r="AB24" s="206">
        <f>SUM(AB18:AB23)</f>
        <v>9004679007.7049999</v>
      </c>
      <c r="AC24" s="206">
        <f t="shared" ref="AC24:AD24" si="102">SUM(AC18:AC23)</f>
        <v>-3263140706.2960997</v>
      </c>
      <c r="AD24" s="206">
        <f t="shared" si="102"/>
        <v>-626757263.30146182</v>
      </c>
      <c r="AE24" s="206">
        <f t="shared" ref="AE24" si="103">SUM(AE18:AE23)</f>
        <v>5114781038.1074371</v>
      </c>
      <c r="AF24" s="203"/>
      <c r="AG24" s="206">
        <f>SUM(AG18:AG23)</f>
        <v>9452709058.1534996</v>
      </c>
      <c r="AH24" s="206">
        <f t="shared" ref="AH24:AI24" si="104">SUM(AH18:AH23)</f>
        <v>-3451279882.9580002</v>
      </c>
      <c r="AI24" s="206">
        <f t="shared" si="104"/>
        <v>-661851093.00288689</v>
      </c>
      <c r="AJ24" s="206">
        <f t="shared" ref="AJ24" si="105">SUM(AJ18:AJ23)</f>
        <v>5339578082.1926136</v>
      </c>
      <c r="AK24" s="203"/>
      <c r="AL24" s="206">
        <f>SUM(AL18:AL23)</f>
        <v>9610573082.5385513</v>
      </c>
      <c r="AM24" s="206">
        <f t="shared" ref="AM24:AN24" si="106">SUM(AM18:AM23)</f>
        <v>-3592386275.2933002</v>
      </c>
      <c r="AN24" s="206">
        <f t="shared" si="106"/>
        <v>-688926411.15626049</v>
      </c>
      <c r="AO24" s="206">
        <f t="shared" ref="AO24" si="107">SUM(AO18:AO23)</f>
        <v>5329260396.0889893</v>
      </c>
      <c r="AP24" s="203"/>
      <c r="AQ24" s="206">
        <f>SUM(AQ18:AQ23)</f>
        <v>9831771037.8853989</v>
      </c>
      <c r="AR24" s="206">
        <f t="shared" ref="AR24:AS24" si="108">SUM(AR18:AR23)</f>
        <v>-3785867482.1985002</v>
      </c>
      <c r="AS24" s="206">
        <f t="shared" si="108"/>
        <v>-715358405.46704662</v>
      </c>
      <c r="AT24" s="206">
        <f t="shared" ref="AT24" si="109">SUM(AT18:AT23)</f>
        <v>5330545150.2198524</v>
      </c>
      <c r="AU24" s="203"/>
      <c r="AV24" s="206">
        <f>SUM(AV18:AV23)</f>
        <v>10163171006.2773</v>
      </c>
      <c r="AW24" s="206">
        <f t="shared" ref="AW24:AX24" si="110">SUM(AW18:AW23)</f>
        <v>-3957491780.6590004</v>
      </c>
      <c r="AX24" s="206">
        <f t="shared" si="110"/>
        <v>-730906389.73969316</v>
      </c>
      <c r="AY24" s="206">
        <f t="shared" ref="AY24" si="111">SUM(AY18:AY23)</f>
        <v>5474772835.8786068</v>
      </c>
      <c r="AZ24" s="203"/>
      <c r="BA24" s="206">
        <f>SUM(BA18:BA23)</f>
        <v>10572466950.7876</v>
      </c>
      <c r="BB24" s="206">
        <f t="shared" ref="BB24:BC24" si="112">SUM(BB18:BB23)</f>
        <v>-4244925258.3971</v>
      </c>
      <c r="BC24" s="206">
        <f t="shared" si="112"/>
        <v>-720122114.6298207</v>
      </c>
      <c r="BD24" s="206">
        <f t="shared" ref="BD24" si="113">SUM(BD18:BD23)</f>
        <v>5607419577.7606792</v>
      </c>
      <c r="BE24" s="203"/>
      <c r="BF24" s="203"/>
      <c r="BG24" s="203"/>
      <c r="BH24" s="203"/>
      <c r="BI24" s="203"/>
    </row>
    <row r="25" spans="1:61" s="209" customFormat="1" ht="12" thickTop="1" x14ac:dyDescent="0.2">
      <c r="A25" s="208" t="s">
        <v>295</v>
      </c>
      <c r="C25" s="209">
        <v>0</v>
      </c>
      <c r="D25" s="209">
        <v>0</v>
      </c>
      <c r="E25" s="210">
        <v>0</v>
      </c>
      <c r="H25" s="209">
        <v>0</v>
      </c>
      <c r="I25" s="209">
        <v>0</v>
      </c>
      <c r="J25" s="210">
        <v>0</v>
      </c>
      <c r="M25" s="209">
        <v>0</v>
      </c>
      <c r="N25" s="209">
        <v>0</v>
      </c>
      <c r="O25" s="210">
        <v>0</v>
      </c>
      <c r="R25" s="209">
        <v>0</v>
      </c>
      <c r="S25" s="209">
        <v>0</v>
      </c>
      <c r="T25" s="210">
        <v>0</v>
      </c>
      <c r="W25" s="209">
        <v>0</v>
      </c>
      <c r="X25" s="209">
        <v>0</v>
      </c>
      <c r="Y25" s="210">
        <v>0</v>
      </c>
      <c r="AB25" s="209">
        <v>0</v>
      </c>
      <c r="AC25" s="209">
        <v>0</v>
      </c>
      <c r="AD25" s="210">
        <v>0</v>
      </c>
      <c r="AG25" s="209">
        <v>0</v>
      </c>
      <c r="AH25" s="209">
        <v>0</v>
      </c>
      <c r="AI25" s="210">
        <v>0</v>
      </c>
      <c r="AL25" s="209">
        <v>0</v>
      </c>
      <c r="AM25" s="209">
        <v>0</v>
      </c>
      <c r="AN25" s="210">
        <v>0</v>
      </c>
      <c r="AQ25" s="211">
        <v>0</v>
      </c>
      <c r="AR25" s="211">
        <v>0</v>
      </c>
      <c r="AS25" s="210">
        <v>0</v>
      </c>
      <c r="AV25" s="211">
        <v>0</v>
      </c>
      <c r="AW25" s="211">
        <v>0</v>
      </c>
      <c r="AX25" s="210">
        <v>0</v>
      </c>
      <c r="BA25" s="211">
        <v>0</v>
      </c>
      <c r="BB25" s="210">
        <v>0</v>
      </c>
      <c r="BC25" s="210">
        <v>0</v>
      </c>
    </row>
    <row r="26" spans="1:61" x14ac:dyDescent="0.2">
      <c r="BB26" s="204"/>
      <c r="BC26" s="204"/>
    </row>
    <row r="28" spans="1:61" ht="15" x14ac:dyDescent="0.2">
      <c r="B28" s="202"/>
      <c r="C28" s="203"/>
      <c r="D28" s="203"/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802"/>
      <c r="P28" s="203"/>
      <c r="Q28" s="203"/>
      <c r="R28" s="203"/>
      <c r="S28" s="203"/>
      <c r="T28" s="802"/>
      <c r="U28" s="203"/>
      <c r="V28" s="203"/>
      <c r="W28" s="203"/>
      <c r="X28" s="203"/>
      <c r="Y28" s="802"/>
      <c r="Z28" s="203"/>
      <c r="AA28" s="203"/>
      <c r="AB28" s="203"/>
      <c r="AC28" s="203"/>
      <c r="AD28" s="802"/>
      <c r="AE28" s="203"/>
      <c r="AF28" s="203"/>
      <c r="AG28" s="203"/>
      <c r="AH28" s="203"/>
      <c r="AI28" s="802"/>
      <c r="AJ28" s="203"/>
      <c r="AK28" s="203"/>
      <c r="AL28" s="203"/>
      <c r="AM28" s="203"/>
      <c r="AN28" s="802"/>
      <c r="AO28" s="203"/>
      <c r="AP28" s="203"/>
      <c r="AQ28" s="203"/>
      <c r="AR28" s="203"/>
      <c r="AS28" s="802"/>
      <c r="AT28" s="802"/>
      <c r="AU28" s="802"/>
      <c r="AV28" s="802"/>
      <c r="AW28" s="802"/>
      <c r="AX28" s="802"/>
      <c r="AY28" s="203"/>
      <c r="AZ28" s="203"/>
      <c r="BA28" s="203"/>
      <c r="BB28" s="203"/>
      <c r="BC28" s="802"/>
      <c r="BD28" s="203"/>
      <c r="BE28" s="203"/>
      <c r="BF28" s="228"/>
      <c r="BG28" s="203"/>
      <c r="BH28" s="203"/>
      <c r="BI28" s="203"/>
    </row>
    <row r="29" spans="1:61" x14ac:dyDescent="0.2">
      <c r="B29" s="202"/>
      <c r="C29" s="204"/>
      <c r="D29" s="204"/>
      <c r="E29" s="204"/>
      <c r="F29" s="204"/>
      <c r="H29" s="204"/>
      <c r="I29" s="204"/>
      <c r="J29" s="204"/>
      <c r="K29" s="204"/>
      <c r="M29" s="204"/>
      <c r="N29" s="204"/>
      <c r="O29" s="803"/>
      <c r="P29" s="204"/>
      <c r="R29" s="204"/>
      <c r="S29" s="204"/>
      <c r="T29" s="803"/>
      <c r="U29" s="204"/>
      <c r="W29" s="204"/>
      <c r="X29" s="204"/>
      <c r="Y29" s="803"/>
      <c r="Z29" s="204"/>
      <c r="AB29" s="204"/>
      <c r="AC29" s="204"/>
      <c r="AD29" s="803"/>
      <c r="AE29" s="204"/>
      <c r="AG29" s="204"/>
      <c r="AH29" s="204"/>
      <c r="AI29" s="803"/>
      <c r="AJ29" s="204"/>
      <c r="AL29" s="204"/>
      <c r="AM29" s="204"/>
      <c r="AN29" s="803"/>
      <c r="AO29" s="204"/>
      <c r="AQ29" s="204"/>
      <c r="AR29" s="204"/>
      <c r="AS29" s="803"/>
      <c r="AT29" s="803"/>
      <c r="AU29" s="804"/>
      <c r="AV29" s="803"/>
      <c r="AW29" s="803"/>
      <c r="AX29" s="803"/>
      <c r="AY29" s="204"/>
      <c r="BA29" s="204"/>
      <c r="BB29" s="204"/>
      <c r="BC29" s="803"/>
      <c r="BD29" s="204"/>
    </row>
    <row r="30" spans="1:61" x14ac:dyDescent="0.2">
      <c r="B30" s="202"/>
      <c r="C30" s="204"/>
      <c r="D30" s="204"/>
      <c r="E30" s="204"/>
      <c r="F30" s="204"/>
      <c r="H30" s="204"/>
      <c r="I30" s="204"/>
      <c r="J30" s="204"/>
      <c r="K30" s="204"/>
      <c r="M30" s="204"/>
      <c r="N30" s="204"/>
      <c r="O30" s="803"/>
      <c r="P30" s="204"/>
      <c r="R30" s="204"/>
      <c r="S30" s="204"/>
      <c r="T30" s="803"/>
      <c r="U30" s="204"/>
      <c r="W30" s="204"/>
      <c r="X30" s="204"/>
      <c r="Y30" s="803"/>
      <c r="Z30" s="204"/>
      <c r="AB30" s="204"/>
      <c r="AC30" s="204"/>
      <c r="AD30" s="803"/>
      <c r="AE30" s="204"/>
      <c r="AG30" s="204"/>
      <c r="AH30" s="204"/>
      <c r="AI30" s="803"/>
      <c r="AJ30" s="204"/>
      <c r="AL30" s="204"/>
      <c r="AM30" s="204"/>
      <c r="AN30" s="803"/>
      <c r="AO30" s="204"/>
      <c r="AQ30" s="204"/>
      <c r="AR30" s="204"/>
      <c r="AS30" s="803"/>
      <c r="AT30" s="803"/>
      <c r="AU30" s="804"/>
      <c r="AV30" s="803"/>
      <c r="AW30" s="803"/>
      <c r="AX30" s="803"/>
      <c r="AY30" s="204"/>
      <c r="BA30" s="204"/>
      <c r="BB30" s="204"/>
      <c r="BC30" s="803"/>
      <c r="BD30" s="204"/>
    </row>
    <row r="31" spans="1:61" x14ac:dyDescent="0.2">
      <c r="B31" s="202"/>
      <c r="C31" s="204"/>
      <c r="D31" s="204"/>
      <c r="E31" s="204"/>
      <c r="F31" s="204"/>
      <c r="H31" s="204"/>
      <c r="I31" s="204"/>
      <c r="J31" s="204"/>
      <c r="K31" s="204"/>
      <c r="M31" s="204"/>
      <c r="N31" s="204"/>
      <c r="O31" s="803"/>
      <c r="P31" s="204"/>
      <c r="R31" s="204"/>
      <c r="S31" s="204"/>
      <c r="T31" s="803"/>
      <c r="U31" s="204"/>
      <c r="W31" s="204"/>
      <c r="X31" s="204"/>
      <c r="Y31" s="803"/>
      <c r="Z31" s="204"/>
      <c r="AB31" s="204"/>
      <c r="AC31" s="204"/>
      <c r="AD31" s="803"/>
      <c r="AE31" s="204"/>
      <c r="AG31" s="204"/>
      <c r="AH31" s="204"/>
      <c r="AI31" s="803"/>
      <c r="AJ31" s="204"/>
      <c r="AL31" s="204"/>
      <c r="AM31" s="204"/>
      <c r="AN31" s="803"/>
      <c r="AO31" s="204"/>
      <c r="AQ31" s="204"/>
      <c r="AR31" s="205"/>
      <c r="AS31" s="803"/>
      <c r="AT31" s="803"/>
      <c r="AU31" s="804"/>
      <c r="AV31" s="803"/>
      <c r="AW31" s="806"/>
      <c r="AX31" s="803"/>
      <c r="AY31" s="204"/>
      <c r="BA31" s="204"/>
      <c r="BB31" s="204"/>
      <c r="BC31" s="803"/>
      <c r="BD31" s="204"/>
    </row>
    <row r="32" spans="1:61" x14ac:dyDescent="0.2">
      <c r="B32" s="202"/>
      <c r="C32" s="204"/>
      <c r="D32" s="204"/>
      <c r="E32" s="204"/>
      <c r="F32" s="204"/>
      <c r="H32" s="204"/>
      <c r="I32" s="204"/>
      <c r="J32" s="204"/>
      <c r="K32" s="204"/>
      <c r="M32" s="204"/>
      <c r="N32" s="204"/>
      <c r="O32" s="803"/>
      <c r="P32" s="204"/>
      <c r="R32" s="204"/>
      <c r="S32" s="204"/>
      <c r="T32" s="803"/>
      <c r="U32" s="204"/>
      <c r="W32" s="204"/>
      <c r="X32" s="204"/>
      <c r="Y32" s="803"/>
      <c r="Z32" s="204"/>
      <c r="AB32" s="204"/>
      <c r="AC32" s="204"/>
      <c r="AD32" s="803"/>
      <c r="AE32" s="204"/>
      <c r="AG32" s="204"/>
      <c r="AH32" s="204"/>
      <c r="AI32" s="803"/>
      <c r="AJ32" s="204"/>
      <c r="AL32" s="204"/>
      <c r="AM32" s="204"/>
      <c r="AN32" s="803"/>
      <c r="AO32" s="204"/>
      <c r="AQ32" s="204"/>
      <c r="AR32" s="204"/>
      <c r="AS32" s="803"/>
      <c r="AT32" s="803"/>
      <c r="AU32" s="804"/>
      <c r="AV32" s="803"/>
      <c r="AW32" s="803"/>
      <c r="AX32" s="803"/>
      <c r="AY32" s="204"/>
      <c r="BA32" s="204"/>
      <c r="BB32" s="204"/>
      <c r="BC32" s="803"/>
      <c r="BD32" s="204"/>
    </row>
    <row r="33" spans="5:55" x14ac:dyDescent="0.2">
      <c r="E33" s="204"/>
      <c r="H33" s="204"/>
      <c r="I33" s="204"/>
      <c r="J33" s="203"/>
      <c r="O33" s="804"/>
      <c r="T33" s="804"/>
      <c r="Y33" s="804"/>
      <c r="AD33" s="804"/>
      <c r="AI33" s="804"/>
      <c r="AN33" s="804"/>
      <c r="AS33" s="804"/>
      <c r="AT33" s="804"/>
      <c r="AU33" s="804"/>
      <c r="AV33" s="804"/>
      <c r="AW33" s="804"/>
      <c r="AX33" s="804"/>
      <c r="BC33" s="804"/>
    </row>
    <row r="34" spans="5:55" x14ac:dyDescent="0.2">
      <c r="E34" s="207"/>
      <c r="J34" s="203"/>
      <c r="O34" s="802"/>
      <c r="T34" s="802"/>
      <c r="Y34" s="802"/>
      <c r="AD34" s="802"/>
      <c r="AI34" s="802"/>
      <c r="AN34" s="802"/>
      <c r="AS34" s="802"/>
      <c r="AT34" s="804"/>
      <c r="AU34" s="804"/>
      <c r="AV34" s="804"/>
      <c r="AW34" s="804"/>
      <c r="AX34" s="802"/>
      <c r="BC34" s="802"/>
    </row>
    <row r="35" spans="5:55" x14ac:dyDescent="0.2">
      <c r="O35" s="803"/>
      <c r="P35" s="803"/>
      <c r="Q35" s="803"/>
      <c r="R35" s="803"/>
      <c r="S35" s="803"/>
      <c r="T35" s="803"/>
      <c r="U35" s="803"/>
      <c r="V35" s="803"/>
      <c r="W35" s="803"/>
      <c r="X35" s="803"/>
      <c r="Y35" s="803"/>
      <c r="Z35" s="803"/>
      <c r="AA35" s="803"/>
      <c r="AB35" s="803"/>
      <c r="AC35" s="803"/>
      <c r="AD35" s="803"/>
      <c r="AE35" s="803"/>
      <c r="AF35" s="803"/>
      <c r="AG35" s="803"/>
      <c r="AH35" s="803"/>
      <c r="AI35" s="803"/>
      <c r="AJ35" s="803"/>
      <c r="AK35" s="803"/>
      <c r="AL35" s="803"/>
      <c r="AM35" s="803"/>
      <c r="AN35" s="803"/>
      <c r="AO35" s="803"/>
      <c r="AP35" s="803"/>
      <c r="AQ35" s="803"/>
      <c r="AR35" s="803"/>
      <c r="AS35" s="803"/>
      <c r="AT35" s="803"/>
      <c r="AU35" s="803"/>
      <c r="AV35" s="803"/>
      <c r="AW35" s="803"/>
      <c r="AX35" s="803"/>
      <c r="AY35" s="803"/>
      <c r="AZ35" s="803"/>
      <c r="BA35" s="803"/>
      <c r="BB35" s="803"/>
      <c r="BC35" s="803"/>
    </row>
    <row r="36" spans="5:55" x14ac:dyDescent="0.2">
      <c r="O36" s="804"/>
      <c r="T36" s="804"/>
      <c r="Y36" s="804"/>
      <c r="AD36" s="804"/>
      <c r="AI36" s="804"/>
      <c r="AN36" s="804"/>
      <c r="AS36" s="804"/>
      <c r="AT36" s="804"/>
      <c r="AU36" s="804"/>
      <c r="AV36" s="804"/>
      <c r="AW36" s="804"/>
      <c r="AX36" s="804"/>
      <c r="BC36" s="804"/>
    </row>
    <row r="37" spans="5:55" x14ac:dyDescent="0.2">
      <c r="J37" s="203"/>
      <c r="O37" s="803"/>
      <c r="T37" s="803"/>
      <c r="Y37" s="803"/>
      <c r="AD37" s="803"/>
      <c r="AI37" s="803"/>
      <c r="AN37" s="803"/>
      <c r="AS37" s="803"/>
      <c r="AT37" s="804"/>
      <c r="AU37" s="804"/>
      <c r="AV37" s="804"/>
      <c r="AW37" s="804"/>
      <c r="AX37" s="803"/>
      <c r="BC37" s="803"/>
    </row>
    <row r="38" spans="5:55" x14ac:dyDescent="0.2">
      <c r="J38" s="204"/>
      <c r="O38" s="803"/>
      <c r="T38" s="803"/>
      <c r="Y38" s="803"/>
      <c r="AD38" s="803"/>
      <c r="AI38" s="803"/>
      <c r="AN38" s="803"/>
      <c r="AS38" s="803"/>
      <c r="AT38" s="804"/>
      <c r="AU38" s="804"/>
      <c r="AV38" s="804"/>
      <c r="AW38" s="804"/>
      <c r="AX38" s="803"/>
      <c r="BC38" s="803"/>
    </row>
    <row r="39" spans="5:55" x14ac:dyDescent="0.2">
      <c r="J39" s="204"/>
      <c r="O39" s="803"/>
      <c r="T39" s="803"/>
      <c r="Y39" s="803"/>
      <c r="AD39" s="803"/>
      <c r="AI39" s="803"/>
      <c r="AN39" s="803"/>
      <c r="AS39" s="803"/>
      <c r="AT39" s="804"/>
      <c r="AU39" s="804"/>
      <c r="AV39" s="804"/>
      <c r="AW39" s="804"/>
      <c r="AX39" s="803"/>
      <c r="BC39" s="803"/>
    </row>
    <row r="40" spans="5:55" x14ac:dyDescent="0.2">
      <c r="J40" s="204"/>
      <c r="O40" s="802"/>
      <c r="T40" s="802"/>
      <c r="Y40" s="802"/>
      <c r="AD40" s="802"/>
      <c r="AI40" s="802"/>
      <c r="AN40" s="802"/>
      <c r="AS40" s="802"/>
      <c r="AT40" s="804"/>
      <c r="AU40" s="804"/>
      <c r="AV40" s="804"/>
      <c r="AW40" s="804"/>
      <c r="AX40" s="802"/>
      <c r="BC40" s="802"/>
    </row>
    <row r="41" spans="5:55" x14ac:dyDescent="0.2">
      <c r="J41" s="204"/>
      <c r="O41" s="803"/>
      <c r="T41" s="803"/>
      <c r="Y41" s="803"/>
      <c r="AD41" s="803"/>
      <c r="AI41" s="803"/>
      <c r="AN41" s="803"/>
      <c r="AS41" s="803"/>
      <c r="AT41" s="804"/>
      <c r="AU41" s="804"/>
      <c r="AV41" s="804"/>
      <c r="AW41" s="804"/>
      <c r="AX41" s="803"/>
      <c r="BC41" s="803"/>
    </row>
    <row r="42" spans="5:55" x14ac:dyDescent="0.2">
      <c r="J42" s="203"/>
      <c r="O42" s="803"/>
      <c r="T42" s="803"/>
      <c r="Y42" s="803"/>
      <c r="AD42" s="803"/>
      <c r="AI42" s="803"/>
      <c r="AN42" s="803"/>
      <c r="AS42" s="803"/>
      <c r="AT42" s="804"/>
      <c r="AU42" s="804"/>
      <c r="AV42" s="804"/>
      <c r="AW42" s="804"/>
      <c r="AX42" s="803"/>
      <c r="BC42" s="803"/>
    </row>
    <row r="43" spans="5:55" x14ac:dyDescent="0.2">
      <c r="J43" s="203"/>
      <c r="O43" s="805"/>
      <c r="T43" s="805"/>
      <c r="Y43" s="805"/>
      <c r="AD43" s="805"/>
      <c r="AI43" s="805"/>
      <c r="AN43" s="805"/>
      <c r="AS43" s="805"/>
      <c r="AT43" s="804"/>
      <c r="AU43" s="804"/>
      <c r="AV43" s="804"/>
      <c r="AW43" s="804"/>
      <c r="AX43" s="805"/>
      <c r="BC43" s="805"/>
    </row>
    <row r="44" spans="5:55" x14ac:dyDescent="0.2">
      <c r="O44" s="805"/>
      <c r="T44" s="805"/>
      <c r="Y44" s="805"/>
      <c r="AD44" s="805"/>
      <c r="AI44" s="805"/>
      <c r="AN44" s="805"/>
      <c r="AS44" s="805"/>
      <c r="AT44" s="804"/>
      <c r="AU44" s="804"/>
      <c r="AV44" s="804"/>
      <c r="AW44" s="804"/>
      <c r="AX44" s="805"/>
      <c r="BC44" s="805"/>
    </row>
    <row r="45" spans="5:55" x14ac:dyDescent="0.2">
      <c r="O45" s="804"/>
      <c r="T45" s="804"/>
      <c r="Y45" s="804"/>
      <c r="AD45" s="804"/>
      <c r="AI45" s="804"/>
      <c r="AN45" s="804"/>
      <c r="AS45" s="804"/>
      <c r="AT45" s="804"/>
      <c r="AU45" s="804"/>
      <c r="AV45" s="804"/>
      <c r="AW45" s="804"/>
      <c r="AX45" s="804"/>
      <c r="BC45" s="804"/>
    </row>
    <row r="46" spans="5:55" x14ac:dyDescent="0.2">
      <c r="O46" s="802"/>
      <c r="T46" s="802"/>
      <c r="Y46" s="802"/>
      <c r="AD46" s="802"/>
      <c r="AI46" s="802"/>
      <c r="AN46" s="802"/>
      <c r="AS46" s="802"/>
      <c r="AT46" s="804"/>
      <c r="AU46" s="804"/>
      <c r="AV46" s="804"/>
      <c r="AW46" s="804"/>
      <c r="AX46" s="802"/>
      <c r="BC46" s="802"/>
    </row>
    <row r="47" spans="5:55" x14ac:dyDescent="0.2">
      <c r="O47" s="803"/>
      <c r="T47" s="803"/>
      <c r="Y47" s="803"/>
      <c r="AD47" s="803"/>
      <c r="AI47" s="803"/>
      <c r="AN47" s="803"/>
      <c r="AS47" s="803"/>
      <c r="AX47" s="803"/>
      <c r="BC47" s="80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XFD1048537"/>
  <sheetViews>
    <sheetView zoomScaleNormal="100" workbookViewId="0">
      <pane xSplit="2" ySplit="5" topLeftCell="C31" activePane="bottomRight" state="frozen"/>
      <selection activeCell="D17" sqref="D17"/>
      <selection pane="topRight" activeCell="D17" sqref="D17"/>
      <selection pane="bottomLeft" activeCell="D17" sqref="D17"/>
      <selection pane="bottomRight" activeCell="F78" sqref="F78"/>
    </sheetView>
  </sheetViews>
  <sheetFormatPr defaultColWidth="9.140625" defaultRowHeight="15" outlineLevelRow="1" outlineLevelCol="1" x14ac:dyDescent="0.25"/>
  <cols>
    <col min="1" max="1" width="9.140625" style="576"/>
    <col min="2" max="2" width="43.42578125" style="576" bestFit="1" customWidth="1"/>
    <col min="3" max="5" width="10" style="576" customWidth="1" outlineLevel="1"/>
    <col min="6" max="8" width="14.42578125" style="576" bestFit="1" customWidth="1"/>
    <col min="9" max="9" width="2.7109375" style="576" customWidth="1"/>
    <col min="10" max="12" width="14.42578125" style="576" bestFit="1" customWidth="1"/>
    <col min="13" max="13" width="2.7109375" style="576" customWidth="1"/>
    <col min="14" max="14" width="16" style="576" bestFit="1" customWidth="1"/>
    <col min="15" max="16" width="14.42578125" style="576" bestFit="1" customWidth="1"/>
    <col min="17" max="17" width="2.7109375" style="576" customWidth="1"/>
    <col min="18" max="18" width="16" style="576" bestFit="1" customWidth="1"/>
    <col min="19" max="20" width="14.42578125" style="576" bestFit="1" customWidth="1"/>
    <col min="21" max="21" width="2.7109375" style="577" customWidth="1"/>
    <col min="22" max="22" width="16" style="576" bestFit="1" customWidth="1"/>
    <col min="23" max="24" width="14.42578125" style="576" bestFit="1" customWidth="1"/>
    <col min="25" max="25" width="2.7109375" style="577" customWidth="1"/>
    <col min="26" max="27" width="16" style="576" bestFit="1" customWidth="1"/>
    <col min="28" max="28" width="14.42578125" style="576" bestFit="1" customWidth="1"/>
    <col min="29" max="29" width="2.7109375" style="577" customWidth="1"/>
    <col min="30" max="31" width="16" style="576" bestFit="1" customWidth="1"/>
    <col min="32" max="32" width="14.42578125" style="576" bestFit="1" customWidth="1"/>
    <col min="33" max="33" width="4.5703125" style="577" bestFit="1" customWidth="1"/>
    <col min="34" max="35" width="16" style="576" bestFit="1" customWidth="1"/>
    <col min="36" max="36" width="14.42578125" style="576" bestFit="1" customWidth="1"/>
    <col min="37" max="37" width="2.7109375" style="577" customWidth="1"/>
    <col min="38" max="39" width="16" style="576" bestFit="1" customWidth="1"/>
    <col min="40" max="40" width="14.42578125" style="576" bestFit="1" customWidth="1"/>
    <col min="41" max="41" width="2.7109375" style="577" customWidth="1"/>
    <col min="42" max="43" width="16" style="576" bestFit="1" customWidth="1"/>
    <col min="44" max="44" width="14.42578125" style="576" bestFit="1" customWidth="1"/>
    <col min="45" max="45" width="2.7109375" style="577" customWidth="1"/>
    <col min="46" max="46" width="16" style="576" bestFit="1" customWidth="1"/>
    <col min="47" max="47" width="17" style="576" bestFit="1" customWidth="1"/>
    <col min="48" max="48" width="14.42578125" style="576" bestFit="1" customWidth="1"/>
    <col min="49" max="49" width="2.7109375" style="577" customWidth="1"/>
    <col min="50" max="16384" width="9.140625" style="576"/>
  </cols>
  <sheetData>
    <row r="1" spans="1:16384" ht="15.75" thickBot="1" x14ac:dyDescent="0.3">
      <c r="A1" s="636" t="s">
        <v>393</v>
      </c>
    </row>
    <row r="2" spans="1:16384" x14ac:dyDescent="0.25">
      <c r="B2" s="635" t="s">
        <v>394</v>
      </c>
      <c r="E2" s="635"/>
      <c r="F2" s="633"/>
      <c r="G2" s="632"/>
      <c r="H2" s="631"/>
      <c r="I2" s="634"/>
      <c r="J2" s="633"/>
      <c r="K2" s="632"/>
      <c r="L2" s="631"/>
      <c r="M2" s="634"/>
      <c r="N2" s="633"/>
      <c r="O2" s="632"/>
      <c r="P2" s="631"/>
      <c r="Q2" s="634"/>
      <c r="R2" s="633"/>
      <c r="S2" s="632">
        <v>0.55665295497936829</v>
      </c>
      <c r="T2" s="631">
        <v>0.44334704502063171</v>
      </c>
      <c r="U2" s="581"/>
      <c r="V2" s="633"/>
      <c r="W2" s="632">
        <v>0.55665295497936829</v>
      </c>
      <c r="X2" s="631">
        <v>0.44334704502063171</v>
      </c>
      <c r="Y2" s="581"/>
      <c r="Z2" s="633"/>
      <c r="AA2" s="632">
        <v>0.7479308804633904</v>
      </c>
      <c r="AB2" s="631">
        <v>0.25206911953660954</v>
      </c>
      <c r="AC2" s="581"/>
      <c r="AD2" s="633"/>
      <c r="AE2" s="632">
        <v>0.77316608444316404</v>
      </c>
      <c r="AF2" s="631">
        <v>0.22683391555683602</v>
      </c>
      <c r="AG2" s="581"/>
      <c r="AH2" s="633"/>
      <c r="AI2" s="632">
        <v>0.77316608444316404</v>
      </c>
      <c r="AJ2" s="631">
        <v>0.22683391555683602</v>
      </c>
      <c r="AK2" s="581"/>
      <c r="AL2" s="633"/>
      <c r="AM2" s="632">
        <v>0.85422738957607447</v>
      </c>
      <c r="AN2" s="631">
        <v>0.14577261042392556</v>
      </c>
      <c r="AO2" s="581"/>
      <c r="AP2" s="633"/>
      <c r="AQ2" s="632">
        <v>0.85422738957607447</v>
      </c>
      <c r="AR2" s="631">
        <v>0.14577261042392556</v>
      </c>
      <c r="AS2" s="581"/>
      <c r="AT2" s="633"/>
      <c r="AU2" s="632">
        <v>0.85422738957607447</v>
      </c>
      <c r="AV2" s="631">
        <v>0.14577261042392556</v>
      </c>
      <c r="AW2" s="581"/>
      <c r="AX2" s="588"/>
      <c r="AY2" s="588"/>
      <c r="AZ2" s="588"/>
      <c r="BA2" s="588"/>
      <c r="BB2" s="588"/>
      <c r="BC2" s="588"/>
      <c r="BD2" s="588"/>
      <c r="BE2" s="588"/>
      <c r="BF2" s="588"/>
      <c r="BG2" s="588"/>
      <c r="BH2" s="588"/>
      <c r="BI2" s="588"/>
      <c r="BJ2" s="588"/>
      <c r="BK2" s="588"/>
      <c r="BL2" s="588"/>
      <c r="BM2" s="588"/>
      <c r="BN2" s="588"/>
      <c r="BO2" s="588"/>
      <c r="BP2" s="588"/>
      <c r="BQ2" s="588"/>
      <c r="BR2" s="588"/>
      <c r="BS2" s="588"/>
      <c r="BT2" s="588"/>
      <c r="BU2" s="588"/>
      <c r="BV2" s="588"/>
      <c r="BW2" s="588"/>
      <c r="BX2" s="588"/>
      <c r="BY2" s="588"/>
      <c r="BZ2" s="588"/>
      <c r="CA2" s="588"/>
      <c r="CB2" s="588"/>
      <c r="CC2" s="588"/>
      <c r="CD2" s="588"/>
    </row>
    <row r="3" spans="1:16384" s="588" customFormat="1" x14ac:dyDescent="0.25">
      <c r="B3" s="630" t="s">
        <v>395</v>
      </c>
      <c r="E3" s="630"/>
      <c r="F3" s="628"/>
      <c r="G3" s="627">
        <v>0.6462</v>
      </c>
      <c r="H3" s="626">
        <v>0.3538</v>
      </c>
      <c r="I3" s="629"/>
      <c r="J3" s="628"/>
      <c r="K3" s="627">
        <v>0.64790000000000003</v>
      </c>
      <c r="L3" s="626">
        <v>0.35210000000000002</v>
      </c>
      <c r="M3" s="629"/>
      <c r="N3" s="628"/>
      <c r="O3" s="627">
        <v>0.66510000000000002</v>
      </c>
      <c r="P3" s="626">
        <v>0.33489999999999998</v>
      </c>
      <c r="Q3" s="629"/>
      <c r="R3" s="628"/>
      <c r="S3" s="627">
        <v>0.65949999999999998</v>
      </c>
      <c r="T3" s="626">
        <v>0.34050000000000002</v>
      </c>
      <c r="U3" s="580"/>
      <c r="V3" s="628"/>
      <c r="W3" s="627">
        <v>0.67110000000000003</v>
      </c>
      <c r="X3" s="626">
        <v>0.32890000000000003</v>
      </c>
      <c r="Y3" s="580"/>
      <c r="Z3" s="628"/>
      <c r="AA3" s="627">
        <v>0.67979999999999996</v>
      </c>
      <c r="AB3" s="626">
        <v>0.32019999999999998</v>
      </c>
      <c r="AC3" s="580"/>
      <c r="AD3" s="628"/>
      <c r="AE3" s="627">
        <v>0.6855</v>
      </c>
      <c r="AF3" s="626">
        <v>0.3145</v>
      </c>
      <c r="AG3" s="580"/>
      <c r="AH3" s="628"/>
      <c r="AI3" s="627">
        <v>0.68410000000000004</v>
      </c>
      <c r="AJ3" s="626">
        <v>0.31590000000000001</v>
      </c>
      <c r="AK3" s="580"/>
      <c r="AL3" s="628"/>
      <c r="AM3" s="627">
        <v>0.66769999999999996</v>
      </c>
      <c r="AN3" s="626">
        <v>0.33229999999999998</v>
      </c>
      <c r="AO3" s="580"/>
      <c r="AP3" s="628"/>
      <c r="AQ3" s="627">
        <v>0.65590000000000004</v>
      </c>
      <c r="AR3" s="626">
        <v>0.34410000000000002</v>
      </c>
      <c r="AS3" s="580"/>
      <c r="AT3" s="628"/>
      <c r="AU3" s="627">
        <v>0.66190000000000004</v>
      </c>
      <c r="AV3" s="626">
        <v>0.33810000000000001</v>
      </c>
      <c r="AW3" s="580"/>
    </row>
    <row r="4" spans="1:16384" x14ac:dyDescent="0.25">
      <c r="C4" s="625" t="s">
        <v>52</v>
      </c>
      <c r="D4" s="625" t="s">
        <v>236</v>
      </c>
      <c r="E4" s="625"/>
      <c r="F4" s="623" t="s">
        <v>396</v>
      </c>
      <c r="G4" s="622"/>
      <c r="H4" s="621"/>
      <c r="I4" s="624"/>
      <c r="J4" s="623" t="s">
        <v>397</v>
      </c>
      <c r="K4" s="622"/>
      <c r="L4" s="621"/>
      <c r="M4" s="624"/>
      <c r="N4" s="623" t="s">
        <v>398</v>
      </c>
      <c r="O4" s="622"/>
      <c r="P4" s="621"/>
      <c r="Q4" s="624"/>
      <c r="R4" s="623" t="s">
        <v>399</v>
      </c>
      <c r="S4" s="622"/>
      <c r="T4" s="621"/>
      <c r="U4" s="579"/>
      <c r="V4" s="623" t="s">
        <v>400</v>
      </c>
      <c r="W4" s="622"/>
      <c r="X4" s="621"/>
      <c r="Y4" s="579"/>
      <c r="Z4" s="623" t="s">
        <v>401</v>
      </c>
      <c r="AA4" s="622"/>
      <c r="AB4" s="621"/>
      <c r="AC4" s="579"/>
      <c r="AD4" s="623" t="s">
        <v>402</v>
      </c>
      <c r="AE4" s="622"/>
      <c r="AF4" s="621"/>
      <c r="AG4" s="579"/>
      <c r="AH4" s="623" t="s">
        <v>403</v>
      </c>
      <c r="AI4" s="622"/>
      <c r="AJ4" s="621"/>
      <c r="AK4" s="579"/>
      <c r="AL4" s="623" t="s">
        <v>404</v>
      </c>
      <c r="AM4" s="622"/>
      <c r="AN4" s="621"/>
      <c r="AO4" s="579"/>
      <c r="AP4" s="623" t="s">
        <v>405</v>
      </c>
      <c r="AQ4" s="622"/>
      <c r="AR4" s="621"/>
      <c r="AS4" s="579"/>
      <c r="AT4" s="623" t="s">
        <v>406</v>
      </c>
      <c r="AU4" s="622"/>
      <c r="AV4" s="621"/>
      <c r="AW4" s="579"/>
    </row>
    <row r="5" spans="1:16384" x14ac:dyDescent="0.25">
      <c r="A5" s="619" t="s">
        <v>407</v>
      </c>
      <c r="B5" s="619" t="s">
        <v>408</v>
      </c>
      <c r="C5" s="619" t="s">
        <v>210</v>
      </c>
      <c r="D5" s="619" t="s">
        <v>409</v>
      </c>
      <c r="E5" s="619" t="s">
        <v>410</v>
      </c>
      <c r="F5" s="620" t="s">
        <v>0</v>
      </c>
      <c r="G5" s="619" t="s">
        <v>8</v>
      </c>
      <c r="H5" s="618" t="s">
        <v>10</v>
      </c>
      <c r="J5" s="620" t="s">
        <v>0</v>
      </c>
      <c r="K5" s="619" t="s">
        <v>8</v>
      </c>
      <c r="L5" s="618" t="s">
        <v>10</v>
      </c>
      <c r="N5" s="620" t="s">
        <v>0</v>
      </c>
      <c r="O5" s="619" t="s">
        <v>8</v>
      </c>
      <c r="P5" s="618" t="s">
        <v>10</v>
      </c>
      <c r="R5" s="620" t="s">
        <v>0</v>
      </c>
      <c r="S5" s="619" t="s">
        <v>8</v>
      </c>
      <c r="T5" s="618" t="s">
        <v>10</v>
      </c>
      <c r="V5" s="620" t="s">
        <v>0</v>
      </c>
      <c r="W5" s="619" t="s">
        <v>8</v>
      </c>
      <c r="X5" s="618" t="s">
        <v>10</v>
      </c>
      <c r="Z5" s="620" t="s">
        <v>0</v>
      </c>
      <c r="AA5" s="619" t="s">
        <v>8</v>
      </c>
      <c r="AB5" s="618" t="s">
        <v>10</v>
      </c>
      <c r="AD5" s="620" t="s">
        <v>0</v>
      </c>
      <c r="AE5" s="619" t="s">
        <v>8</v>
      </c>
      <c r="AF5" s="618" t="s">
        <v>10</v>
      </c>
      <c r="AH5" s="620" t="s">
        <v>0</v>
      </c>
      <c r="AI5" s="619" t="s">
        <v>8</v>
      </c>
      <c r="AJ5" s="618" t="s">
        <v>10</v>
      </c>
      <c r="AL5" s="620" t="s">
        <v>0</v>
      </c>
      <c r="AM5" s="619" t="s">
        <v>8</v>
      </c>
      <c r="AN5" s="618" t="s">
        <v>10</v>
      </c>
      <c r="AP5" s="620" t="s">
        <v>0</v>
      </c>
      <c r="AQ5" s="619" t="s">
        <v>8</v>
      </c>
      <c r="AR5" s="618" t="s">
        <v>10</v>
      </c>
      <c r="AT5" s="620" t="s">
        <v>0</v>
      </c>
      <c r="AU5" s="619" t="s">
        <v>8</v>
      </c>
      <c r="AV5" s="618" t="s">
        <v>10</v>
      </c>
    </row>
    <row r="6" spans="1:16384" hidden="1" outlineLevel="1" x14ac:dyDescent="0.25">
      <c r="A6" s="576">
        <v>18601052</v>
      </c>
      <c r="B6" s="576" t="s">
        <v>411</v>
      </c>
      <c r="C6" s="606">
        <v>10</v>
      </c>
      <c r="D6" s="606" t="s">
        <v>412</v>
      </c>
      <c r="E6" s="606" t="s">
        <v>216</v>
      </c>
      <c r="F6" s="617">
        <v>1822432.9166666667</v>
      </c>
      <c r="G6" s="616"/>
      <c r="H6" s="615">
        <f>F6</f>
        <v>1822432.9166666667</v>
      </c>
      <c r="I6" s="582"/>
      <c r="J6" s="617">
        <v>2909508.875</v>
      </c>
      <c r="K6" s="616"/>
      <c r="L6" s="615">
        <f>J6</f>
        <v>2909508.875</v>
      </c>
      <c r="M6" s="582"/>
      <c r="N6" s="617"/>
      <c r="O6" s="616"/>
      <c r="P6" s="615">
        <f>N6</f>
        <v>0</v>
      </c>
      <c r="Q6" s="582"/>
      <c r="R6" s="617"/>
      <c r="S6" s="616"/>
      <c r="T6" s="615">
        <f>R6</f>
        <v>0</v>
      </c>
      <c r="U6" s="597"/>
      <c r="V6" s="617"/>
      <c r="W6" s="616"/>
      <c r="X6" s="615">
        <f>V6</f>
        <v>0</v>
      </c>
      <c r="Y6" s="597"/>
      <c r="Z6" s="617"/>
      <c r="AA6" s="616"/>
      <c r="AB6" s="615">
        <f>Z6</f>
        <v>0</v>
      </c>
      <c r="AC6" s="597"/>
      <c r="AD6" s="617"/>
      <c r="AE6" s="616"/>
      <c r="AF6" s="615">
        <f>AD6</f>
        <v>0</v>
      </c>
      <c r="AG6" s="578"/>
      <c r="AH6" s="617"/>
      <c r="AI6" s="616"/>
      <c r="AJ6" s="615">
        <f>AH6</f>
        <v>0</v>
      </c>
      <c r="AK6" s="597"/>
      <c r="AL6" s="617"/>
      <c r="AM6" s="616"/>
      <c r="AN6" s="615">
        <f>AL6</f>
        <v>0</v>
      </c>
      <c r="AO6" s="597"/>
      <c r="AP6" s="617"/>
      <c r="AQ6" s="616"/>
      <c r="AR6" s="615">
        <f>AP6</f>
        <v>0</v>
      </c>
      <c r="AS6" s="597"/>
      <c r="AT6" s="617"/>
      <c r="AU6" s="616"/>
      <c r="AV6" s="615">
        <f>AT6</f>
        <v>0</v>
      </c>
      <c r="AW6" s="597"/>
    </row>
    <row r="7" spans="1:16384" hidden="1" outlineLevel="1" x14ac:dyDescent="0.25">
      <c r="A7" s="576">
        <v>19000012</v>
      </c>
      <c r="B7" s="576" t="s">
        <v>413</v>
      </c>
      <c r="C7" s="606">
        <v>10</v>
      </c>
      <c r="D7" s="606" t="s">
        <v>412</v>
      </c>
      <c r="E7" s="606" t="s">
        <v>216</v>
      </c>
      <c r="F7" s="605">
        <v>0</v>
      </c>
      <c r="G7" s="584"/>
      <c r="H7" s="604">
        <f>F7</f>
        <v>0</v>
      </c>
      <c r="I7" s="586"/>
      <c r="J7" s="605">
        <v>0</v>
      </c>
      <c r="K7" s="584"/>
      <c r="L7" s="604">
        <f>J7</f>
        <v>0</v>
      </c>
      <c r="M7" s="586"/>
      <c r="N7" s="605">
        <v>0</v>
      </c>
      <c r="O7" s="584"/>
      <c r="P7" s="604">
        <f>N7</f>
        <v>0</v>
      </c>
      <c r="Q7" s="586"/>
      <c r="R7" s="605"/>
      <c r="S7" s="584"/>
      <c r="T7" s="604">
        <f>R7</f>
        <v>0</v>
      </c>
      <c r="U7" s="578"/>
      <c r="V7" s="605"/>
      <c r="W7" s="584"/>
      <c r="X7" s="604">
        <f>V7</f>
        <v>0</v>
      </c>
      <c r="Y7" s="578"/>
      <c r="Z7" s="605"/>
      <c r="AA7" s="584"/>
      <c r="AB7" s="604">
        <f>Z7</f>
        <v>0</v>
      </c>
      <c r="AC7" s="578"/>
      <c r="AD7" s="605"/>
      <c r="AE7" s="584"/>
      <c r="AF7" s="604">
        <f>AD7</f>
        <v>0</v>
      </c>
      <c r="AG7" s="578"/>
      <c r="AH7" s="605"/>
      <c r="AI7" s="584"/>
      <c r="AJ7" s="604">
        <f>AH7</f>
        <v>0</v>
      </c>
      <c r="AK7" s="578"/>
      <c r="AL7" s="605"/>
      <c r="AM7" s="584"/>
      <c r="AN7" s="604">
        <f>AL7</f>
        <v>0</v>
      </c>
      <c r="AO7" s="578"/>
      <c r="AP7" s="605"/>
      <c r="AQ7" s="584"/>
      <c r="AR7" s="604">
        <f>AP7</f>
        <v>0</v>
      </c>
      <c r="AS7" s="578"/>
      <c r="AT7" s="605"/>
      <c r="AU7" s="584"/>
      <c r="AV7" s="604">
        <f>AT7</f>
        <v>0</v>
      </c>
      <c r="AW7" s="578"/>
    </row>
    <row r="8" spans="1:16384" hidden="1" outlineLevel="1" x14ac:dyDescent="0.25">
      <c r="A8" s="576">
        <v>19000021</v>
      </c>
      <c r="B8" s="576" t="s">
        <v>414</v>
      </c>
      <c r="C8" s="606" t="s">
        <v>415</v>
      </c>
      <c r="D8" s="606" t="s">
        <v>412</v>
      </c>
      <c r="E8" s="606" t="s">
        <v>215</v>
      </c>
      <c r="F8" s="605">
        <v>1911583.3333333333</v>
      </c>
      <c r="G8" s="584">
        <f>F8</f>
        <v>1911583.3333333333</v>
      </c>
      <c r="H8" s="604"/>
      <c r="I8" s="586"/>
      <c r="J8" s="605">
        <v>2424666.6666666665</v>
      </c>
      <c r="K8" s="584">
        <f>J8</f>
        <v>2424666.6666666665</v>
      </c>
      <c r="L8" s="604"/>
      <c r="M8" s="586"/>
      <c r="N8" s="605">
        <v>510416.66666666669</v>
      </c>
      <c r="O8" s="584">
        <f>N8</f>
        <v>510416.66666666669</v>
      </c>
      <c r="P8" s="604"/>
      <c r="Q8" s="586"/>
      <c r="R8" s="605">
        <v>0</v>
      </c>
      <c r="S8" s="584">
        <f>R8</f>
        <v>0</v>
      </c>
      <c r="T8" s="604"/>
      <c r="U8" s="578"/>
      <c r="V8" s="605">
        <v>0</v>
      </c>
      <c r="W8" s="584">
        <f>V8</f>
        <v>0</v>
      </c>
      <c r="X8" s="604"/>
      <c r="Y8" s="578"/>
      <c r="Z8" s="605">
        <v>0</v>
      </c>
      <c r="AA8" s="584">
        <f>Z8</f>
        <v>0</v>
      </c>
      <c r="AB8" s="604"/>
      <c r="AC8" s="578"/>
      <c r="AD8" s="605"/>
      <c r="AE8" s="584">
        <f>AD8</f>
        <v>0</v>
      </c>
      <c r="AF8" s="604"/>
      <c r="AG8" s="578"/>
      <c r="AH8" s="605"/>
      <c r="AI8" s="584">
        <f>AH8</f>
        <v>0</v>
      </c>
      <c r="AJ8" s="604"/>
      <c r="AK8" s="578"/>
      <c r="AL8" s="605"/>
      <c r="AM8" s="584">
        <f>AL8</f>
        <v>0</v>
      </c>
      <c r="AN8" s="604"/>
      <c r="AO8" s="578"/>
      <c r="AP8" s="605"/>
      <c r="AQ8" s="584">
        <f>AP8</f>
        <v>0</v>
      </c>
      <c r="AR8" s="604"/>
      <c r="AS8" s="578"/>
      <c r="AT8" s="605"/>
      <c r="AU8" s="584">
        <f>AT8</f>
        <v>0</v>
      </c>
      <c r="AV8" s="604"/>
      <c r="AW8" s="578"/>
    </row>
    <row r="9" spans="1:16384" hidden="1" outlineLevel="1" x14ac:dyDescent="0.25">
      <c r="A9" s="576">
        <v>19000041</v>
      </c>
      <c r="B9" s="576" t="s">
        <v>416</v>
      </c>
      <c r="C9" s="606">
        <v>23</v>
      </c>
      <c r="D9" s="606" t="s">
        <v>412</v>
      </c>
      <c r="E9" s="606" t="s">
        <v>215</v>
      </c>
      <c r="F9" s="605">
        <v>10957.58</v>
      </c>
      <c r="G9" s="584">
        <f>F9</f>
        <v>10957.58</v>
      </c>
      <c r="H9" s="604"/>
      <c r="I9" s="586"/>
      <c r="J9" s="605">
        <v>7761.6191666666664</v>
      </c>
      <c r="K9" s="584">
        <f>J9</f>
        <v>7761.6191666666664</v>
      </c>
      <c r="L9" s="604"/>
      <c r="M9" s="586"/>
      <c r="N9" s="605"/>
      <c r="O9" s="584">
        <f>N9</f>
        <v>0</v>
      </c>
      <c r="P9" s="604"/>
      <c r="Q9" s="586"/>
      <c r="R9" s="605"/>
      <c r="S9" s="584">
        <f>R9</f>
        <v>0</v>
      </c>
      <c r="T9" s="604"/>
      <c r="U9" s="578"/>
      <c r="V9" s="605"/>
      <c r="W9" s="584">
        <f>V9</f>
        <v>0</v>
      </c>
      <c r="X9" s="604"/>
      <c r="Y9" s="578"/>
      <c r="Z9" s="605"/>
      <c r="AA9" s="584">
        <f>Z9</f>
        <v>0</v>
      </c>
      <c r="AB9" s="604"/>
      <c r="AC9" s="578"/>
      <c r="AD9" s="605"/>
      <c r="AE9" s="584">
        <f>AD9</f>
        <v>0</v>
      </c>
      <c r="AF9" s="604"/>
      <c r="AG9" s="578"/>
      <c r="AH9" s="605"/>
      <c r="AI9" s="584">
        <f>AH9</f>
        <v>0</v>
      </c>
      <c r="AJ9" s="604"/>
      <c r="AK9" s="578"/>
      <c r="AL9" s="605"/>
      <c r="AM9" s="584">
        <f>AL9</f>
        <v>0</v>
      </c>
      <c r="AN9" s="604"/>
      <c r="AO9" s="578"/>
      <c r="AP9" s="605"/>
      <c r="AQ9" s="584">
        <f>AP9</f>
        <v>0</v>
      </c>
      <c r="AR9" s="604"/>
      <c r="AS9" s="578"/>
      <c r="AT9" s="605"/>
      <c r="AU9" s="584">
        <f>AT9</f>
        <v>0</v>
      </c>
      <c r="AV9" s="604"/>
      <c r="AW9" s="578"/>
    </row>
    <row r="10" spans="1:16384" hidden="1" outlineLevel="1" x14ac:dyDescent="0.25">
      <c r="A10" s="576">
        <v>19000051</v>
      </c>
      <c r="B10" s="576" t="s">
        <v>417</v>
      </c>
      <c r="C10" s="606">
        <v>24</v>
      </c>
      <c r="D10" s="606" t="s">
        <v>412</v>
      </c>
      <c r="E10" s="606" t="s">
        <v>215</v>
      </c>
      <c r="F10" s="605">
        <v>0</v>
      </c>
      <c r="G10" s="584">
        <f>F10</f>
        <v>0</v>
      </c>
      <c r="H10" s="604"/>
      <c r="I10" s="586"/>
      <c r="J10" s="605">
        <v>0</v>
      </c>
      <c r="K10" s="584">
        <f>J10</f>
        <v>0</v>
      </c>
      <c r="L10" s="604"/>
      <c r="M10" s="586"/>
      <c r="N10" s="605"/>
      <c r="O10" s="584">
        <f>N10</f>
        <v>0</v>
      </c>
      <c r="P10" s="604"/>
      <c r="Q10" s="586"/>
      <c r="R10" s="605"/>
      <c r="S10" s="584">
        <f>R10</f>
        <v>0</v>
      </c>
      <c r="T10" s="604"/>
      <c r="U10" s="578"/>
      <c r="V10" s="605"/>
      <c r="W10" s="584">
        <f>V10</f>
        <v>0</v>
      </c>
      <c r="X10" s="604"/>
      <c r="Y10" s="578"/>
      <c r="Z10" s="605"/>
      <c r="AA10" s="584">
        <f>Z10</f>
        <v>0</v>
      </c>
      <c r="AB10" s="604"/>
      <c r="AC10" s="578"/>
      <c r="AD10" s="605"/>
      <c r="AE10" s="584">
        <f>AD10</f>
        <v>0</v>
      </c>
      <c r="AF10" s="604"/>
      <c r="AG10" s="578"/>
      <c r="AH10" s="605"/>
      <c r="AI10" s="584">
        <f>AH10</f>
        <v>0</v>
      </c>
      <c r="AJ10" s="604"/>
      <c r="AK10" s="578"/>
      <c r="AL10" s="605"/>
      <c r="AM10" s="584">
        <f>AL10</f>
        <v>0</v>
      </c>
      <c r="AN10" s="604"/>
      <c r="AO10" s="578"/>
      <c r="AP10" s="605"/>
      <c r="AQ10" s="584">
        <f>AP10</f>
        <v>0</v>
      </c>
      <c r="AR10" s="604"/>
      <c r="AS10" s="578"/>
      <c r="AT10" s="605"/>
      <c r="AU10" s="584">
        <f>AT10</f>
        <v>0</v>
      </c>
      <c r="AV10" s="604"/>
      <c r="AW10" s="578"/>
    </row>
    <row r="11" spans="1:16384" hidden="1" outlineLevel="1" x14ac:dyDescent="0.25">
      <c r="A11" s="576">
        <v>19000061</v>
      </c>
      <c r="B11" s="576" t="s">
        <v>418</v>
      </c>
      <c r="C11" s="606">
        <v>25</v>
      </c>
      <c r="D11" s="606" t="s">
        <v>412</v>
      </c>
      <c r="E11" s="606" t="s">
        <v>215</v>
      </c>
      <c r="F11" s="605">
        <v>78708748.666666672</v>
      </c>
      <c r="G11" s="584">
        <f>F11</f>
        <v>78708748.666666672</v>
      </c>
      <c r="H11" s="604"/>
      <c r="I11" s="586"/>
      <c r="J11" s="605">
        <v>87313528.375</v>
      </c>
      <c r="K11" s="584">
        <f>J11</f>
        <v>87313528.375</v>
      </c>
      <c r="L11" s="604"/>
      <c r="M11" s="586"/>
      <c r="N11" s="605">
        <v>91760556.375</v>
      </c>
      <c r="O11" s="584">
        <f>N11</f>
        <v>91760556.375</v>
      </c>
      <c r="P11" s="604"/>
      <c r="Q11" s="586"/>
      <c r="R11" s="605">
        <v>92974494.583333328</v>
      </c>
      <c r="S11" s="584">
        <f>R11</f>
        <v>92974494.583333328</v>
      </c>
      <c r="T11" s="604"/>
      <c r="U11" s="578"/>
      <c r="V11" s="605">
        <v>56268.333333333336</v>
      </c>
      <c r="W11" s="584">
        <f>V11</f>
        <v>56268.333333333336</v>
      </c>
      <c r="X11" s="604"/>
      <c r="Y11" s="578"/>
      <c r="Z11" s="605"/>
      <c r="AA11" s="584">
        <f>Z11</f>
        <v>0</v>
      </c>
      <c r="AB11" s="604"/>
      <c r="AC11" s="578"/>
      <c r="AD11" s="605"/>
      <c r="AE11" s="584">
        <f>AD11</f>
        <v>0</v>
      </c>
      <c r="AF11" s="604"/>
      <c r="AG11" s="578"/>
      <c r="AH11" s="605"/>
      <c r="AI11" s="584">
        <f>AH11</f>
        <v>0</v>
      </c>
      <c r="AJ11" s="604"/>
      <c r="AK11" s="578"/>
      <c r="AL11" s="605"/>
      <c r="AM11" s="584">
        <f>AL11</f>
        <v>0</v>
      </c>
      <c r="AN11" s="604"/>
      <c r="AO11" s="578"/>
      <c r="AP11" s="605"/>
      <c r="AQ11" s="584">
        <f>AP11</f>
        <v>0</v>
      </c>
      <c r="AR11" s="604"/>
      <c r="AS11" s="578"/>
      <c r="AT11" s="605"/>
      <c r="AU11" s="584">
        <f>AT11</f>
        <v>0</v>
      </c>
      <c r="AV11" s="604"/>
      <c r="AW11" s="578"/>
    </row>
    <row r="12" spans="1:16384" hidden="1" outlineLevel="1" x14ac:dyDescent="0.25">
      <c r="A12" s="576">
        <v>19000112</v>
      </c>
      <c r="B12" s="576" t="s">
        <v>419</v>
      </c>
      <c r="C12" s="606">
        <v>10</v>
      </c>
      <c r="D12" s="606" t="s">
        <v>412</v>
      </c>
      <c r="E12" s="606" t="s">
        <v>216</v>
      </c>
      <c r="F12" s="605">
        <v>0</v>
      </c>
      <c r="G12" s="584"/>
      <c r="H12" s="604">
        <f>F12</f>
        <v>0</v>
      </c>
      <c r="I12" s="586"/>
      <c r="J12" s="605">
        <v>0</v>
      </c>
      <c r="K12" s="584"/>
      <c r="L12" s="604">
        <f>J12</f>
        <v>0</v>
      </c>
      <c r="M12" s="586"/>
      <c r="N12" s="605">
        <v>81463.791666666672</v>
      </c>
      <c r="O12" s="584"/>
      <c r="P12" s="604">
        <f>N12</f>
        <v>81463.791666666672</v>
      </c>
      <c r="Q12" s="586"/>
      <c r="R12" s="605">
        <v>91211.208333333328</v>
      </c>
      <c r="S12" s="584"/>
      <c r="T12" s="604">
        <f>R12</f>
        <v>91211.208333333328</v>
      </c>
      <c r="U12" s="578"/>
      <c r="V12" s="605">
        <v>78978.735416666663</v>
      </c>
      <c r="W12" s="584"/>
      <c r="X12" s="604">
        <f>V12</f>
        <v>78978.735416666663</v>
      </c>
      <c r="Y12" s="578"/>
      <c r="Z12" s="605">
        <v>66121.41750000001</v>
      </c>
      <c r="AA12" s="584"/>
      <c r="AB12" s="604">
        <f>Z12</f>
        <v>66121.41750000001</v>
      </c>
      <c r="AC12" s="578"/>
      <c r="AD12" s="605">
        <v>53526.877500000002</v>
      </c>
      <c r="AE12" s="584"/>
      <c r="AF12" s="604">
        <f>AD12</f>
        <v>53526.877500000002</v>
      </c>
      <c r="AG12" s="578"/>
      <c r="AH12" s="605">
        <v>40932.337499999994</v>
      </c>
      <c r="AI12" s="584"/>
      <c r="AJ12" s="604">
        <f>AH12</f>
        <v>40932.337499999994</v>
      </c>
      <c r="AK12" s="578"/>
      <c r="AL12" s="605">
        <v>28337.797499999997</v>
      </c>
      <c r="AM12" s="584"/>
      <c r="AN12" s="604">
        <f>AL12</f>
        <v>28337.797499999997</v>
      </c>
      <c r="AO12" s="578"/>
      <c r="AP12" s="605">
        <v>15743.2575</v>
      </c>
      <c r="AQ12" s="584"/>
      <c r="AR12" s="604">
        <f>AP12</f>
        <v>15743.2575</v>
      </c>
      <c r="AS12" s="578"/>
      <c r="AT12" s="605">
        <v>-148796.21916666671</v>
      </c>
      <c r="AU12" s="584"/>
      <c r="AV12" s="604">
        <f>AT12</f>
        <v>-148796.21916666671</v>
      </c>
      <c r="AW12" s="578"/>
    </row>
    <row r="13" spans="1:16384" hidden="1" outlineLevel="1" x14ac:dyDescent="0.25">
      <c r="A13" s="576">
        <v>19000113</v>
      </c>
      <c r="B13" s="576" t="s">
        <v>420</v>
      </c>
      <c r="C13" s="606" t="s">
        <v>421</v>
      </c>
      <c r="D13" s="606" t="s">
        <v>412</v>
      </c>
      <c r="E13" s="606" t="s">
        <v>422</v>
      </c>
      <c r="F13" s="605"/>
      <c r="G13" s="584"/>
      <c r="H13" s="604"/>
      <c r="I13" s="586"/>
      <c r="J13" s="605"/>
      <c r="K13" s="584"/>
      <c r="L13" s="604"/>
      <c r="M13" s="586"/>
      <c r="N13" s="605"/>
      <c r="O13" s="584"/>
      <c r="P13" s="604"/>
      <c r="Q13" s="586"/>
      <c r="R13" s="605"/>
      <c r="S13" s="584"/>
      <c r="T13" s="604"/>
      <c r="U13" s="578"/>
      <c r="V13" s="605"/>
      <c r="W13" s="584"/>
      <c r="X13" s="604"/>
      <c r="Y13" s="578"/>
      <c r="Z13" s="605"/>
      <c r="AA13" s="584"/>
      <c r="AB13" s="604"/>
      <c r="AC13" s="578"/>
      <c r="AD13" s="605"/>
      <c r="AE13" s="584"/>
      <c r="AF13" s="604"/>
      <c r="AG13" s="578"/>
      <c r="AH13" s="605"/>
      <c r="AI13" s="584"/>
      <c r="AJ13" s="604"/>
      <c r="AK13" s="578"/>
      <c r="AL13" s="605"/>
      <c r="AM13" s="584"/>
      <c r="AN13" s="604"/>
      <c r="AO13" s="578"/>
      <c r="AP13" s="605"/>
      <c r="AQ13" s="584"/>
      <c r="AR13" s="604"/>
      <c r="AS13" s="578"/>
      <c r="AT13" s="605">
        <v>81732.585416666669</v>
      </c>
      <c r="AU13" s="584">
        <f>AT13*$AU$3</f>
        <v>54098.798287291669</v>
      </c>
      <c r="AV13" s="604">
        <f>AT13*$AV$3</f>
        <v>27633.787129375003</v>
      </c>
      <c r="AW13" s="578"/>
    </row>
    <row r="14" spans="1:16384" hidden="1" outlineLevel="1" x14ac:dyDescent="0.25">
      <c r="A14" s="576">
        <v>19000121</v>
      </c>
      <c r="B14" s="576" t="s">
        <v>423</v>
      </c>
      <c r="C14" s="606" t="s">
        <v>424</v>
      </c>
      <c r="D14" s="606" t="s">
        <v>412</v>
      </c>
      <c r="E14" s="606" t="s">
        <v>215</v>
      </c>
      <c r="F14" s="605">
        <v>120250</v>
      </c>
      <c r="G14" s="584">
        <f>F14</f>
        <v>120250</v>
      </c>
      <c r="H14" s="604"/>
      <c r="I14" s="586"/>
      <c r="J14" s="605">
        <v>0</v>
      </c>
      <c r="K14" s="584">
        <f>J14</f>
        <v>0</v>
      </c>
      <c r="L14" s="604"/>
      <c r="M14" s="586"/>
      <c r="N14" s="605"/>
      <c r="O14" s="584">
        <f>N14</f>
        <v>0</v>
      </c>
      <c r="P14" s="604"/>
      <c r="Q14" s="586"/>
      <c r="R14" s="605"/>
      <c r="S14" s="584">
        <f>R14</f>
        <v>0</v>
      </c>
      <c r="T14" s="604"/>
      <c r="U14" s="578"/>
      <c r="V14" s="605"/>
      <c r="W14" s="584">
        <f>V14</f>
        <v>0</v>
      </c>
      <c r="X14" s="604"/>
      <c r="Y14" s="578"/>
      <c r="Z14" s="605"/>
      <c r="AA14" s="584">
        <f>Z14</f>
        <v>0</v>
      </c>
      <c r="AB14" s="604"/>
      <c r="AC14" s="578"/>
      <c r="AD14" s="605"/>
      <c r="AE14" s="584">
        <f>AD14</f>
        <v>0</v>
      </c>
      <c r="AF14" s="604"/>
      <c r="AG14" s="578"/>
      <c r="AH14" s="605"/>
      <c r="AI14" s="584">
        <f>AH14</f>
        <v>0</v>
      </c>
      <c r="AJ14" s="604"/>
      <c r="AK14" s="578"/>
      <c r="AL14" s="605"/>
      <c r="AM14" s="584">
        <f>AL14</f>
        <v>0</v>
      </c>
      <c r="AN14" s="604"/>
      <c r="AO14" s="578"/>
      <c r="AP14" s="605"/>
      <c r="AQ14" s="584">
        <f>AP14</f>
        <v>0</v>
      </c>
      <c r="AR14" s="604"/>
      <c r="AS14" s="578"/>
      <c r="AT14" s="605"/>
      <c r="AU14" s="584">
        <f>AT14</f>
        <v>0</v>
      </c>
      <c r="AV14" s="604"/>
      <c r="AW14" s="578"/>
    </row>
    <row r="15" spans="1:16384" hidden="1" outlineLevel="1" x14ac:dyDescent="0.25">
      <c r="A15" s="576">
        <v>19000151</v>
      </c>
      <c r="B15" s="576" t="s">
        <v>425</v>
      </c>
      <c r="C15" s="606" t="s">
        <v>426</v>
      </c>
      <c r="D15" s="606" t="s">
        <v>412</v>
      </c>
      <c r="E15" s="606" t="s">
        <v>215</v>
      </c>
      <c r="F15" s="605">
        <v>51458.333333333336</v>
      </c>
      <c r="G15" s="584">
        <f>F15</f>
        <v>51458.333333333336</v>
      </c>
      <c r="H15" s="604"/>
      <c r="I15" s="586"/>
      <c r="J15" s="605">
        <v>1235000</v>
      </c>
      <c r="K15" s="584">
        <f>J15</f>
        <v>1235000</v>
      </c>
      <c r="L15" s="604"/>
      <c r="M15" s="586"/>
      <c r="N15" s="605">
        <v>1168262.9166666667</v>
      </c>
      <c r="O15" s="584">
        <f>N15</f>
        <v>1168262.9166666667</v>
      </c>
      <c r="P15" s="604"/>
      <c r="Q15" s="586"/>
      <c r="R15" s="605">
        <v>1006249.7916666666</v>
      </c>
      <c r="S15" s="584">
        <f>R15</f>
        <v>1006249.7916666666</v>
      </c>
      <c r="T15" s="604"/>
      <c r="U15" s="578"/>
      <c r="V15" s="605">
        <v>869310.60166666668</v>
      </c>
      <c r="W15" s="584">
        <f>V15</f>
        <v>869310.60166666668</v>
      </c>
      <c r="X15" s="604"/>
      <c r="Y15" s="578"/>
      <c r="Z15" s="605">
        <v>732050.11916666664</v>
      </c>
      <c r="AA15" s="584">
        <f>Z15</f>
        <v>732050.11916666664</v>
      </c>
      <c r="AB15" s="604"/>
      <c r="AC15" s="578"/>
      <c r="AD15" s="605">
        <v>594790.71916666662</v>
      </c>
      <c r="AE15" s="584">
        <f>AD15</f>
        <v>594790.71916666662</v>
      </c>
      <c r="AF15" s="604"/>
      <c r="AG15" s="578"/>
      <c r="AH15" s="605">
        <v>457531.31916666665</v>
      </c>
      <c r="AI15" s="584">
        <f>AH15</f>
        <v>457531.31916666665</v>
      </c>
      <c r="AJ15" s="604"/>
      <c r="AK15" s="578"/>
      <c r="AL15" s="605">
        <v>320271.91916666669</v>
      </c>
      <c r="AM15" s="584">
        <f>AL15</f>
        <v>320271.91916666669</v>
      </c>
      <c r="AN15" s="604"/>
      <c r="AO15" s="578"/>
      <c r="AP15" s="605">
        <v>183012.51916666667</v>
      </c>
      <c r="AQ15" s="584">
        <f>AP15</f>
        <v>183012.51916666667</v>
      </c>
      <c r="AR15" s="604"/>
      <c r="AS15" s="578"/>
      <c r="AT15" s="605">
        <v>74348.820000000007</v>
      </c>
      <c r="AU15" s="584">
        <f>AT15</f>
        <v>74348.820000000007</v>
      </c>
      <c r="AV15" s="604"/>
      <c r="AW15" s="578"/>
    </row>
    <row r="16" spans="1:16384" s="588" customFormat="1" hidden="1" outlineLevel="1" x14ac:dyDescent="0.25">
      <c r="A16" s="588">
        <v>19000433</v>
      </c>
      <c r="B16" s="588" t="s">
        <v>427</v>
      </c>
      <c r="C16" s="614" t="s">
        <v>428</v>
      </c>
      <c r="D16" s="606" t="s">
        <v>412</v>
      </c>
      <c r="E16" s="614" t="s">
        <v>422</v>
      </c>
      <c r="F16" s="613"/>
      <c r="G16" s="612"/>
      <c r="H16" s="611"/>
      <c r="I16" s="610"/>
      <c r="J16" s="613"/>
      <c r="K16" s="612"/>
      <c r="L16" s="611"/>
      <c r="M16" s="610"/>
      <c r="N16" s="613">
        <v>41602054.46652054</v>
      </c>
      <c r="O16" s="612">
        <f>N16*$O$3</f>
        <v>27669526.425682813</v>
      </c>
      <c r="P16" s="611">
        <f>N16*$P$3</f>
        <v>13932528.040837727</v>
      </c>
      <c r="Q16" s="610"/>
      <c r="R16" s="613">
        <v>82713256.571666658</v>
      </c>
      <c r="S16" s="612">
        <v>45845192.142382838</v>
      </c>
      <c r="T16" s="611">
        <v>36513468.898720346</v>
      </c>
      <c r="U16" s="610"/>
      <c r="V16" s="613">
        <v>121874468.64</v>
      </c>
      <c r="W16" s="612">
        <v>69137519.683717743</v>
      </c>
      <c r="X16" s="611">
        <f>V16-W16</f>
        <v>52736948.956282258</v>
      </c>
      <c r="Y16" s="610"/>
      <c r="Z16" s="613">
        <v>131974893.15416665</v>
      </c>
      <c r="AA16" s="612">
        <v>103528813.64462931</v>
      </c>
      <c r="AB16" s="611">
        <f>Z16-AA16</f>
        <v>28446079.509537339</v>
      </c>
      <c r="AC16" s="610"/>
      <c r="AD16" s="613">
        <v>4462408.649166666</v>
      </c>
      <c r="AE16" s="612">
        <v>3361129.3642200809</v>
      </c>
      <c r="AF16" s="611">
        <f>AD16-AE16</f>
        <v>1101279.2849465851</v>
      </c>
      <c r="AG16" s="578"/>
      <c r="AH16" s="613">
        <v>-1180342.42875</v>
      </c>
      <c r="AI16" s="612">
        <v>-912600.73393877223</v>
      </c>
      <c r="AJ16" s="611">
        <f>AH16-AI16</f>
        <v>-267741.69481122773</v>
      </c>
      <c r="AK16" s="610"/>
      <c r="AL16" s="613"/>
      <c r="AM16" s="612"/>
      <c r="AN16" s="611">
        <f>AL16-AM16</f>
        <v>0</v>
      </c>
      <c r="AO16" s="610"/>
      <c r="AP16" s="613"/>
      <c r="AQ16" s="612"/>
      <c r="AR16" s="611"/>
      <c r="AS16" s="610"/>
      <c r="AT16" s="613"/>
      <c r="AU16" s="612"/>
      <c r="AV16" s="611"/>
      <c r="AW16" s="610"/>
      <c r="AX16" s="609"/>
      <c r="AY16" s="609"/>
      <c r="AZ16" s="609"/>
      <c r="BA16" s="609"/>
      <c r="BB16" s="609"/>
      <c r="BC16" s="609"/>
      <c r="BD16" s="609"/>
      <c r="BE16" s="609"/>
      <c r="BF16" s="609"/>
      <c r="BG16" s="609"/>
      <c r="BH16" s="609"/>
      <c r="BI16" s="609"/>
      <c r="BJ16" s="609"/>
      <c r="BK16" s="609"/>
      <c r="BL16" s="609"/>
      <c r="BM16" s="609"/>
      <c r="BN16" s="609"/>
      <c r="BO16" s="609"/>
      <c r="BP16" s="609"/>
      <c r="BQ16" s="609"/>
      <c r="BR16" s="609"/>
      <c r="BS16" s="609"/>
      <c r="BT16" s="609"/>
      <c r="BU16" s="609"/>
      <c r="BV16" s="609"/>
      <c r="BW16" s="609"/>
      <c r="BX16" s="609"/>
      <c r="BY16" s="609"/>
      <c r="BZ16" s="609"/>
      <c r="CA16" s="609"/>
      <c r="CB16" s="609"/>
      <c r="CC16" s="609"/>
      <c r="CD16" s="609"/>
      <c r="CE16" s="609"/>
      <c r="CF16" s="609"/>
      <c r="CG16" s="609"/>
      <c r="CH16" s="609"/>
      <c r="CI16" s="609"/>
      <c r="CJ16" s="609"/>
      <c r="CK16" s="609"/>
      <c r="CL16" s="609"/>
      <c r="CM16" s="609"/>
      <c r="CN16" s="609"/>
      <c r="CO16" s="609"/>
      <c r="CP16" s="609"/>
      <c r="CQ16" s="609"/>
      <c r="CR16" s="609"/>
      <c r="CS16" s="609"/>
      <c r="CT16" s="609"/>
      <c r="CU16" s="609"/>
      <c r="CV16" s="609"/>
      <c r="CW16" s="609"/>
      <c r="CX16" s="609"/>
      <c r="CY16" s="609"/>
      <c r="CZ16" s="609"/>
      <c r="DA16" s="609"/>
      <c r="DB16" s="609"/>
      <c r="DC16" s="609"/>
      <c r="DD16" s="609"/>
      <c r="DE16" s="609"/>
      <c r="DF16" s="609"/>
      <c r="DG16" s="609"/>
      <c r="DH16" s="609"/>
      <c r="DI16" s="609"/>
      <c r="DJ16" s="609"/>
      <c r="DK16" s="609"/>
      <c r="DL16" s="609"/>
      <c r="DM16" s="609"/>
      <c r="DN16" s="609"/>
      <c r="DO16" s="609"/>
      <c r="DP16" s="609"/>
      <c r="DQ16" s="609"/>
      <c r="DR16" s="609"/>
      <c r="DS16" s="609"/>
      <c r="DT16" s="609"/>
      <c r="DU16" s="609"/>
      <c r="DV16" s="609"/>
      <c r="DW16" s="609"/>
      <c r="DX16" s="609"/>
      <c r="DY16" s="609"/>
      <c r="DZ16" s="609"/>
      <c r="EA16" s="609"/>
      <c r="EB16" s="609"/>
      <c r="EC16" s="609"/>
      <c r="ED16" s="609"/>
      <c r="EE16" s="609"/>
      <c r="EF16" s="609"/>
      <c r="EG16" s="609"/>
      <c r="EH16" s="609"/>
      <c r="EI16" s="609"/>
      <c r="EJ16" s="609"/>
      <c r="EK16" s="609"/>
      <c r="EL16" s="609"/>
      <c r="EM16" s="609"/>
      <c r="EN16" s="609"/>
      <c r="EO16" s="609"/>
      <c r="EP16" s="609"/>
      <c r="EQ16" s="609"/>
      <c r="ER16" s="609"/>
      <c r="ES16" s="609"/>
      <c r="ET16" s="609"/>
      <c r="EU16" s="609"/>
      <c r="EV16" s="609"/>
      <c r="EW16" s="609"/>
      <c r="EX16" s="609"/>
      <c r="EY16" s="609"/>
      <c r="EZ16" s="609"/>
      <c r="FA16" s="609"/>
      <c r="FB16" s="609"/>
      <c r="FC16" s="609"/>
      <c r="FD16" s="609"/>
      <c r="FE16" s="609"/>
      <c r="FF16" s="609"/>
      <c r="FG16" s="609"/>
      <c r="FH16" s="609"/>
      <c r="FI16" s="609"/>
      <c r="FJ16" s="609"/>
      <c r="FK16" s="609"/>
      <c r="FL16" s="609"/>
      <c r="FM16" s="609"/>
      <c r="FN16" s="609"/>
      <c r="FO16" s="609"/>
      <c r="FP16" s="609"/>
      <c r="FQ16" s="609"/>
      <c r="FR16" s="609"/>
      <c r="FS16" s="609"/>
      <c r="FT16" s="609"/>
      <c r="FU16" s="609"/>
      <c r="FV16" s="609"/>
      <c r="FW16" s="609"/>
      <c r="FX16" s="609"/>
      <c r="FY16" s="609"/>
      <c r="FZ16" s="609"/>
      <c r="GA16" s="609"/>
      <c r="GB16" s="609"/>
      <c r="GC16" s="609"/>
      <c r="GD16" s="609"/>
      <c r="GE16" s="609"/>
      <c r="GF16" s="609"/>
      <c r="GG16" s="609"/>
      <c r="GH16" s="609"/>
      <c r="GI16" s="609"/>
      <c r="GJ16" s="609"/>
      <c r="GK16" s="609"/>
      <c r="GL16" s="609"/>
      <c r="GM16" s="609"/>
      <c r="GN16" s="609"/>
      <c r="GO16" s="609"/>
      <c r="GP16" s="609"/>
      <c r="GQ16" s="609"/>
      <c r="GR16" s="609"/>
      <c r="GS16" s="609"/>
      <c r="GT16" s="609"/>
      <c r="GU16" s="609"/>
      <c r="GV16" s="609"/>
      <c r="GW16" s="609"/>
      <c r="GX16" s="609"/>
      <c r="GY16" s="609"/>
      <c r="GZ16" s="609"/>
      <c r="HA16" s="609"/>
      <c r="HB16" s="609"/>
      <c r="HC16" s="609"/>
      <c r="HD16" s="609"/>
      <c r="HE16" s="609"/>
      <c r="HF16" s="609"/>
      <c r="HG16" s="609"/>
      <c r="HH16" s="609"/>
      <c r="HI16" s="609"/>
      <c r="HJ16" s="609"/>
      <c r="HK16" s="609"/>
      <c r="HL16" s="609"/>
      <c r="HM16" s="609"/>
      <c r="HN16" s="609"/>
      <c r="HO16" s="609"/>
      <c r="HP16" s="609"/>
      <c r="HQ16" s="609"/>
      <c r="HR16" s="609"/>
      <c r="HS16" s="609"/>
      <c r="HT16" s="609"/>
      <c r="HU16" s="609"/>
      <c r="HV16" s="609"/>
      <c r="HW16" s="609"/>
      <c r="HX16" s="609"/>
      <c r="HY16" s="609"/>
      <c r="HZ16" s="609"/>
      <c r="IA16" s="609"/>
      <c r="IB16" s="609"/>
      <c r="IC16" s="609"/>
      <c r="ID16" s="609"/>
      <c r="IE16" s="609"/>
      <c r="IF16" s="609"/>
      <c r="IG16" s="609"/>
      <c r="IH16" s="609"/>
      <c r="II16" s="609"/>
      <c r="IJ16" s="609"/>
      <c r="IK16" s="609"/>
      <c r="IL16" s="609"/>
      <c r="IM16" s="609"/>
      <c r="IN16" s="609"/>
      <c r="IO16" s="609"/>
      <c r="IP16" s="609"/>
      <c r="IQ16" s="609"/>
      <c r="IR16" s="609"/>
      <c r="IS16" s="609"/>
      <c r="IT16" s="609"/>
      <c r="IU16" s="609"/>
      <c r="IV16" s="609"/>
      <c r="IW16" s="609"/>
      <c r="IX16" s="609"/>
      <c r="IY16" s="609"/>
      <c r="IZ16" s="609"/>
      <c r="JA16" s="609"/>
      <c r="JB16" s="609"/>
      <c r="JC16" s="609"/>
      <c r="JD16" s="609"/>
      <c r="JE16" s="609"/>
      <c r="JF16" s="609"/>
      <c r="JG16" s="609"/>
      <c r="JH16" s="609"/>
      <c r="JI16" s="609"/>
      <c r="JJ16" s="609"/>
      <c r="JK16" s="609"/>
      <c r="JL16" s="609"/>
      <c r="JM16" s="609"/>
      <c r="JN16" s="609"/>
      <c r="JO16" s="609"/>
      <c r="JP16" s="609"/>
      <c r="JQ16" s="609"/>
      <c r="JR16" s="609"/>
      <c r="JS16" s="609"/>
      <c r="JT16" s="609"/>
      <c r="JU16" s="609"/>
      <c r="JV16" s="609"/>
      <c r="JW16" s="609"/>
      <c r="JX16" s="609"/>
      <c r="JY16" s="609"/>
      <c r="JZ16" s="609"/>
      <c r="KA16" s="609"/>
      <c r="KB16" s="609"/>
      <c r="KC16" s="609"/>
      <c r="KD16" s="609"/>
      <c r="KE16" s="609"/>
      <c r="KF16" s="609"/>
      <c r="KG16" s="609"/>
      <c r="KH16" s="609"/>
      <c r="KI16" s="609"/>
      <c r="KJ16" s="609"/>
      <c r="KK16" s="609"/>
      <c r="KL16" s="609"/>
      <c r="KM16" s="609"/>
      <c r="KN16" s="609"/>
      <c r="KO16" s="609"/>
      <c r="KP16" s="609"/>
      <c r="KQ16" s="609"/>
      <c r="KR16" s="609"/>
      <c r="KS16" s="609"/>
      <c r="KT16" s="609"/>
      <c r="KU16" s="609"/>
      <c r="KV16" s="609"/>
      <c r="KW16" s="609"/>
      <c r="KX16" s="609"/>
      <c r="KY16" s="609"/>
      <c r="KZ16" s="609"/>
      <c r="LA16" s="609"/>
      <c r="LB16" s="609"/>
      <c r="LC16" s="609"/>
      <c r="LD16" s="609"/>
      <c r="LE16" s="609"/>
      <c r="LF16" s="609"/>
      <c r="LG16" s="609"/>
      <c r="LH16" s="609"/>
      <c r="LI16" s="609"/>
      <c r="LJ16" s="609"/>
      <c r="LK16" s="609"/>
      <c r="LL16" s="609"/>
      <c r="LM16" s="609"/>
      <c r="LN16" s="609"/>
      <c r="LO16" s="609"/>
      <c r="LP16" s="609"/>
      <c r="LQ16" s="609"/>
      <c r="LR16" s="609"/>
      <c r="LS16" s="609"/>
      <c r="LT16" s="609"/>
      <c r="LU16" s="609"/>
      <c r="LV16" s="609"/>
      <c r="LW16" s="609"/>
      <c r="LX16" s="609"/>
      <c r="LY16" s="609"/>
      <c r="LZ16" s="609"/>
      <c r="MA16" s="609"/>
      <c r="MB16" s="609"/>
      <c r="MC16" s="609"/>
      <c r="MD16" s="609"/>
      <c r="ME16" s="609"/>
      <c r="MF16" s="609"/>
      <c r="MG16" s="609"/>
      <c r="MH16" s="609"/>
      <c r="MI16" s="609"/>
      <c r="MJ16" s="609"/>
      <c r="MK16" s="609"/>
      <c r="ML16" s="609"/>
      <c r="MM16" s="609"/>
      <c r="MN16" s="609"/>
      <c r="MO16" s="609"/>
      <c r="MP16" s="609"/>
      <c r="MQ16" s="609"/>
      <c r="MR16" s="609"/>
      <c r="MS16" s="609"/>
      <c r="MT16" s="609"/>
      <c r="MU16" s="609"/>
      <c r="MV16" s="609"/>
      <c r="MW16" s="609"/>
      <c r="MX16" s="609"/>
      <c r="MY16" s="609"/>
      <c r="MZ16" s="609"/>
      <c r="NA16" s="609"/>
      <c r="NB16" s="609"/>
      <c r="NC16" s="609"/>
      <c r="ND16" s="609"/>
      <c r="NE16" s="609"/>
      <c r="NF16" s="609"/>
      <c r="NG16" s="609"/>
      <c r="NH16" s="609"/>
      <c r="NI16" s="609"/>
      <c r="NJ16" s="609"/>
      <c r="NK16" s="609"/>
      <c r="NL16" s="609"/>
      <c r="NM16" s="609"/>
      <c r="NN16" s="609"/>
      <c r="NO16" s="609"/>
      <c r="NP16" s="609"/>
      <c r="NQ16" s="609"/>
      <c r="NR16" s="609"/>
      <c r="NS16" s="609"/>
      <c r="NT16" s="609"/>
      <c r="NU16" s="609"/>
      <c r="NV16" s="609"/>
      <c r="NW16" s="609"/>
      <c r="NX16" s="609"/>
      <c r="NY16" s="609"/>
      <c r="NZ16" s="609"/>
      <c r="OA16" s="609"/>
      <c r="OB16" s="609"/>
      <c r="OC16" s="609"/>
      <c r="OD16" s="609"/>
      <c r="OE16" s="609"/>
      <c r="OF16" s="609"/>
      <c r="OG16" s="609"/>
      <c r="OH16" s="609"/>
      <c r="OI16" s="609"/>
      <c r="OJ16" s="609"/>
      <c r="OK16" s="609"/>
      <c r="OL16" s="609"/>
      <c r="OM16" s="609"/>
      <c r="ON16" s="609"/>
      <c r="OO16" s="609"/>
      <c r="OP16" s="609"/>
      <c r="OQ16" s="609"/>
      <c r="OR16" s="609"/>
      <c r="OS16" s="609"/>
      <c r="OT16" s="609"/>
      <c r="OU16" s="609"/>
      <c r="OV16" s="609"/>
      <c r="OW16" s="609"/>
      <c r="OX16" s="609"/>
      <c r="OY16" s="609"/>
      <c r="OZ16" s="609"/>
      <c r="PA16" s="609"/>
      <c r="PB16" s="609"/>
      <c r="PC16" s="609"/>
      <c r="PD16" s="609"/>
      <c r="PE16" s="609"/>
      <c r="PF16" s="609"/>
      <c r="PG16" s="609"/>
      <c r="PH16" s="609"/>
      <c r="PI16" s="609"/>
      <c r="PJ16" s="609"/>
      <c r="PK16" s="609"/>
      <c r="PL16" s="609"/>
      <c r="PM16" s="609"/>
      <c r="PN16" s="609"/>
      <c r="PO16" s="609"/>
      <c r="PP16" s="609"/>
      <c r="PQ16" s="609"/>
      <c r="PR16" s="609"/>
      <c r="PS16" s="609"/>
      <c r="PT16" s="609"/>
      <c r="PU16" s="609"/>
      <c r="PV16" s="609"/>
      <c r="PW16" s="609"/>
      <c r="PX16" s="609"/>
      <c r="PY16" s="609"/>
      <c r="PZ16" s="609"/>
      <c r="QA16" s="609"/>
      <c r="QB16" s="609"/>
      <c r="QC16" s="609"/>
      <c r="QD16" s="609"/>
      <c r="QE16" s="609"/>
      <c r="QF16" s="609"/>
      <c r="QG16" s="609"/>
      <c r="QH16" s="609"/>
      <c r="QI16" s="609"/>
      <c r="QJ16" s="609"/>
      <c r="QK16" s="609"/>
      <c r="QL16" s="609"/>
      <c r="QM16" s="609"/>
      <c r="QN16" s="609"/>
      <c r="QO16" s="609"/>
      <c r="QP16" s="609"/>
      <c r="QQ16" s="609"/>
      <c r="QR16" s="609"/>
      <c r="QS16" s="609"/>
      <c r="QT16" s="609"/>
      <c r="QU16" s="609"/>
      <c r="QV16" s="609"/>
      <c r="QW16" s="609"/>
      <c r="QX16" s="609"/>
      <c r="QY16" s="609"/>
      <c r="QZ16" s="609"/>
      <c r="RA16" s="609"/>
      <c r="RB16" s="609"/>
      <c r="RC16" s="609"/>
      <c r="RD16" s="609"/>
      <c r="RE16" s="609"/>
      <c r="RF16" s="609"/>
      <c r="RG16" s="609"/>
      <c r="RH16" s="609"/>
      <c r="RI16" s="609"/>
      <c r="RJ16" s="609"/>
      <c r="RK16" s="609"/>
      <c r="RL16" s="609"/>
      <c r="RM16" s="609"/>
      <c r="RN16" s="609"/>
      <c r="RO16" s="609"/>
      <c r="RP16" s="609"/>
      <c r="RQ16" s="609"/>
      <c r="RR16" s="609"/>
      <c r="RS16" s="609"/>
      <c r="RT16" s="609"/>
      <c r="RU16" s="609"/>
      <c r="RV16" s="609"/>
      <c r="RW16" s="609"/>
      <c r="RX16" s="609"/>
      <c r="RY16" s="609"/>
      <c r="RZ16" s="609"/>
      <c r="SA16" s="609"/>
      <c r="SB16" s="609"/>
      <c r="SC16" s="609"/>
      <c r="SD16" s="609"/>
      <c r="SE16" s="609"/>
      <c r="SF16" s="609"/>
      <c r="SG16" s="609"/>
      <c r="SH16" s="609"/>
      <c r="SI16" s="609"/>
      <c r="SJ16" s="609"/>
      <c r="SK16" s="609"/>
      <c r="SL16" s="609"/>
      <c r="SM16" s="609"/>
      <c r="SN16" s="609"/>
      <c r="SO16" s="609"/>
      <c r="SP16" s="609"/>
      <c r="SQ16" s="609"/>
      <c r="SR16" s="609"/>
      <c r="SS16" s="609"/>
      <c r="ST16" s="609"/>
      <c r="SU16" s="609"/>
      <c r="SV16" s="609"/>
      <c r="SW16" s="609"/>
      <c r="SX16" s="609"/>
      <c r="SY16" s="609"/>
      <c r="SZ16" s="609"/>
      <c r="TA16" s="609"/>
      <c r="TB16" s="609"/>
      <c r="TC16" s="609"/>
      <c r="TD16" s="609"/>
      <c r="TE16" s="609"/>
      <c r="TF16" s="609"/>
      <c r="TG16" s="609"/>
      <c r="TH16" s="609"/>
      <c r="TI16" s="609"/>
      <c r="TJ16" s="609"/>
      <c r="TK16" s="609"/>
      <c r="TL16" s="609"/>
      <c r="TM16" s="609"/>
      <c r="TN16" s="609"/>
      <c r="TO16" s="609"/>
      <c r="TP16" s="609"/>
      <c r="TQ16" s="609"/>
      <c r="TR16" s="609"/>
      <c r="TS16" s="609"/>
      <c r="TT16" s="609"/>
      <c r="TU16" s="609"/>
      <c r="TV16" s="609"/>
      <c r="TW16" s="609"/>
      <c r="TX16" s="609"/>
      <c r="TY16" s="609"/>
      <c r="TZ16" s="609"/>
      <c r="UA16" s="609"/>
      <c r="UB16" s="609"/>
      <c r="UC16" s="609"/>
      <c r="UD16" s="609"/>
      <c r="UE16" s="609"/>
      <c r="UF16" s="609"/>
      <c r="UG16" s="609"/>
      <c r="UH16" s="609"/>
      <c r="UI16" s="609"/>
      <c r="UJ16" s="609"/>
      <c r="UK16" s="609"/>
      <c r="UL16" s="609"/>
      <c r="UM16" s="609"/>
      <c r="UN16" s="609"/>
      <c r="UO16" s="609"/>
      <c r="UP16" s="609"/>
      <c r="UQ16" s="609"/>
      <c r="UR16" s="609"/>
      <c r="US16" s="609"/>
      <c r="UT16" s="609"/>
      <c r="UU16" s="609"/>
      <c r="UV16" s="609"/>
      <c r="UW16" s="609"/>
      <c r="UX16" s="609"/>
      <c r="UY16" s="609"/>
      <c r="UZ16" s="609"/>
      <c r="VA16" s="609"/>
      <c r="VB16" s="609"/>
      <c r="VC16" s="609"/>
      <c r="VD16" s="609"/>
      <c r="VE16" s="609"/>
      <c r="VF16" s="609"/>
      <c r="VG16" s="609"/>
      <c r="VH16" s="609"/>
      <c r="VI16" s="609"/>
      <c r="VJ16" s="609"/>
      <c r="VK16" s="609"/>
      <c r="VL16" s="609"/>
      <c r="VM16" s="609"/>
      <c r="VN16" s="609"/>
      <c r="VO16" s="609"/>
      <c r="VP16" s="609"/>
      <c r="VQ16" s="609"/>
      <c r="VR16" s="609"/>
      <c r="VS16" s="609"/>
      <c r="VT16" s="609"/>
      <c r="VU16" s="609"/>
      <c r="VV16" s="609"/>
      <c r="VW16" s="609"/>
      <c r="VX16" s="609"/>
      <c r="VY16" s="609"/>
      <c r="VZ16" s="609"/>
      <c r="WA16" s="609"/>
      <c r="WB16" s="609"/>
      <c r="WC16" s="609"/>
      <c r="WD16" s="609"/>
      <c r="WE16" s="609"/>
      <c r="WF16" s="609"/>
      <c r="WG16" s="609"/>
      <c r="WH16" s="609"/>
      <c r="WI16" s="609"/>
      <c r="WJ16" s="609"/>
      <c r="WK16" s="609"/>
      <c r="WL16" s="609"/>
      <c r="WM16" s="609"/>
      <c r="WN16" s="609"/>
      <c r="WO16" s="609"/>
      <c r="WP16" s="609"/>
      <c r="WQ16" s="609"/>
      <c r="WR16" s="609"/>
      <c r="WS16" s="609"/>
      <c r="WT16" s="609"/>
      <c r="WU16" s="609"/>
      <c r="WV16" s="609"/>
      <c r="WW16" s="609"/>
      <c r="WX16" s="609"/>
      <c r="WY16" s="609"/>
      <c r="WZ16" s="609"/>
      <c r="XA16" s="609"/>
      <c r="XB16" s="609"/>
      <c r="XC16" s="609"/>
      <c r="XD16" s="609"/>
      <c r="XE16" s="609"/>
      <c r="XF16" s="609"/>
      <c r="XG16" s="609"/>
      <c r="XH16" s="609"/>
      <c r="XI16" s="609"/>
      <c r="XJ16" s="609"/>
      <c r="XK16" s="609"/>
      <c r="XL16" s="609"/>
      <c r="XM16" s="609"/>
      <c r="XN16" s="609"/>
      <c r="XO16" s="609"/>
      <c r="XP16" s="609"/>
      <c r="XQ16" s="609"/>
      <c r="XR16" s="609"/>
      <c r="XS16" s="609"/>
      <c r="XT16" s="609"/>
      <c r="XU16" s="609"/>
      <c r="XV16" s="609"/>
      <c r="XW16" s="609"/>
      <c r="XX16" s="609"/>
      <c r="XY16" s="609"/>
      <c r="XZ16" s="609"/>
      <c r="YA16" s="609"/>
      <c r="YB16" s="609"/>
      <c r="YC16" s="609"/>
      <c r="YD16" s="609"/>
      <c r="YE16" s="609"/>
      <c r="YF16" s="609"/>
      <c r="YG16" s="609"/>
      <c r="YH16" s="609"/>
      <c r="YI16" s="609"/>
      <c r="YJ16" s="609"/>
      <c r="YK16" s="609"/>
      <c r="YL16" s="609"/>
      <c r="YM16" s="609"/>
      <c r="YN16" s="609"/>
      <c r="YO16" s="609"/>
      <c r="YP16" s="609"/>
      <c r="YQ16" s="609"/>
      <c r="YR16" s="609"/>
      <c r="YS16" s="609"/>
      <c r="YT16" s="609"/>
      <c r="YU16" s="609"/>
      <c r="YV16" s="609"/>
      <c r="YW16" s="609"/>
      <c r="YX16" s="609"/>
      <c r="YY16" s="609"/>
      <c r="YZ16" s="609"/>
      <c r="ZA16" s="609"/>
      <c r="ZB16" s="609"/>
      <c r="ZC16" s="609"/>
      <c r="ZD16" s="609"/>
      <c r="ZE16" s="609"/>
      <c r="ZF16" s="609"/>
      <c r="ZG16" s="609"/>
      <c r="ZH16" s="609"/>
      <c r="ZI16" s="609"/>
      <c r="ZJ16" s="609"/>
      <c r="ZK16" s="609"/>
      <c r="ZL16" s="609"/>
      <c r="ZM16" s="609"/>
      <c r="ZN16" s="609"/>
      <c r="ZO16" s="609"/>
      <c r="ZP16" s="609"/>
      <c r="ZQ16" s="609"/>
      <c r="ZR16" s="609"/>
      <c r="ZS16" s="609"/>
      <c r="ZT16" s="609"/>
      <c r="ZU16" s="609"/>
      <c r="ZV16" s="609"/>
      <c r="ZW16" s="609"/>
      <c r="ZX16" s="609"/>
      <c r="ZY16" s="609"/>
      <c r="ZZ16" s="609"/>
      <c r="AAA16" s="609"/>
      <c r="AAB16" s="609"/>
      <c r="AAC16" s="609"/>
      <c r="AAD16" s="609"/>
      <c r="AAE16" s="609"/>
      <c r="AAF16" s="609"/>
      <c r="AAG16" s="609"/>
      <c r="AAH16" s="609"/>
      <c r="AAI16" s="609"/>
      <c r="AAJ16" s="609"/>
      <c r="AAK16" s="609"/>
      <c r="AAL16" s="609"/>
      <c r="AAM16" s="609"/>
      <c r="AAN16" s="609"/>
      <c r="AAO16" s="609"/>
      <c r="AAP16" s="609"/>
      <c r="AAQ16" s="609"/>
      <c r="AAR16" s="609"/>
      <c r="AAS16" s="609"/>
      <c r="AAT16" s="609"/>
      <c r="AAU16" s="609"/>
      <c r="AAV16" s="609"/>
      <c r="AAW16" s="609"/>
      <c r="AAX16" s="609"/>
      <c r="AAY16" s="609"/>
      <c r="AAZ16" s="609"/>
      <c r="ABA16" s="609"/>
      <c r="ABB16" s="609"/>
      <c r="ABC16" s="609"/>
      <c r="ABD16" s="609"/>
      <c r="ABE16" s="609"/>
      <c r="ABF16" s="609"/>
      <c r="ABG16" s="609"/>
      <c r="ABH16" s="609"/>
      <c r="ABI16" s="609"/>
      <c r="ABJ16" s="609"/>
      <c r="ABK16" s="609"/>
      <c r="ABL16" s="609"/>
      <c r="ABM16" s="609"/>
      <c r="ABN16" s="609"/>
      <c r="ABO16" s="609"/>
      <c r="ABP16" s="609"/>
      <c r="ABQ16" s="609"/>
      <c r="ABR16" s="609"/>
      <c r="ABS16" s="609"/>
      <c r="ABT16" s="609"/>
      <c r="ABU16" s="609"/>
      <c r="ABV16" s="609"/>
      <c r="ABW16" s="609"/>
      <c r="ABX16" s="609"/>
      <c r="ABY16" s="609"/>
      <c r="ABZ16" s="609"/>
      <c r="ACA16" s="609"/>
      <c r="ACB16" s="609"/>
      <c r="ACC16" s="609"/>
      <c r="ACD16" s="609"/>
      <c r="ACE16" s="609"/>
      <c r="ACF16" s="609"/>
      <c r="ACG16" s="609"/>
      <c r="ACH16" s="609"/>
      <c r="ACI16" s="609"/>
      <c r="ACJ16" s="609"/>
      <c r="ACK16" s="609"/>
      <c r="ACL16" s="609"/>
      <c r="ACM16" s="609"/>
      <c r="ACN16" s="609"/>
      <c r="ACO16" s="609"/>
      <c r="ACP16" s="609"/>
      <c r="ACQ16" s="609"/>
      <c r="ACR16" s="609"/>
      <c r="ACS16" s="609"/>
      <c r="ACT16" s="609"/>
      <c r="ACU16" s="609"/>
      <c r="ACV16" s="609"/>
      <c r="ACW16" s="609"/>
      <c r="ACX16" s="609"/>
      <c r="ACY16" s="609"/>
      <c r="ACZ16" s="609"/>
      <c r="ADA16" s="609"/>
      <c r="ADB16" s="609"/>
      <c r="ADC16" s="609"/>
      <c r="ADD16" s="609"/>
      <c r="ADE16" s="609"/>
      <c r="ADF16" s="609"/>
      <c r="ADG16" s="609"/>
      <c r="ADH16" s="609"/>
      <c r="ADI16" s="609"/>
      <c r="ADJ16" s="609"/>
      <c r="ADK16" s="609"/>
      <c r="ADL16" s="609"/>
      <c r="ADM16" s="609"/>
      <c r="ADN16" s="609"/>
      <c r="ADO16" s="609"/>
      <c r="ADP16" s="609"/>
      <c r="ADQ16" s="609"/>
      <c r="ADR16" s="609"/>
      <c r="ADS16" s="609"/>
      <c r="ADT16" s="609"/>
      <c r="ADU16" s="609"/>
      <c r="ADV16" s="609"/>
      <c r="ADW16" s="609"/>
      <c r="ADX16" s="609"/>
      <c r="ADY16" s="609"/>
      <c r="ADZ16" s="609"/>
      <c r="AEA16" s="609"/>
      <c r="AEB16" s="609"/>
      <c r="AEC16" s="609"/>
      <c r="AED16" s="609"/>
      <c r="AEE16" s="609"/>
      <c r="AEF16" s="609"/>
      <c r="AEG16" s="609"/>
      <c r="AEH16" s="609"/>
      <c r="AEI16" s="609"/>
      <c r="AEJ16" s="609"/>
      <c r="AEK16" s="609"/>
      <c r="AEL16" s="609"/>
      <c r="AEM16" s="609"/>
      <c r="AEN16" s="609"/>
      <c r="AEO16" s="609"/>
      <c r="AEP16" s="609"/>
      <c r="AEQ16" s="609"/>
      <c r="AER16" s="609"/>
      <c r="AES16" s="609"/>
      <c r="AET16" s="609"/>
      <c r="AEU16" s="609"/>
      <c r="AEV16" s="609"/>
      <c r="AEW16" s="609"/>
      <c r="AEX16" s="609"/>
      <c r="AEY16" s="609"/>
      <c r="AEZ16" s="609"/>
      <c r="AFA16" s="609"/>
      <c r="AFB16" s="609"/>
      <c r="AFC16" s="609"/>
      <c r="AFD16" s="609"/>
      <c r="AFE16" s="609"/>
      <c r="AFF16" s="609"/>
      <c r="AFG16" s="609"/>
      <c r="AFH16" s="609"/>
      <c r="AFI16" s="609"/>
      <c r="AFJ16" s="609"/>
      <c r="AFK16" s="609"/>
      <c r="AFL16" s="609"/>
      <c r="AFM16" s="609"/>
      <c r="AFN16" s="609"/>
      <c r="AFO16" s="609"/>
      <c r="AFP16" s="609"/>
      <c r="AFQ16" s="609"/>
      <c r="AFR16" s="609"/>
      <c r="AFS16" s="609"/>
      <c r="AFT16" s="609"/>
      <c r="AFU16" s="609"/>
      <c r="AFV16" s="609"/>
      <c r="AFW16" s="609"/>
      <c r="AFX16" s="609"/>
      <c r="AFY16" s="609"/>
      <c r="AFZ16" s="609"/>
      <c r="AGA16" s="609"/>
      <c r="AGB16" s="609"/>
      <c r="AGC16" s="609"/>
      <c r="AGD16" s="609"/>
      <c r="AGE16" s="609"/>
      <c r="AGF16" s="609"/>
      <c r="AGG16" s="609"/>
      <c r="AGH16" s="609"/>
      <c r="AGI16" s="609"/>
      <c r="AGJ16" s="609"/>
      <c r="AGK16" s="609"/>
      <c r="AGL16" s="609"/>
      <c r="AGM16" s="609"/>
      <c r="AGN16" s="609"/>
      <c r="AGO16" s="609"/>
      <c r="AGP16" s="609"/>
      <c r="AGQ16" s="609"/>
      <c r="AGR16" s="609"/>
      <c r="AGS16" s="609"/>
      <c r="AGT16" s="609"/>
      <c r="AGU16" s="609"/>
      <c r="AGV16" s="609"/>
      <c r="AGW16" s="609"/>
      <c r="AGX16" s="609"/>
      <c r="AGY16" s="609"/>
      <c r="AGZ16" s="609"/>
      <c r="AHA16" s="609"/>
      <c r="AHB16" s="609"/>
      <c r="AHC16" s="609"/>
      <c r="AHD16" s="609"/>
      <c r="AHE16" s="609"/>
      <c r="AHF16" s="609"/>
      <c r="AHG16" s="609"/>
      <c r="AHH16" s="609"/>
      <c r="AHI16" s="609"/>
      <c r="AHJ16" s="609"/>
      <c r="AHK16" s="609"/>
      <c r="AHL16" s="609"/>
      <c r="AHM16" s="609"/>
      <c r="AHN16" s="609"/>
      <c r="AHO16" s="609"/>
      <c r="AHP16" s="609"/>
      <c r="AHQ16" s="609"/>
      <c r="AHR16" s="609"/>
      <c r="AHS16" s="609"/>
      <c r="AHT16" s="609"/>
      <c r="AHU16" s="609"/>
      <c r="AHV16" s="609"/>
      <c r="AHW16" s="609"/>
      <c r="AHX16" s="609"/>
      <c r="AHY16" s="609"/>
      <c r="AHZ16" s="609"/>
      <c r="AIA16" s="609"/>
      <c r="AIB16" s="609"/>
      <c r="AIC16" s="609"/>
      <c r="AID16" s="609"/>
      <c r="AIE16" s="609"/>
      <c r="AIF16" s="609"/>
      <c r="AIG16" s="609"/>
      <c r="AIH16" s="609"/>
      <c r="AII16" s="609"/>
      <c r="AIJ16" s="609"/>
      <c r="AIK16" s="609"/>
      <c r="AIL16" s="609"/>
      <c r="AIM16" s="609"/>
      <c r="AIN16" s="609"/>
      <c r="AIO16" s="609"/>
      <c r="AIP16" s="609"/>
      <c r="AIQ16" s="609"/>
      <c r="AIR16" s="609"/>
      <c r="AIS16" s="609"/>
      <c r="AIT16" s="609"/>
      <c r="AIU16" s="609"/>
      <c r="AIV16" s="609"/>
      <c r="AIW16" s="609"/>
      <c r="AIX16" s="609"/>
      <c r="AIY16" s="609"/>
      <c r="AIZ16" s="609"/>
      <c r="AJA16" s="609"/>
      <c r="AJB16" s="609"/>
      <c r="AJC16" s="609"/>
      <c r="AJD16" s="609"/>
      <c r="AJE16" s="609"/>
      <c r="AJF16" s="609"/>
      <c r="AJG16" s="609"/>
      <c r="AJH16" s="609"/>
      <c r="AJI16" s="609"/>
      <c r="AJJ16" s="609"/>
      <c r="AJK16" s="609"/>
      <c r="AJL16" s="609"/>
      <c r="AJM16" s="609"/>
      <c r="AJN16" s="609"/>
      <c r="AJO16" s="609"/>
      <c r="AJP16" s="609"/>
      <c r="AJQ16" s="609"/>
      <c r="AJR16" s="609"/>
      <c r="AJS16" s="609"/>
      <c r="AJT16" s="609"/>
      <c r="AJU16" s="609"/>
      <c r="AJV16" s="609"/>
      <c r="AJW16" s="609"/>
      <c r="AJX16" s="609"/>
      <c r="AJY16" s="609"/>
      <c r="AJZ16" s="609"/>
      <c r="AKA16" s="609"/>
      <c r="AKB16" s="609"/>
      <c r="AKC16" s="609"/>
      <c r="AKD16" s="609"/>
      <c r="AKE16" s="609"/>
      <c r="AKF16" s="609"/>
      <c r="AKG16" s="609"/>
      <c r="AKH16" s="609"/>
      <c r="AKI16" s="609"/>
      <c r="AKJ16" s="609"/>
      <c r="AKK16" s="609"/>
      <c r="AKL16" s="609"/>
      <c r="AKM16" s="609"/>
      <c r="AKN16" s="609"/>
      <c r="AKO16" s="609"/>
      <c r="AKP16" s="609"/>
      <c r="AKQ16" s="609"/>
      <c r="AKR16" s="609"/>
      <c r="AKS16" s="609"/>
      <c r="AKT16" s="609"/>
      <c r="AKU16" s="609"/>
      <c r="AKV16" s="609"/>
      <c r="AKW16" s="609"/>
      <c r="AKX16" s="609"/>
      <c r="AKY16" s="609"/>
      <c r="AKZ16" s="609"/>
      <c r="ALA16" s="609"/>
      <c r="ALB16" s="609"/>
      <c r="ALC16" s="609"/>
      <c r="ALD16" s="609"/>
      <c r="ALE16" s="609"/>
      <c r="ALF16" s="609"/>
      <c r="ALG16" s="609"/>
      <c r="ALH16" s="609"/>
      <c r="ALI16" s="609"/>
      <c r="ALJ16" s="609"/>
      <c r="ALK16" s="609"/>
      <c r="ALL16" s="609"/>
      <c r="ALM16" s="609"/>
      <c r="ALN16" s="609"/>
      <c r="ALO16" s="609"/>
      <c r="ALP16" s="609"/>
      <c r="ALQ16" s="609"/>
      <c r="ALR16" s="609"/>
      <c r="ALS16" s="609"/>
      <c r="ALT16" s="609"/>
      <c r="ALU16" s="609"/>
      <c r="ALV16" s="609"/>
      <c r="ALW16" s="609"/>
      <c r="ALX16" s="609"/>
      <c r="ALY16" s="609"/>
      <c r="ALZ16" s="609"/>
      <c r="AMA16" s="609"/>
      <c r="AMB16" s="609"/>
      <c r="AMC16" s="609"/>
      <c r="AMD16" s="609"/>
      <c r="AME16" s="609"/>
      <c r="AMF16" s="609"/>
      <c r="AMG16" s="609"/>
      <c r="AMH16" s="609"/>
      <c r="AMI16" s="609"/>
      <c r="AMJ16" s="609"/>
      <c r="AMK16" s="609"/>
      <c r="AML16" s="609"/>
      <c r="AMM16" s="609"/>
      <c r="AMN16" s="609"/>
      <c r="AMO16" s="609"/>
      <c r="AMP16" s="609"/>
      <c r="AMQ16" s="609"/>
      <c r="AMR16" s="609"/>
      <c r="AMS16" s="609"/>
      <c r="AMT16" s="609"/>
      <c r="AMU16" s="609"/>
      <c r="AMV16" s="609"/>
      <c r="AMW16" s="609"/>
      <c r="AMX16" s="609"/>
      <c r="AMY16" s="609"/>
      <c r="AMZ16" s="609"/>
      <c r="ANA16" s="609"/>
      <c r="ANB16" s="609"/>
      <c r="ANC16" s="609"/>
      <c r="AND16" s="609"/>
      <c r="ANE16" s="609"/>
      <c r="ANF16" s="609"/>
      <c r="ANG16" s="609"/>
      <c r="ANH16" s="609"/>
      <c r="ANI16" s="609"/>
      <c r="ANJ16" s="609"/>
      <c r="ANK16" s="609"/>
      <c r="ANL16" s="609"/>
      <c r="ANM16" s="609"/>
      <c r="ANN16" s="609"/>
      <c r="ANO16" s="609"/>
      <c r="ANP16" s="609"/>
      <c r="ANQ16" s="609"/>
      <c r="ANR16" s="609"/>
      <c r="ANS16" s="609"/>
      <c r="ANT16" s="609"/>
      <c r="ANU16" s="609"/>
      <c r="ANV16" s="609"/>
      <c r="ANW16" s="609"/>
      <c r="ANX16" s="609"/>
      <c r="ANY16" s="609"/>
      <c r="ANZ16" s="609"/>
      <c r="AOA16" s="609"/>
      <c r="AOB16" s="609"/>
      <c r="AOC16" s="609"/>
      <c r="AOD16" s="609"/>
      <c r="AOE16" s="609"/>
      <c r="AOF16" s="609"/>
      <c r="AOG16" s="609"/>
      <c r="AOH16" s="609"/>
      <c r="AOI16" s="609"/>
      <c r="AOJ16" s="609"/>
      <c r="AOK16" s="609"/>
      <c r="AOL16" s="609"/>
      <c r="AOM16" s="609"/>
      <c r="AON16" s="609"/>
      <c r="AOO16" s="609"/>
      <c r="AOP16" s="609"/>
      <c r="AOQ16" s="609"/>
      <c r="AOR16" s="609"/>
      <c r="AOS16" s="609"/>
      <c r="AOT16" s="609"/>
      <c r="AOU16" s="609"/>
      <c r="AOV16" s="609"/>
      <c r="AOW16" s="609"/>
      <c r="AOX16" s="609"/>
      <c r="AOY16" s="609"/>
      <c r="AOZ16" s="609"/>
      <c r="APA16" s="609"/>
      <c r="APB16" s="609"/>
      <c r="APC16" s="609"/>
      <c r="APD16" s="609"/>
      <c r="APE16" s="609"/>
      <c r="APF16" s="609"/>
      <c r="APG16" s="609"/>
      <c r="APH16" s="609"/>
      <c r="API16" s="609"/>
      <c r="APJ16" s="609"/>
      <c r="APK16" s="609"/>
      <c r="APL16" s="609"/>
      <c r="APM16" s="609"/>
      <c r="APN16" s="609"/>
      <c r="APO16" s="609"/>
      <c r="APP16" s="609"/>
      <c r="APQ16" s="609"/>
      <c r="APR16" s="609"/>
      <c r="APS16" s="609"/>
      <c r="APT16" s="609"/>
      <c r="APU16" s="609"/>
      <c r="APV16" s="609"/>
      <c r="APW16" s="609"/>
      <c r="APX16" s="609"/>
      <c r="APY16" s="609"/>
      <c r="APZ16" s="609"/>
      <c r="AQA16" s="609"/>
      <c r="AQB16" s="609"/>
      <c r="AQC16" s="609"/>
      <c r="AQD16" s="609"/>
      <c r="AQE16" s="609"/>
      <c r="AQF16" s="609"/>
      <c r="AQG16" s="609"/>
      <c r="AQH16" s="609"/>
      <c r="AQI16" s="609"/>
      <c r="AQJ16" s="609"/>
      <c r="AQK16" s="609"/>
      <c r="AQL16" s="609"/>
      <c r="AQM16" s="609"/>
      <c r="AQN16" s="609"/>
      <c r="AQO16" s="609"/>
      <c r="AQP16" s="609"/>
      <c r="AQQ16" s="609"/>
      <c r="AQR16" s="609"/>
      <c r="AQS16" s="609"/>
      <c r="AQT16" s="609"/>
      <c r="AQU16" s="609"/>
      <c r="AQV16" s="609"/>
      <c r="AQW16" s="609"/>
      <c r="AQX16" s="609"/>
      <c r="AQY16" s="609"/>
      <c r="AQZ16" s="609"/>
      <c r="ARA16" s="609"/>
      <c r="ARB16" s="609"/>
      <c r="ARC16" s="609"/>
      <c r="ARD16" s="609"/>
      <c r="ARE16" s="609"/>
      <c r="ARF16" s="609"/>
      <c r="ARG16" s="609"/>
      <c r="ARH16" s="609"/>
      <c r="ARI16" s="609"/>
      <c r="ARJ16" s="609"/>
      <c r="ARK16" s="609"/>
      <c r="ARL16" s="609"/>
      <c r="ARM16" s="609"/>
      <c r="ARN16" s="609"/>
      <c r="ARO16" s="609"/>
      <c r="ARP16" s="609"/>
      <c r="ARQ16" s="609"/>
      <c r="ARR16" s="609"/>
      <c r="ARS16" s="609"/>
      <c r="ART16" s="609"/>
      <c r="ARU16" s="609"/>
      <c r="ARV16" s="609"/>
      <c r="ARW16" s="609"/>
      <c r="ARX16" s="609"/>
      <c r="ARY16" s="609"/>
      <c r="ARZ16" s="609"/>
      <c r="ASA16" s="609"/>
      <c r="ASB16" s="609"/>
      <c r="ASC16" s="609"/>
      <c r="ASD16" s="609"/>
      <c r="ASE16" s="609"/>
      <c r="ASF16" s="609"/>
      <c r="ASG16" s="609"/>
      <c r="ASH16" s="609"/>
      <c r="ASI16" s="609"/>
      <c r="ASJ16" s="609"/>
      <c r="ASK16" s="609"/>
      <c r="ASL16" s="609"/>
      <c r="ASM16" s="609"/>
      <c r="ASN16" s="609"/>
      <c r="ASO16" s="609"/>
      <c r="ASP16" s="609"/>
      <c r="ASQ16" s="609"/>
      <c r="ASR16" s="609"/>
      <c r="ASS16" s="609"/>
      <c r="AST16" s="609"/>
      <c r="ASU16" s="609"/>
      <c r="ASV16" s="609"/>
      <c r="ASW16" s="609"/>
      <c r="ASX16" s="609"/>
      <c r="ASY16" s="609"/>
      <c r="ASZ16" s="609"/>
      <c r="ATA16" s="609"/>
      <c r="ATB16" s="609"/>
      <c r="ATC16" s="609"/>
      <c r="ATD16" s="609"/>
      <c r="ATE16" s="609"/>
      <c r="ATF16" s="609"/>
      <c r="ATG16" s="609"/>
      <c r="ATH16" s="609"/>
      <c r="ATI16" s="609"/>
      <c r="ATJ16" s="609"/>
      <c r="ATK16" s="609"/>
      <c r="ATL16" s="609"/>
      <c r="ATM16" s="609"/>
      <c r="ATN16" s="609"/>
      <c r="ATO16" s="609"/>
      <c r="ATP16" s="609"/>
      <c r="ATQ16" s="609"/>
      <c r="ATR16" s="609"/>
      <c r="ATS16" s="609"/>
      <c r="ATT16" s="609"/>
      <c r="ATU16" s="609"/>
      <c r="ATV16" s="609"/>
      <c r="ATW16" s="609"/>
      <c r="ATX16" s="609"/>
      <c r="ATY16" s="609"/>
      <c r="ATZ16" s="609"/>
      <c r="AUA16" s="609"/>
      <c r="AUB16" s="609"/>
      <c r="AUC16" s="609"/>
      <c r="AUD16" s="609"/>
      <c r="AUE16" s="609"/>
      <c r="AUF16" s="609"/>
      <c r="AUG16" s="609"/>
      <c r="AUH16" s="609"/>
      <c r="AUI16" s="609"/>
      <c r="AUJ16" s="609"/>
      <c r="AUK16" s="609"/>
      <c r="AUL16" s="609"/>
      <c r="AUM16" s="609"/>
      <c r="AUN16" s="609"/>
      <c r="AUO16" s="609"/>
      <c r="AUP16" s="609"/>
      <c r="AUQ16" s="609"/>
      <c r="AUR16" s="609"/>
      <c r="AUS16" s="609"/>
      <c r="AUT16" s="609"/>
      <c r="AUU16" s="609"/>
      <c r="AUV16" s="609"/>
      <c r="AUW16" s="609"/>
      <c r="AUX16" s="609"/>
      <c r="AUY16" s="609"/>
      <c r="AUZ16" s="609"/>
      <c r="AVA16" s="609"/>
      <c r="AVB16" s="609"/>
      <c r="AVC16" s="609"/>
      <c r="AVD16" s="609"/>
      <c r="AVE16" s="609"/>
      <c r="AVF16" s="609"/>
      <c r="AVG16" s="609"/>
      <c r="AVH16" s="609"/>
      <c r="AVI16" s="609"/>
      <c r="AVJ16" s="609"/>
      <c r="AVK16" s="609"/>
      <c r="AVL16" s="609"/>
      <c r="AVM16" s="609"/>
      <c r="AVN16" s="609"/>
      <c r="AVO16" s="609"/>
      <c r="AVP16" s="609"/>
      <c r="AVQ16" s="609"/>
      <c r="AVR16" s="609"/>
      <c r="AVS16" s="609"/>
      <c r="AVT16" s="609"/>
      <c r="AVU16" s="609"/>
      <c r="AVV16" s="609"/>
      <c r="AVW16" s="609"/>
      <c r="AVX16" s="609"/>
      <c r="AVY16" s="609"/>
      <c r="AVZ16" s="609"/>
      <c r="AWA16" s="609"/>
      <c r="AWB16" s="609"/>
      <c r="AWC16" s="609"/>
      <c r="AWD16" s="609"/>
      <c r="AWE16" s="609"/>
      <c r="AWF16" s="609"/>
      <c r="AWG16" s="609"/>
      <c r="AWH16" s="609"/>
      <c r="AWI16" s="609"/>
      <c r="AWJ16" s="609"/>
      <c r="AWK16" s="609"/>
      <c r="AWL16" s="609"/>
      <c r="AWM16" s="609"/>
      <c r="AWN16" s="609"/>
      <c r="AWO16" s="609"/>
      <c r="AWP16" s="609"/>
      <c r="AWQ16" s="609"/>
      <c r="AWR16" s="609"/>
      <c r="AWS16" s="609"/>
      <c r="AWT16" s="609"/>
      <c r="AWU16" s="609"/>
      <c r="AWV16" s="609"/>
      <c r="AWW16" s="609"/>
      <c r="AWX16" s="609"/>
      <c r="AWY16" s="609"/>
      <c r="AWZ16" s="609"/>
      <c r="AXA16" s="609"/>
      <c r="AXB16" s="609"/>
      <c r="AXC16" s="609"/>
      <c r="AXD16" s="609"/>
      <c r="AXE16" s="609"/>
      <c r="AXF16" s="609"/>
      <c r="AXG16" s="609"/>
      <c r="AXH16" s="609"/>
      <c r="AXI16" s="609"/>
      <c r="AXJ16" s="609"/>
      <c r="AXK16" s="609"/>
      <c r="AXL16" s="609"/>
      <c r="AXM16" s="609"/>
      <c r="AXN16" s="609"/>
      <c r="AXO16" s="609"/>
      <c r="AXP16" s="609"/>
      <c r="AXQ16" s="609"/>
      <c r="AXR16" s="609"/>
      <c r="AXS16" s="609"/>
      <c r="AXT16" s="609"/>
      <c r="AXU16" s="609"/>
      <c r="AXV16" s="609"/>
      <c r="AXW16" s="609"/>
      <c r="AXX16" s="609"/>
      <c r="AXY16" s="609"/>
      <c r="AXZ16" s="609"/>
      <c r="AYA16" s="609"/>
      <c r="AYB16" s="609"/>
      <c r="AYC16" s="609"/>
      <c r="AYD16" s="609"/>
      <c r="AYE16" s="609"/>
      <c r="AYF16" s="609"/>
      <c r="AYG16" s="609"/>
      <c r="AYH16" s="609"/>
      <c r="AYI16" s="609"/>
      <c r="AYJ16" s="609"/>
      <c r="AYK16" s="609"/>
      <c r="AYL16" s="609"/>
      <c r="AYM16" s="609"/>
      <c r="AYN16" s="609"/>
      <c r="AYO16" s="609"/>
      <c r="AYP16" s="609"/>
      <c r="AYQ16" s="609"/>
      <c r="AYR16" s="609"/>
      <c r="AYS16" s="609"/>
      <c r="AYT16" s="609"/>
      <c r="AYU16" s="609"/>
      <c r="AYV16" s="609"/>
      <c r="AYW16" s="609"/>
      <c r="AYX16" s="609"/>
      <c r="AYY16" s="609"/>
      <c r="AYZ16" s="609"/>
      <c r="AZA16" s="609"/>
      <c r="AZB16" s="609"/>
      <c r="AZC16" s="609"/>
      <c r="AZD16" s="609"/>
      <c r="AZE16" s="609"/>
      <c r="AZF16" s="609"/>
      <c r="AZG16" s="609"/>
      <c r="AZH16" s="609"/>
      <c r="AZI16" s="609"/>
      <c r="AZJ16" s="609"/>
      <c r="AZK16" s="609"/>
      <c r="AZL16" s="609"/>
      <c r="AZM16" s="609"/>
      <c r="AZN16" s="609"/>
      <c r="AZO16" s="609"/>
      <c r="AZP16" s="609"/>
      <c r="AZQ16" s="609"/>
      <c r="AZR16" s="609"/>
      <c r="AZS16" s="609"/>
      <c r="AZT16" s="609"/>
      <c r="AZU16" s="609"/>
      <c r="AZV16" s="609"/>
      <c r="AZW16" s="609"/>
      <c r="AZX16" s="609"/>
      <c r="AZY16" s="609"/>
      <c r="AZZ16" s="609"/>
      <c r="BAA16" s="609"/>
      <c r="BAB16" s="609"/>
      <c r="BAC16" s="609"/>
      <c r="BAD16" s="609"/>
      <c r="BAE16" s="609"/>
      <c r="BAF16" s="609"/>
      <c r="BAG16" s="609"/>
      <c r="BAH16" s="609"/>
      <c r="BAI16" s="609"/>
      <c r="BAJ16" s="609"/>
      <c r="BAK16" s="609"/>
      <c r="BAL16" s="609"/>
      <c r="BAM16" s="609"/>
      <c r="BAN16" s="609"/>
      <c r="BAO16" s="609"/>
      <c r="BAP16" s="609"/>
      <c r="BAQ16" s="609"/>
      <c r="BAR16" s="609"/>
      <c r="BAS16" s="609"/>
      <c r="BAT16" s="609"/>
      <c r="BAU16" s="609"/>
      <c r="BAV16" s="609"/>
      <c r="BAW16" s="609"/>
      <c r="BAX16" s="609"/>
      <c r="BAY16" s="609"/>
      <c r="BAZ16" s="609"/>
      <c r="BBA16" s="609"/>
      <c r="BBB16" s="609"/>
      <c r="BBC16" s="609"/>
      <c r="BBD16" s="609"/>
      <c r="BBE16" s="609"/>
      <c r="BBF16" s="609"/>
      <c r="BBG16" s="609"/>
      <c r="BBH16" s="609"/>
      <c r="BBI16" s="609"/>
      <c r="BBJ16" s="609"/>
      <c r="BBK16" s="609"/>
      <c r="BBL16" s="609"/>
      <c r="BBM16" s="609"/>
      <c r="BBN16" s="609"/>
      <c r="BBO16" s="609"/>
      <c r="BBP16" s="609"/>
      <c r="BBQ16" s="609"/>
      <c r="BBR16" s="609"/>
      <c r="BBS16" s="609"/>
      <c r="BBT16" s="609"/>
      <c r="BBU16" s="609"/>
      <c r="BBV16" s="609"/>
      <c r="BBW16" s="609"/>
      <c r="BBX16" s="609"/>
      <c r="BBY16" s="609"/>
      <c r="BBZ16" s="609"/>
      <c r="BCA16" s="609"/>
      <c r="BCB16" s="609"/>
      <c r="BCC16" s="609"/>
      <c r="BCD16" s="609"/>
      <c r="BCE16" s="609"/>
      <c r="BCF16" s="609"/>
      <c r="BCG16" s="609"/>
      <c r="BCH16" s="609"/>
      <c r="BCI16" s="609"/>
      <c r="BCJ16" s="609"/>
      <c r="BCK16" s="609"/>
      <c r="BCL16" s="609"/>
      <c r="BCM16" s="609"/>
      <c r="BCN16" s="609"/>
      <c r="BCO16" s="609"/>
      <c r="BCP16" s="609"/>
      <c r="BCQ16" s="609"/>
      <c r="BCR16" s="609"/>
      <c r="BCS16" s="609"/>
      <c r="BCT16" s="609"/>
      <c r="BCU16" s="609"/>
      <c r="BCV16" s="609"/>
      <c r="BCW16" s="609"/>
      <c r="BCX16" s="609"/>
      <c r="BCY16" s="609"/>
      <c r="BCZ16" s="609"/>
      <c r="BDA16" s="609"/>
      <c r="BDB16" s="609"/>
      <c r="BDC16" s="609"/>
      <c r="BDD16" s="609"/>
      <c r="BDE16" s="609"/>
      <c r="BDF16" s="609"/>
      <c r="BDG16" s="609"/>
      <c r="BDH16" s="609"/>
      <c r="BDI16" s="609"/>
      <c r="BDJ16" s="609"/>
      <c r="BDK16" s="609"/>
      <c r="BDL16" s="609"/>
      <c r="BDM16" s="609"/>
      <c r="BDN16" s="609"/>
      <c r="BDO16" s="609"/>
      <c r="BDP16" s="609"/>
      <c r="BDQ16" s="609"/>
      <c r="BDR16" s="609"/>
      <c r="BDS16" s="609"/>
      <c r="BDT16" s="609"/>
      <c r="BDU16" s="609"/>
      <c r="BDV16" s="609"/>
      <c r="BDW16" s="609"/>
      <c r="BDX16" s="609"/>
      <c r="BDY16" s="609"/>
      <c r="BDZ16" s="609"/>
      <c r="BEA16" s="609"/>
      <c r="BEB16" s="609"/>
      <c r="BEC16" s="609"/>
      <c r="BED16" s="609"/>
      <c r="BEE16" s="609"/>
      <c r="BEF16" s="609"/>
      <c r="BEG16" s="609"/>
      <c r="BEH16" s="609"/>
      <c r="BEI16" s="609"/>
      <c r="BEJ16" s="609"/>
      <c r="BEK16" s="609"/>
      <c r="BEL16" s="609"/>
      <c r="BEM16" s="609"/>
      <c r="BEN16" s="609"/>
      <c r="BEO16" s="609"/>
      <c r="BEP16" s="609"/>
      <c r="BEQ16" s="609"/>
      <c r="BER16" s="609"/>
      <c r="BES16" s="609"/>
      <c r="BET16" s="609"/>
      <c r="BEU16" s="609"/>
      <c r="BEV16" s="609"/>
      <c r="BEW16" s="609"/>
      <c r="BEX16" s="609"/>
      <c r="BEY16" s="609"/>
      <c r="BEZ16" s="609"/>
      <c r="BFA16" s="609"/>
      <c r="BFB16" s="609"/>
      <c r="BFC16" s="609"/>
      <c r="BFD16" s="609"/>
      <c r="BFE16" s="609"/>
      <c r="BFF16" s="609"/>
      <c r="BFG16" s="609"/>
      <c r="BFH16" s="609"/>
      <c r="BFI16" s="609"/>
      <c r="BFJ16" s="609"/>
      <c r="BFK16" s="609"/>
      <c r="BFL16" s="609"/>
      <c r="BFM16" s="609"/>
      <c r="BFN16" s="609"/>
      <c r="BFO16" s="609"/>
      <c r="BFP16" s="609"/>
      <c r="BFQ16" s="609"/>
      <c r="BFR16" s="609"/>
      <c r="BFS16" s="609"/>
      <c r="BFT16" s="609"/>
      <c r="BFU16" s="609"/>
      <c r="BFV16" s="609"/>
      <c r="BFW16" s="609"/>
      <c r="BFX16" s="609"/>
      <c r="BFY16" s="609"/>
      <c r="BFZ16" s="609"/>
      <c r="BGA16" s="609"/>
      <c r="BGB16" s="609"/>
      <c r="BGC16" s="609"/>
      <c r="BGD16" s="609"/>
      <c r="BGE16" s="609"/>
      <c r="BGF16" s="609"/>
      <c r="BGG16" s="609"/>
      <c r="BGH16" s="609"/>
      <c r="BGI16" s="609"/>
      <c r="BGJ16" s="609"/>
      <c r="BGK16" s="609"/>
      <c r="BGL16" s="609"/>
      <c r="BGM16" s="609"/>
      <c r="BGN16" s="609"/>
      <c r="BGO16" s="609"/>
      <c r="BGP16" s="609"/>
      <c r="BGQ16" s="609"/>
      <c r="BGR16" s="609"/>
      <c r="BGS16" s="609"/>
      <c r="BGT16" s="609"/>
      <c r="BGU16" s="609"/>
      <c r="BGV16" s="609"/>
      <c r="BGW16" s="609"/>
      <c r="BGX16" s="609"/>
      <c r="BGY16" s="609"/>
      <c r="BGZ16" s="609"/>
      <c r="BHA16" s="609"/>
      <c r="BHB16" s="609"/>
      <c r="BHC16" s="609"/>
      <c r="BHD16" s="609"/>
      <c r="BHE16" s="609"/>
      <c r="BHF16" s="609"/>
      <c r="BHG16" s="609"/>
      <c r="BHH16" s="609"/>
      <c r="BHI16" s="609"/>
      <c r="BHJ16" s="609"/>
      <c r="BHK16" s="609"/>
      <c r="BHL16" s="609"/>
      <c r="BHM16" s="609"/>
      <c r="BHN16" s="609"/>
      <c r="BHO16" s="609"/>
      <c r="BHP16" s="609"/>
      <c r="BHQ16" s="609"/>
      <c r="BHR16" s="609"/>
      <c r="BHS16" s="609"/>
      <c r="BHT16" s="609"/>
      <c r="BHU16" s="609"/>
      <c r="BHV16" s="609"/>
      <c r="BHW16" s="609"/>
      <c r="BHX16" s="609"/>
      <c r="BHY16" s="609"/>
      <c r="BHZ16" s="609"/>
      <c r="BIA16" s="609"/>
      <c r="BIB16" s="609"/>
      <c r="BIC16" s="609"/>
      <c r="BID16" s="609"/>
      <c r="BIE16" s="609"/>
      <c r="BIF16" s="609"/>
      <c r="BIG16" s="609"/>
      <c r="BIH16" s="609"/>
      <c r="BII16" s="609"/>
      <c r="BIJ16" s="609"/>
      <c r="BIK16" s="609"/>
      <c r="BIL16" s="609"/>
      <c r="BIM16" s="609"/>
      <c r="BIN16" s="609"/>
      <c r="BIO16" s="609"/>
      <c r="BIP16" s="609"/>
      <c r="BIQ16" s="609"/>
      <c r="BIR16" s="609"/>
      <c r="BIS16" s="609"/>
      <c r="BIT16" s="609"/>
      <c r="BIU16" s="609"/>
      <c r="BIV16" s="609"/>
      <c r="BIW16" s="609"/>
      <c r="BIX16" s="609"/>
      <c r="BIY16" s="609"/>
      <c r="BIZ16" s="609"/>
      <c r="BJA16" s="609"/>
      <c r="BJB16" s="609"/>
      <c r="BJC16" s="609"/>
      <c r="BJD16" s="609"/>
      <c r="BJE16" s="609"/>
      <c r="BJF16" s="609"/>
      <c r="BJG16" s="609"/>
      <c r="BJH16" s="609"/>
      <c r="BJI16" s="609"/>
      <c r="BJJ16" s="609"/>
      <c r="BJK16" s="609"/>
      <c r="BJL16" s="609"/>
      <c r="BJM16" s="609"/>
      <c r="BJN16" s="609"/>
      <c r="BJO16" s="609"/>
      <c r="BJP16" s="609"/>
      <c r="BJQ16" s="609"/>
      <c r="BJR16" s="609"/>
      <c r="BJS16" s="609"/>
      <c r="BJT16" s="609"/>
      <c r="BJU16" s="609"/>
      <c r="BJV16" s="609"/>
      <c r="BJW16" s="609"/>
      <c r="BJX16" s="609"/>
      <c r="BJY16" s="609"/>
      <c r="BJZ16" s="609"/>
      <c r="BKA16" s="609"/>
      <c r="BKB16" s="609"/>
      <c r="BKC16" s="609"/>
      <c r="BKD16" s="609"/>
      <c r="BKE16" s="609"/>
      <c r="BKF16" s="609"/>
      <c r="BKG16" s="609"/>
      <c r="BKH16" s="609"/>
      <c r="BKI16" s="609"/>
      <c r="BKJ16" s="609"/>
      <c r="BKK16" s="609"/>
      <c r="BKL16" s="609"/>
      <c r="BKM16" s="609"/>
      <c r="BKN16" s="609"/>
      <c r="BKO16" s="609"/>
      <c r="BKP16" s="609"/>
      <c r="BKQ16" s="609"/>
      <c r="BKR16" s="609"/>
      <c r="BKS16" s="609"/>
      <c r="BKT16" s="609"/>
      <c r="BKU16" s="609"/>
      <c r="BKV16" s="609"/>
      <c r="BKW16" s="609"/>
      <c r="BKX16" s="609"/>
      <c r="BKY16" s="609"/>
      <c r="BKZ16" s="609"/>
      <c r="BLA16" s="609"/>
      <c r="BLB16" s="609"/>
      <c r="BLC16" s="609"/>
      <c r="BLD16" s="609"/>
      <c r="BLE16" s="609"/>
      <c r="BLF16" s="609"/>
      <c r="BLG16" s="609"/>
      <c r="BLH16" s="609"/>
      <c r="BLI16" s="609"/>
      <c r="BLJ16" s="609"/>
      <c r="BLK16" s="609"/>
      <c r="BLL16" s="609"/>
      <c r="BLM16" s="609"/>
      <c r="BLN16" s="609"/>
      <c r="BLO16" s="609"/>
      <c r="BLP16" s="609"/>
      <c r="BLQ16" s="609"/>
      <c r="BLR16" s="609"/>
      <c r="BLS16" s="609"/>
      <c r="BLT16" s="609"/>
      <c r="BLU16" s="609"/>
      <c r="BLV16" s="609"/>
      <c r="BLW16" s="609"/>
      <c r="BLX16" s="609"/>
      <c r="BLY16" s="609"/>
      <c r="BLZ16" s="609"/>
      <c r="BMA16" s="609"/>
      <c r="BMB16" s="609"/>
      <c r="BMC16" s="609"/>
      <c r="BMD16" s="609"/>
      <c r="BME16" s="609"/>
      <c r="BMF16" s="609"/>
      <c r="BMG16" s="609"/>
      <c r="BMH16" s="609"/>
      <c r="BMI16" s="609"/>
      <c r="BMJ16" s="609"/>
      <c r="BMK16" s="609"/>
      <c r="BML16" s="609"/>
      <c r="BMM16" s="609"/>
      <c r="BMN16" s="609"/>
      <c r="BMO16" s="609"/>
      <c r="BMP16" s="609"/>
      <c r="BMQ16" s="609"/>
      <c r="BMR16" s="609"/>
      <c r="BMS16" s="609"/>
      <c r="BMT16" s="609"/>
      <c r="BMU16" s="609"/>
      <c r="BMV16" s="609"/>
      <c r="BMW16" s="609"/>
      <c r="BMX16" s="609"/>
      <c r="BMY16" s="609"/>
      <c r="BMZ16" s="609"/>
      <c r="BNA16" s="609"/>
      <c r="BNB16" s="609"/>
      <c r="BNC16" s="609"/>
      <c r="BND16" s="609"/>
      <c r="BNE16" s="609"/>
      <c r="BNF16" s="609"/>
      <c r="BNG16" s="609"/>
      <c r="BNH16" s="609"/>
      <c r="BNI16" s="609"/>
      <c r="BNJ16" s="609"/>
      <c r="BNK16" s="609"/>
      <c r="BNL16" s="609"/>
      <c r="BNM16" s="609"/>
      <c r="BNN16" s="609"/>
      <c r="BNO16" s="609"/>
      <c r="BNP16" s="609"/>
      <c r="BNQ16" s="609"/>
      <c r="BNR16" s="609"/>
      <c r="BNS16" s="609"/>
      <c r="BNT16" s="609"/>
      <c r="BNU16" s="609"/>
      <c r="BNV16" s="609"/>
      <c r="BNW16" s="609"/>
      <c r="BNX16" s="609"/>
      <c r="BNY16" s="609"/>
      <c r="BNZ16" s="609"/>
      <c r="BOA16" s="609"/>
      <c r="BOB16" s="609"/>
      <c r="BOC16" s="609"/>
      <c r="BOD16" s="609"/>
      <c r="BOE16" s="609"/>
      <c r="BOF16" s="609"/>
      <c r="BOG16" s="609"/>
      <c r="BOH16" s="609"/>
      <c r="BOI16" s="609"/>
      <c r="BOJ16" s="609"/>
      <c r="BOK16" s="609"/>
      <c r="BOL16" s="609"/>
      <c r="BOM16" s="609"/>
      <c r="BON16" s="609"/>
      <c r="BOO16" s="609"/>
      <c r="BOP16" s="609"/>
      <c r="BOQ16" s="609"/>
      <c r="BOR16" s="609"/>
      <c r="BOS16" s="609"/>
      <c r="BOT16" s="609"/>
      <c r="BOU16" s="609"/>
      <c r="BOV16" s="609"/>
      <c r="BOW16" s="609"/>
      <c r="BOX16" s="609"/>
      <c r="BOY16" s="609"/>
      <c r="BOZ16" s="609"/>
      <c r="BPA16" s="609"/>
      <c r="BPB16" s="609"/>
      <c r="BPC16" s="609"/>
      <c r="BPD16" s="609"/>
      <c r="BPE16" s="609"/>
      <c r="BPF16" s="609"/>
      <c r="BPG16" s="609"/>
      <c r="BPH16" s="609"/>
      <c r="BPI16" s="609"/>
      <c r="BPJ16" s="609"/>
      <c r="BPK16" s="609"/>
      <c r="BPL16" s="609"/>
      <c r="BPM16" s="609"/>
      <c r="BPN16" s="609"/>
      <c r="BPO16" s="609"/>
      <c r="BPP16" s="609"/>
      <c r="BPQ16" s="609"/>
      <c r="BPR16" s="609"/>
      <c r="BPS16" s="609"/>
      <c r="BPT16" s="609"/>
      <c r="BPU16" s="609"/>
      <c r="BPV16" s="609"/>
      <c r="BPW16" s="609"/>
      <c r="BPX16" s="609"/>
      <c r="BPY16" s="609"/>
      <c r="BPZ16" s="609"/>
      <c r="BQA16" s="609"/>
      <c r="BQB16" s="609"/>
      <c r="BQC16" s="609"/>
      <c r="BQD16" s="609"/>
      <c r="BQE16" s="609"/>
      <c r="BQF16" s="609"/>
      <c r="BQG16" s="609"/>
      <c r="BQH16" s="609"/>
      <c r="BQI16" s="609"/>
      <c r="BQJ16" s="609"/>
      <c r="BQK16" s="609"/>
      <c r="BQL16" s="609"/>
      <c r="BQM16" s="609"/>
      <c r="BQN16" s="609"/>
      <c r="BQO16" s="609"/>
      <c r="BQP16" s="609"/>
      <c r="BQQ16" s="609"/>
      <c r="BQR16" s="609"/>
      <c r="BQS16" s="609"/>
      <c r="BQT16" s="609"/>
      <c r="BQU16" s="609"/>
      <c r="BQV16" s="609"/>
      <c r="BQW16" s="609"/>
      <c r="BQX16" s="609"/>
      <c r="BQY16" s="609"/>
      <c r="BQZ16" s="609"/>
      <c r="BRA16" s="609"/>
      <c r="BRB16" s="609"/>
      <c r="BRC16" s="609"/>
      <c r="BRD16" s="609"/>
      <c r="BRE16" s="609"/>
      <c r="BRF16" s="609"/>
      <c r="BRG16" s="609"/>
      <c r="BRH16" s="609"/>
      <c r="BRI16" s="609"/>
      <c r="BRJ16" s="609"/>
      <c r="BRK16" s="609"/>
      <c r="BRL16" s="609"/>
      <c r="BRM16" s="609"/>
      <c r="BRN16" s="609"/>
      <c r="BRO16" s="609"/>
      <c r="BRP16" s="609"/>
      <c r="BRQ16" s="609"/>
      <c r="BRR16" s="609"/>
      <c r="BRS16" s="609"/>
      <c r="BRT16" s="609"/>
      <c r="BRU16" s="609"/>
      <c r="BRV16" s="609"/>
      <c r="BRW16" s="609"/>
      <c r="BRX16" s="609"/>
      <c r="BRY16" s="609"/>
      <c r="BRZ16" s="609"/>
      <c r="BSA16" s="609"/>
      <c r="BSB16" s="609"/>
      <c r="BSC16" s="609"/>
      <c r="BSD16" s="609"/>
      <c r="BSE16" s="609"/>
      <c r="BSF16" s="609"/>
      <c r="BSG16" s="609"/>
      <c r="BSH16" s="609"/>
      <c r="BSI16" s="609"/>
      <c r="BSJ16" s="609"/>
      <c r="BSK16" s="609"/>
      <c r="BSL16" s="609"/>
      <c r="BSM16" s="609"/>
      <c r="BSN16" s="609"/>
      <c r="BSO16" s="609"/>
      <c r="BSP16" s="609"/>
      <c r="BSQ16" s="609"/>
      <c r="BSR16" s="609"/>
      <c r="BSS16" s="609"/>
      <c r="BST16" s="609"/>
      <c r="BSU16" s="609"/>
      <c r="BSV16" s="609"/>
      <c r="BSW16" s="609"/>
      <c r="BSX16" s="609"/>
      <c r="BSY16" s="609"/>
      <c r="BSZ16" s="609"/>
      <c r="BTA16" s="609"/>
      <c r="BTB16" s="609"/>
      <c r="BTC16" s="609"/>
      <c r="BTD16" s="609"/>
      <c r="BTE16" s="609"/>
      <c r="BTF16" s="609"/>
      <c r="BTG16" s="609"/>
      <c r="BTH16" s="609"/>
      <c r="BTI16" s="609"/>
      <c r="BTJ16" s="609"/>
      <c r="BTK16" s="609"/>
      <c r="BTL16" s="609"/>
      <c r="BTM16" s="609"/>
      <c r="BTN16" s="609"/>
      <c r="BTO16" s="609"/>
      <c r="BTP16" s="609"/>
      <c r="BTQ16" s="609"/>
      <c r="BTR16" s="609"/>
      <c r="BTS16" s="609"/>
      <c r="BTT16" s="609"/>
      <c r="BTU16" s="609"/>
      <c r="BTV16" s="609"/>
      <c r="BTW16" s="609"/>
      <c r="BTX16" s="609"/>
      <c r="BTY16" s="609"/>
      <c r="BTZ16" s="609"/>
      <c r="BUA16" s="609"/>
      <c r="BUB16" s="609"/>
      <c r="BUC16" s="609"/>
      <c r="BUD16" s="609"/>
      <c r="BUE16" s="609"/>
      <c r="BUF16" s="609"/>
      <c r="BUG16" s="609"/>
      <c r="BUH16" s="609"/>
      <c r="BUI16" s="609"/>
      <c r="BUJ16" s="609"/>
      <c r="BUK16" s="609"/>
      <c r="BUL16" s="609"/>
      <c r="BUM16" s="609"/>
      <c r="BUN16" s="609"/>
      <c r="BUO16" s="609"/>
      <c r="BUP16" s="609"/>
      <c r="BUQ16" s="609"/>
      <c r="BUR16" s="609"/>
      <c r="BUS16" s="609"/>
      <c r="BUT16" s="609"/>
      <c r="BUU16" s="609"/>
      <c r="BUV16" s="609"/>
      <c r="BUW16" s="609"/>
      <c r="BUX16" s="609"/>
      <c r="BUY16" s="609"/>
      <c r="BUZ16" s="609"/>
      <c r="BVA16" s="609"/>
      <c r="BVB16" s="609"/>
      <c r="BVC16" s="609"/>
      <c r="BVD16" s="609"/>
      <c r="BVE16" s="609"/>
      <c r="BVF16" s="609"/>
      <c r="BVG16" s="609"/>
      <c r="BVH16" s="609"/>
      <c r="BVI16" s="609"/>
      <c r="BVJ16" s="609"/>
      <c r="BVK16" s="609"/>
      <c r="BVL16" s="609"/>
      <c r="BVM16" s="609"/>
      <c r="BVN16" s="609"/>
      <c r="BVO16" s="609"/>
      <c r="BVP16" s="609"/>
      <c r="BVQ16" s="609"/>
      <c r="BVR16" s="609"/>
      <c r="BVS16" s="609"/>
      <c r="BVT16" s="609"/>
      <c r="BVU16" s="609"/>
      <c r="BVV16" s="609"/>
      <c r="BVW16" s="609"/>
      <c r="BVX16" s="609"/>
      <c r="BVY16" s="609"/>
      <c r="BVZ16" s="609"/>
      <c r="BWA16" s="609"/>
      <c r="BWB16" s="609"/>
      <c r="BWC16" s="609"/>
      <c r="BWD16" s="609"/>
      <c r="BWE16" s="609"/>
      <c r="BWF16" s="609"/>
      <c r="BWG16" s="609"/>
      <c r="BWH16" s="609"/>
      <c r="BWI16" s="609"/>
      <c r="BWJ16" s="609"/>
      <c r="BWK16" s="609"/>
      <c r="BWL16" s="609"/>
      <c r="BWM16" s="609"/>
      <c r="BWN16" s="609"/>
      <c r="BWO16" s="609"/>
      <c r="BWP16" s="609"/>
      <c r="BWQ16" s="609"/>
      <c r="BWR16" s="609"/>
      <c r="BWS16" s="609"/>
      <c r="BWT16" s="609"/>
      <c r="BWU16" s="609"/>
      <c r="BWV16" s="609"/>
      <c r="BWW16" s="609"/>
      <c r="BWX16" s="609"/>
      <c r="BWY16" s="609"/>
      <c r="BWZ16" s="609"/>
      <c r="BXA16" s="609"/>
      <c r="BXB16" s="609"/>
      <c r="BXC16" s="609"/>
      <c r="BXD16" s="609"/>
      <c r="BXE16" s="609"/>
      <c r="BXF16" s="609"/>
      <c r="BXG16" s="609"/>
      <c r="BXH16" s="609"/>
      <c r="BXI16" s="609"/>
      <c r="BXJ16" s="609"/>
      <c r="BXK16" s="609"/>
      <c r="BXL16" s="609"/>
      <c r="BXM16" s="609"/>
      <c r="BXN16" s="609"/>
      <c r="BXO16" s="609"/>
      <c r="BXP16" s="609"/>
      <c r="BXQ16" s="609"/>
      <c r="BXR16" s="609"/>
      <c r="BXS16" s="609"/>
      <c r="BXT16" s="609"/>
      <c r="BXU16" s="609"/>
      <c r="BXV16" s="609"/>
      <c r="BXW16" s="609"/>
      <c r="BXX16" s="609"/>
      <c r="BXY16" s="609"/>
      <c r="BXZ16" s="609"/>
      <c r="BYA16" s="609"/>
      <c r="BYB16" s="609"/>
      <c r="BYC16" s="609"/>
      <c r="BYD16" s="609"/>
      <c r="BYE16" s="609"/>
      <c r="BYF16" s="609"/>
      <c r="BYG16" s="609"/>
      <c r="BYH16" s="609"/>
      <c r="BYI16" s="609"/>
      <c r="BYJ16" s="609"/>
      <c r="BYK16" s="609"/>
      <c r="BYL16" s="609"/>
      <c r="BYM16" s="609"/>
      <c r="BYN16" s="609"/>
      <c r="BYO16" s="609"/>
      <c r="BYP16" s="609"/>
      <c r="BYQ16" s="609"/>
      <c r="BYR16" s="609"/>
      <c r="BYS16" s="609"/>
      <c r="BYT16" s="609"/>
      <c r="BYU16" s="609"/>
      <c r="BYV16" s="609"/>
      <c r="BYW16" s="609"/>
      <c r="BYX16" s="609"/>
      <c r="BYY16" s="609"/>
      <c r="BYZ16" s="609"/>
      <c r="BZA16" s="609"/>
      <c r="BZB16" s="609"/>
      <c r="BZC16" s="609"/>
      <c r="BZD16" s="609"/>
      <c r="BZE16" s="609"/>
      <c r="BZF16" s="609"/>
      <c r="BZG16" s="609"/>
      <c r="BZH16" s="609"/>
      <c r="BZI16" s="609"/>
      <c r="BZJ16" s="609"/>
      <c r="BZK16" s="609"/>
      <c r="BZL16" s="609"/>
      <c r="BZM16" s="609"/>
      <c r="BZN16" s="609"/>
      <c r="BZO16" s="609"/>
      <c r="BZP16" s="609"/>
      <c r="BZQ16" s="609"/>
      <c r="BZR16" s="609"/>
      <c r="BZS16" s="609"/>
      <c r="BZT16" s="609"/>
      <c r="BZU16" s="609"/>
      <c r="BZV16" s="609"/>
      <c r="BZW16" s="609"/>
      <c r="BZX16" s="609"/>
      <c r="BZY16" s="609"/>
      <c r="BZZ16" s="609"/>
      <c r="CAA16" s="609"/>
      <c r="CAB16" s="609"/>
      <c r="CAC16" s="609"/>
      <c r="CAD16" s="609"/>
      <c r="CAE16" s="609"/>
      <c r="CAF16" s="609"/>
      <c r="CAG16" s="609"/>
      <c r="CAH16" s="609"/>
      <c r="CAI16" s="609"/>
      <c r="CAJ16" s="609"/>
      <c r="CAK16" s="609"/>
      <c r="CAL16" s="609"/>
      <c r="CAM16" s="609"/>
      <c r="CAN16" s="609"/>
      <c r="CAO16" s="609"/>
      <c r="CAP16" s="609"/>
      <c r="CAQ16" s="609"/>
      <c r="CAR16" s="609"/>
      <c r="CAS16" s="609"/>
      <c r="CAT16" s="609"/>
      <c r="CAU16" s="609"/>
      <c r="CAV16" s="609"/>
      <c r="CAW16" s="609"/>
      <c r="CAX16" s="609"/>
      <c r="CAY16" s="609"/>
      <c r="CAZ16" s="609"/>
      <c r="CBA16" s="609"/>
      <c r="CBB16" s="609"/>
      <c r="CBC16" s="609"/>
      <c r="CBD16" s="609"/>
      <c r="CBE16" s="609"/>
      <c r="CBF16" s="609"/>
      <c r="CBG16" s="609"/>
      <c r="CBH16" s="609"/>
      <c r="CBI16" s="609"/>
      <c r="CBJ16" s="609"/>
      <c r="CBK16" s="609"/>
      <c r="CBL16" s="609"/>
      <c r="CBM16" s="609"/>
      <c r="CBN16" s="609"/>
      <c r="CBO16" s="609"/>
      <c r="CBP16" s="609"/>
      <c r="CBQ16" s="609"/>
      <c r="CBR16" s="609"/>
      <c r="CBS16" s="609"/>
      <c r="CBT16" s="609"/>
      <c r="CBU16" s="609"/>
      <c r="CBV16" s="609"/>
      <c r="CBW16" s="609"/>
      <c r="CBX16" s="609"/>
      <c r="CBY16" s="609"/>
      <c r="CBZ16" s="609"/>
      <c r="CCA16" s="609"/>
      <c r="CCB16" s="609"/>
      <c r="CCC16" s="609"/>
      <c r="CCD16" s="609"/>
      <c r="CCE16" s="609"/>
      <c r="CCF16" s="609"/>
      <c r="CCG16" s="609"/>
      <c r="CCH16" s="609"/>
      <c r="CCI16" s="609"/>
      <c r="CCJ16" s="609"/>
      <c r="CCK16" s="609"/>
      <c r="CCL16" s="609"/>
      <c r="CCM16" s="609"/>
      <c r="CCN16" s="609"/>
      <c r="CCO16" s="609"/>
      <c r="CCP16" s="609"/>
      <c r="CCQ16" s="609"/>
      <c r="CCR16" s="609"/>
      <c r="CCS16" s="609"/>
      <c r="CCT16" s="609"/>
      <c r="CCU16" s="609"/>
      <c r="CCV16" s="609"/>
      <c r="CCW16" s="609"/>
      <c r="CCX16" s="609"/>
      <c r="CCY16" s="609"/>
      <c r="CCZ16" s="609"/>
      <c r="CDA16" s="609"/>
      <c r="CDB16" s="609"/>
      <c r="CDC16" s="609"/>
      <c r="CDD16" s="609"/>
      <c r="CDE16" s="609"/>
      <c r="CDF16" s="609"/>
      <c r="CDG16" s="609"/>
      <c r="CDH16" s="609"/>
      <c r="CDI16" s="609"/>
      <c r="CDJ16" s="609"/>
      <c r="CDK16" s="609"/>
      <c r="CDL16" s="609"/>
      <c r="CDM16" s="609"/>
      <c r="CDN16" s="609"/>
      <c r="CDO16" s="609"/>
      <c r="CDP16" s="609"/>
      <c r="CDQ16" s="609"/>
      <c r="CDR16" s="609"/>
      <c r="CDS16" s="609"/>
      <c r="CDT16" s="609"/>
      <c r="CDU16" s="609"/>
      <c r="CDV16" s="609"/>
      <c r="CDW16" s="609"/>
      <c r="CDX16" s="609"/>
      <c r="CDY16" s="609"/>
      <c r="CDZ16" s="609"/>
      <c r="CEA16" s="609"/>
      <c r="CEB16" s="609"/>
      <c r="CEC16" s="609"/>
      <c r="CED16" s="609"/>
      <c r="CEE16" s="609"/>
      <c r="CEF16" s="609"/>
      <c r="CEG16" s="609"/>
      <c r="CEH16" s="609"/>
      <c r="CEI16" s="609"/>
      <c r="CEJ16" s="609"/>
      <c r="CEK16" s="609"/>
      <c r="CEL16" s="609"/>
      <c r="CEM16" s="609"/>
      <c r="CEN16" s="609"/>
      <c r="CEO16" s="609"/>
      <c r="CEP16" s="609"/>
      <c r="CEQ16" s="609"/>
      <c r="CER16" s="609"/>
      <c r="CES16" s="609"/>
      <c r="CET16" s="609"/>
      <c r="CEU16" s="609"/>
      <c r="CEV16" s="609"/>
      <c r="CEW16" s="609"/>
      <c r="CEX16" s="609"/>
      <c r="CEY16" s="609"/>
      <c r="CEZ16" s="609"/>
      <c r="CFA16" s="609"/>
      <c r="CFB16" s="609"/>
      <c r="CFC16" s="609"/>
      <c r="CFD16" s="609"/>
      <c r="CFE16" s="609"/>
      <c r="CFF16" s="609"/>
      <c r="CFG16" s="609"/>
      <c r="CFH16" s="609"/>
      <c r="CFI16" s="609"/>
      <c r="CFJ16" s="609"/>
      <c r="CFK16" s="609"/>
      <c r="CFL16" s="609"/>
      <c r="CFM16" s="609"/>
      <c r="CFN16" s="609"/>
      <c r="CFO16" s="609"/>
      <c r="CFP16" s="609"/>
      <c r="CFQ16" s="609"/>
      <c r="CFR16" s="609"/>
      <c r="CFS16" s="609"/>
      <c r="CFT16" s="609"/>
      <c r="CFU16" s="609"/>
      <c r="CFV16" s="609"/>
      <c r="CFW16" s="609"/>
      <c r="CFX16" s="609"/>
      <c r="CFY16" s="609"/>
      <c r="CFZ16" s="609"/>
      <c r="CGA16" s="609"/>
      <c r="CGB16" s="609"/>
      <c r="CGC16" s="609"/>
      <c r="CGD16" s="609"/>
      <c r="CGE16" s="609"/>
      <c r="CGF16" s="609"/>
      <c r="CGG16" s="609"/>
      <c r="CGH16" s="609"/>
      <c r="CGI16" s="609"/>
      <c r="CGJ16" s="609"/>
      <c r="CGK16" s="609"/>
      <c r="CGL16" s="609"/>
      <c r="CGM16" s="609"/>
      <c r="CGN16" s="609"/>
      <c r="CGO16" s="609"/>
      <c r="CGP16" s="609"/>
      <c r="CGQ16" s="609"/>
      <c r="CGR16" s="609"/>
      <c r="CGS16" s="609"/>
      <c r="CGT16" s="609"/>
      <c r="CGU16" s="609"/>
      <c r="CGV16" s="609"/>
      <c r="CGW16" s="609"/>
      <c r="CGX16" s="609"/>
      <c r="CGY16" s="609"/>
      <c r="CGZ16" s="609"/>
      <c r="CHA16" s="609"/>
      <c r="CHB16" s="609"/>
      <c r="CHC16" s="609"/>
      <c r="CHD16" s="609"/>
      <c r="CHE16" s="609"/>
      <c r="CHF16" s="609"/>
      <c r="CHG16" s="609"/>
      <c r="CHH16" s="609"/>
      <c r="CHI16" s="609"/>
      <c r="CHJ16" s="609"/>
      <c r="CHK16" s="609"/>
      <c r="CHL16" s="609"/>
      <c r="CHM16" s="609"/>
      <c r="CHN16" s="609"/>
      <c r="CHO16" s="609"/>
      <c r="CHP16" s="609"/>
      <c r="CHQ16" s="609"/>
      <c r="CHR16" s="609"/>
      <c r="CHS16" s="609"/>
      <c r="CHT16" s="609"/>
      <c r="CHU16" s="609"/>
      <c r="CHV16" s="609"/>
      <c r="CHW16" s="609"/>
      <c r="CHX16" s="609"/>
      <c r="CHY16" s="609"/>
      <c r="CHZ16" s="609"/>
      <c r="CIA16" s="609"/>
      <c r="CIB16" s="609"/>
      <c r="CIC16" s="609"/>
      <c r="CID16" s="609"/>
      <c r="CIE16" s="609"/>
      <c r="CIF16" s="609"/>
      <c r="CIG16" s="609"/>
      <c r="CIH16" s="609"/>
      <c r="CII16" s="609"/>
      <c r="CIJ16" s="609"/>
      <c r="CIK16" s="609"/>
      <c r="CIL16" s="609"/>
      <c r="CIM16" s="609"/>
      <c r="CIN16" s="609"/>
      <c r="CIO16" s="609"/>
      <c r="CIP16" s="609"/>
      <c r="CIQ16" s="609"/>
      <c r="CIR16" s="609"/>
      <c r="CIS16" s="609"/>
      <c r="CIT16" s="609"/>
      <c r="CIU16" s="609"/>
      <c r="CIV16" s="609"/>
      <c r="CIW16" s="609"/>
      <c r="CIX16" s="609"/>
      <c r="CIY16" s="609"/>
      <c r="CIZ16" s="609"/>
      <c r="CJA16" s="609"/>
      <c r="CJB16" s="609"/>
      <c r="CJC16" s="609"/>
      <c r="CJD16" s="609"/>
      <c r="CJE16" s="609"/>
      <c r="CJF16" s="609"/>
      <c r="CJG16" s="609"/>
      <c r="CJH16" s="609"/>
      <c r="CJI16" s="609"/>
      <c r="CJJ16" s="609"/>
      <c r="CJK16" s="609"/>
      <c r="CJL16" s="609"/>
      <c r="CJM16" s="609"/>
      <c r="CJN16" s="609"/>
      <c r="CJO16" s="609"/>
      <c r="CJP16" s="609"/>
      <c r="CJQ16" s="609"/>
      <c r="CJR16" s="609"/>
      <c r="CJS16" s="609"/>
      <c r="CJT16" s="609"/>
      <c r="CJU16" s="609"/>
      <c r="CJV16" s="609"/>
      <c r="CJW16" s="609"/>
      <c r="CJX16" s="609"/>
      <c r="CJY16" s="609"/>
      <c r="CJZ16" s="609"/>
      <c r="CKA16" s="609"/>
      <c r="CKB16" s="609"/>
      <c r="CKC16" s="609"/>
      <c r="CKD16" s="609"/>
      <c r="CKE16" s="609"/>
      <c r="CKF16" s="609"/>
      <c r="CKG16" s="609"/>
      <c r="CKH16" s="609"/>
      <c r="CKI16" s="609"/>
      <c r="CKJ16" s="609"/>
      <c r="CKK16" s="609"/>
      <c r="CKL16" s="609"/>
      <c r="CKM16" s="609"/>
      <c r="CKN16" s="609"/>
      <c r="CKO16" s="609"/>
      <c r="CKP16" s="609"/>
      <c r="CKQ16" s="609"/>
      <c r="CKR16" s="609"/>
      <c r="CKS16" s="609"/>
      <c r="CKT16" s="609"/>
      <c r="CKU16" s="609"/>
      <c r="CKV16" s="609"/>
      <c r="CKW16" s="609"/>
      <c r="CKX16" s="609"/>
      <c r="CKY16" s="609"/>
      <c r="CKZ16" s="609"/>
      <c r="CLA16" s="609"/>
      <c r="CLB16" s="609"/>
      <c r="CLC16" s="609"/>
      <c r="CLD16" s="609"/>
      <c r="CLE16" s="609"/>
      <c r="CLF16" s="609"/>
      <c r="CLG16" s="609"/>
      <c r="CLH16" s="609"/>
      <c r="CLI16" s="609"/>
      <c r="CLJ16" s="609"/>
      <c r="CLK16" s="609"/>
      <c r="CLL16" s="609"/>
      <c r="CLM16" s="609"/>
      <c r="CLN16" s="609"/>
      <c r="CLO16" s="609"/>
      <c r="CLP16" s="609"/>
      <c r="CLQ16" s="609"/>
      <c r="CLR16" s="609"/>
      <c r="CLS16" s="609"/>
      <c r="CLT16" s="609"/>
      <c r="CLU16" s="609"/>
      <c r="CLV16" s="609"/>
      <c r="CLW16" s="609"/>
      <c r="CLX16" s="609"/>
      <c r="CLY16" s="609"/>
      <c r="CLZ16" s="609"/>
      <c r="CMA16" s="609"/>
      <c r="CMB16" s="609"/>
      <c r="CMC16" s="609"/>
      <c r="CMD16" s="609"/>
      <c r="CME16" s="609"/>
      <c r="CMF16" s="609"/>
      <c r="CMG16" s="609"/>
      <c r="CMH16" s="609"/>
      <c r="CMI16" s="609"/>
      <c r="CMJ16" s="609"/>
      <c r="CMK16" s="609"/>
      <c r="CML16" s="609"/>
      <c r="CMM16" s="609"/>
      <c r="CMN16" s="609"/>
      <c r="CMO16" s="609"/>
      <c r="CMP16" s="609"/>
      <c r="CMQ16" s="609"/>
      <c r="CMR16" s="609"/>
      <c r="CMS16" s="609"/>
      <c r="CMT16" s="609"/>
      <c r="CMU16" s="609"/>
      <c r="CMV16" s="609"/>
      <c r="CMW16" s="609"/>
      <c r="CMX16" s="609"/>
      <c r="CMY16" s="609"/>
      <c r="CMZ16" s="609"/>
      <c r="CNA16" s="609"/>
      <c r="CNB16" s="609"/>
      <c r="CNC16" s="609"/>
      <c r="CND16" s="609"/>
      <c r="CNE16" s="609"/>
      <c r="CNF16" s="609"/>
      <c r="CNG16" s="609"/>
      <c r="CNH16" s="609"/>
      <c r="CNI16" s="609"/>
      <c r="CNJ16" s="609"/>
      <c r="CNK16" s="609"/>
      <c r="CNL16" s="609"/>
      <c r="CNM16" s="609"/>
      <c r="CNN16" s="609"/>
      <c r="CNO16" s="609"/>
      <c r="CNP16" s="609"/>
      <c r="CNQ16" s="609"/>
      <c r="CNR16" s="609"/>
      <c r="CNS16" s="609"/>
      <c r="CNT16" s="609"/>
      <c r="CNU16" s="609"/>
      <c r="CNV16" s="609"/>
      <c r="CNW16" s="609"/>
      <c r="CNX16" s="609"/>
      <c r="CNY16" s="609"/>
      <c r="CNZ16" s="609"/>
      <c r="COA16" s="609"/>
      <c r="COB16" s="609"/>
      <c r="COC16" s="609"/>
      <c r="COD16" s="609"/>
      <c r="COE16" s="609"/>
      <c r="COF16" s="609"/>
      <c r="COG16" s="609"/>
      <c r="COH16" s="609"/>
      <c r="COI16" s="609"/>
      <c r="COJ16" s="609"/>
      <c r="COK16" s="609"/>
      <c r="COL16" s="609"/>
      <c r="COM16" s="609"/>
      <c r="CON16" s="609"/>
      <c r="COO16" s="609"/>
      <c r="COP16" s="609"/>
      <c r="COQ16" s="609"/>
      <c r="COR16" s="609"/>
      <c r="COS16" s="609"/>
      <c r="COT16" s="609"/>
      <c r="COU16" s="609"/>
      <c r="COV16" s="609"/>
      <c r="COW16" s="609"/>
      <c r="COX16" s="609"/>
      <c r="COY16" s="609"/>
      <c r="COZ16" s="609"/>
      <c r="CPA16" s="609"/>
      <c r="CPB16" s="609"/>
      <c r="CPC16" s="609"/>
      <c r="CPD16" s="609"/>
      <c r="CPE16" s="609"/>
      <c r="CPF16" s="609"/>
      <c r="CPG16" s="609"/>
      <c r="CPH16" s="609"/>
      <c r="CPI16" s="609"/>
      <c r="CPJ16" s="609"/>
      <c r="CPK16" s="609"/>
      <c r="CPL16" s="609"/>
      <c r="CPM16" s="609"/>
      <c r="CPN16" s="609"/>
      <c r="CPO16" s="609"/>
      <c r="CPP16" s="609"/>
      <c r="CPQ16" s="609"/>
      <c r="CPR16" s="609"/>
      <c r="CPS16" s="609"/>
      <c r="CPT16" s="609"/>
      <c r="CPU16" s="609"/>
      <c r="CPV16" s="609"/>
      <c r="CPW16" s="609"/>
      <c r="CPX16" s="609"/>
      <c r="CPY16" s="609"/>
      <c r="CPZ16" s="609"/>
      <c r="CQA16" s="609"/>
      <c r="CQB16" s="609"/>
      <c r="CQC16" s="609"/>
      <c r="CQD16" s="609"/>
      <c r="CQE16" s="609"/>
      <c r="CQF16" s="609"/>
      <c r="CQG16" s="609"/>
      <c r="CQH16" s="609"/>
      <c r="CQI16" s="609"/>
      <c r="CQJ16" s="609"/>
      <c r="CQK16" s="609"/>
      <c r="CQL16" s="609"/>
      <c r="CQM16" s="609"/>
      <c r="CQN16" s="609"/>
      <c r="CQO16" s="609"/>
      <c r="CQP16" s="609"/>
      <c r="CQQ16" s="609"/>
      <c r="CQR16" s="609"/>
      <c r="CQS16" s="609"/>
      <c r="CQT16" s="609"/>
      <c r="CQU16" s="609"/>
      <c r="CQV16" s="609"/>
      <c r="CQW16" s="609"/>
      <c r="CQX16" s="609"/>
      <c r="CQY16" s="609"/>
      <c r="CQZ16" s="609"/>
      <c r="CRA16" s="609"/>
      <c r="CRB16" s="609"/>
      <c r="CRC16" s="609"/>
      <c r="CRD16" s="609"/>
      <c r="CRE16" s="609"/>
      <c r="CRF16" s="609"/>
      <c r="CRG16" s="609"/>
      <c r="CRH16" s="609"/>
      <c r="CRI16" s="609"/>
      <c r="CRJ16" s="609"/>
      <c r="CRK16" s="609"/>
      <c r="CRL16" s="609"/>
      <c r="CRM16" s="609"/>
      <c r="CRN16" s="609"/>
      <c r="CRO16" s="609"/>
      <c r="CRP16" s="609"/>
      <c r="CRQ16" s="609"/>
      <c r="CRR16" s="609"/>
      <c r="CRS16" s="609"/>
      <c r="CRT16" s="609"/>
      <c r="CRU16" s="609"/>
      <c r="CRV16" s="609"/>
      <c r="CRW16" s="609"/>
      <c r="CRX16" s="609"/>
      <c r="CRY16" s="609"/>
      <c r="CRZ16" s="609"/>
      <c r="CSA16" s="609"/>
      <c r="CSB16" s="609"/>
      <c r="CSC16" s="609"/>
      <c r="CSD16" s="609"/>
      <c r="CSE16" s="609"/>
      <c r="CSF16" s="609"/>
      <c r="CSG16" s="609"/>
      <c r="CSH16" s="609"/>
      <c r="CSI16" s="609"/>
      <c r="CSJ16" s="609"/>
      <c r="CSK16" s="609"/>
      <c r="CSL16" s="609"/>
      <c r="CSM16" s="609"/>
      <c r="CSN16" s="609"/>
      <c r="CSO16" s="609"/>
      <c r="CSP16" s="609"/>
      <c r="CSQ16" s="609"/>
      <c r="CSR16" s="609"/>
      <c r="CSS16" s="609"/>
      <c r="CST16" s="609"/>
      <c r="CSU16" s="609"/>
      <c r="CSV16" s="609"/>
      <c r="CSW16" s="609"/>
      <c r="CSX16" s="609"/>
      <c r="CSY16" s="609"/>
      <c r="CSZ16" s="609"/>
      <c r="CTA16" s="609"/>
      <c r="CTB16" s="609"/>
      <c r="CTC16" s="609"/>
      <c r="CTD16" s="609"/>
      <c r="CTE16" s="609"/>
      <c r="CTF16" s="609"/>
      <c r="CTG16" s="609"/>
      <c r="CTH16" s="609"/>
      <c r="CTI16" s="609"/>
      <c r="CTJ16" s="609"/>
      <c r="CTK16" s="609"/>
      <c r="CTL16" s="609"/>
      <c r="CTM16" s="609"/>
      <c r="CTN16" s="609"/>
      <c r="CTO16" s="609"/>
      <c r="CTP16" s="609"/>
      <c r="CTQ16" s="609"/>
      <c r="CTR16" s="609"/>
      <c r="CTS16" s="609"/>
      <c r="CTT16" s="609"/>
      <c r="CTU16" s="609"/>
      <c r="CTV16" s="609"/>
      <c r="CTW16" s="609"/>
      <c r="CTX16" s="609"/>
      <c r="CTY16" s="609"/>
      <c r="CTZ16" s="609"/>
      <c r="CUA16" s="609"/>
      <c r="CUB16" s="609"/>
      <c r="CUC16" s="609"/>
      <c r="CUD16" s="609"/>
      <c r="CUE16" s="609"/>
      <c r="CUF16" s="609"/>
      <c r="CUG16" s="609"/>
      <c r="CUH16" s="609"/>
      <c r="CUI16" s="609"/>
      <c r="CUJ16" s="609"/>
      <c r="CUK16" s="609"/>
      <c r="CUL16" s="609"/>
      <c r="CUM16" s="609"/>
      <c r="CUN16" s="609"/>
      <c r="CUO16" s="609"/>
      <c r="CUP16" s="609"/>
      <c r="CUQ16" s="609"/>
      <c r="CUR16" s="609"/>
      <c r="CUS16" s="609"/>
      <c r="CUT16" s="609"/>
      <c r="CUU16" s="609"/>
      <c r="CUV16" s="609"/>
      <c r="CUW16" s="609"/>
      <c r="CUX16" s="609"/>
      <c r="CUY16" s="609"/>
      <c r="CUZ16" s="609"/>
      <c r="CVA16" s="609"/>
      <c r="CVB16" s="609"/>
      <c r="CVC16" s="609"/>
      <c r="CVD16" s="609"/>
      <c r="CVE16" s="609"/>
      <c r="CVF16" s="609"/>
      <c r="CVG16" s="609"/>
      <c r="CVH16" s="609"/>
      <c r="CVI16" s="609"/>
      <c r="CVJ16" s="609"/>
      <c r="CVK16" s="609"/>
      <c r="CVL16" s="609"/>
      <c r="CVM16" s="609"/>
      <c r="CVN16" s="609"/>
      <c r="CVO16" s="609"/>
      <c r="CVP16" s="609"/>
      <c r="CVQ16" s="609"/>
      <c r="CVR16" s="609"/>
      <c r="CVS16" s="609"/>
      <c r="CVT16" s="609"/>
      <c r="CVU16" s="609"/>
      <c r="CVV16" s="609"/>
      <c r="CVW16" s="609"/>
      <c r="CVX16" s="609"/>
      <c r="CVY16" s="609"/>
      <c r="CVZ16" s="609"/>
      <c r="CWA16" s="609"/>
      <c r="CWB16" s="609"/>
      <c r="CWC16" s="609"/>
      <c r="CWD16" s="609"/>
      <c r="CWE16" s="609"/>
      <c r="CWF16" s="609"/>
      <c r="CWG16" s="609"/>
      <c r="CWH16" s="609"/>
      <c r="CWI16" s="609"/>
      <c r="CWJ16" s="609"/>
      <c r="CWK16" s="609"/>
      <c r="CWL16" s="609"/>
      <c r="CWM16" s="609"/>
      <c r="CWN16" s="609"/>
      <c r="CWO16" s="609"/>
      <c r="CWP16" s="609"/>
      <c r="CWQ16" s="609"/>
      <c r="CWR16" s="609"/>
      <c r="CWS16" s="609"/>
      <c r="CWT16" s="609"/>
      <c r="CWU16" s="609"/>
      <c r="CWV16" s="609"/>
      <c r="CWW16" s="609"/>
      <c r="CWX16" s="609"/>
      <c r="CWY16" s="609"/>
      <c r="CWZ16" s="609"/>
      <c r="CXA16" s="609"/>
      <c r="CXB16" s="609"/>
      <c r="CXC16" s="609"/>
      <c r="CXD16" s="609"/>
      <c r="CXE16" s="609"/>
      <c r="CXF16" s="609"/>
      <c r="CXG16" s="609"/>
      <c r="CXH16" s="609"/>
      <c r="CXI16" s="609"/>
      <c r="CXJ16" s="609"/>
      <c r="CXK16" s="609"/>
      <c r="CXL16" s="609"/>
      <c r="CXM16" s="609"/>
      <c r="CXN16" s="609"/>
      <c r="CXO16" s="609"/>
      <c r="CXP16" s="609"/>
      <c r="CXQ16" s="609"/>
      <c r="CXR16" s="609"/>
      <c r="CXS16" s="609"/>
      <c r="CXT16" s="609"/>
      <c r="CXU16" s="609"/>
      <c r="CXV16" s="609"/>
      <c r="CXW16" s="609"/>
      <c r="CXX16" s="609"/>
      <c r="CXY16" s="609"/>
      <c r="CXZ16" s="609"/>
      <c r="CYA16" s="609"/>
      <c r="CYB16" s="609"/>
      <c r="CYC16" s="609"/>
      <c r="CYD16" s="609"/>
      <c r="CYE16" s="609"/>
      <c r="CYF16" s="609"/>
      <c r="CYG16" s="609"/>
      <c r="CYH16" s="609"/>
      <c r="CYI16" s="609"/>
      <c r="CYJ16" s="609"/>
      <c r="CYK16" s="609"/>
      <c r="CYL16" s="609"/>
      <c r="CYM16" s="609"/>
      <c r="CYN16" s="609"/>
      <c r="CYO16" s="609"/>
      <c r="CYP16" s="609"/>
      <c r="CYQ16" s="609"/>
      <c r="CYR16" s="609"/>
      <c r="CYS16" s="609"/>
      <c r="CYT16" s="609"/>
      <c r="CYU16" s="609"/>
      <c r="CYV16" s="609"/>
      <c r="CYW16" s="609"/>
      <c r="CYX16" s="609"/>
      <c r="CYY16" s="609"/>
      <c r="CYZ16" s="609"/>
      <c r="CZA16" s="609"/>
      <c r="CZB16" s="609"/>
      <c r="CZC16" s="609"/>
      <c r="CZD16" s="609"/>
      <c r="CZE16" s="609"/>
      <c r="CZF16" s="609"/>
      <c r="CZG16" s="609"/>
      <c r="CZH16" s="609"/>
      <c r="CZI16" s="609"/>
      <c r="CZJ16" s="609"/>
      <c r="CZK16" s="609"/>
      <c r="CZL16" s="609"/>
      <c r="CZM16" s="609"/>
      <c r="CZN16" s="609"/>
      <c r="CZO16" s="609"/>
      <c r="CZP16" s="609"/>
      <c r="CZQ16" s="609"/>
      <c r="CZR16" s="609"/>
      <c r="CZS16" s="609"/>
      <c r="CZT16" s="609"/>
      <c r="CZU16" s="609"/>
      <c r="CZV16" s="609"/>
      <c r="CZW16" s="609"/>
      <c r="CZX16" s="609"/>
      <c r="CZY16" s="609"/>
      <c r="CZZ16" s="609"/>
      <c r="DAA16" s="609"/>
      <c r="DAB16" s="609"/>
      <c r="DAC16" s="609"/>
      <c r="DAD16" s="609"/>
      <c r="DAE16" s="609"/>
      <c r="DAF16" s="609"/>
      <c r="DAG16" s="609"/>
      <c r="DAH16" s="609"/>
      <c r="DAI16" s="609"/>
      <c r="DAJ16" s="609"/>
      <c r="DAK16" s="609"/>
      <c r="DAL16" s="609"/>
      <c r="DAM16" s="609"/>
      <c r="DAN16" s="609"/>
      <c r="DAO16" s="609"/>
      <c r="DAP16" s="609"/>
      <c r="DAQ16" s="609"/>
      <c r="DAR16" s="609"/>
      <c r="DAS16" s="609"/>
      <c r="DAT16" s="609"/>
      <c r="DAU16" s="609"/>
      <c r="DAV16" s="609"/>
      <c r="DAW16" s="609"/>
      <c r="DAX16" s="609"/>
      <c r="DAY16" s="609"/>
      <c r="DAZ16" s="609"/>
      <c r="DBA16" s="609"/>
      <c r="DBB16" s="609"/>
      <c r="DBC16" s="609"/>
      <c r="DBD16" s="609"/>
      <c r="DBE16" s="609"/>
      <c r="DBF16" s="609"/>
      <c r="DBG16" s="609"/>
      <c r="DBH16" s="609"/>
      <c r="DBI16" s="609"/>
      <c r="DBJ16" s="609"/>
      <c r="DBK16" s="609"/>
      <c r="DBL16" s="609"/>
      <c r="DBM16" s="609"/>
      <c r="DBN16" s="609"/>
      <c r="DBO16" s="609"/>
      <c r="DBP16" s="609"/>
      <c r="DBQ16" s="609"/>
      <c r="DBR16" s="609"/>
      <c r="DBS16" s="609"/>
      <c r="DBT16" s="609"/>
      <c r="DBU16" s="609"/>
      <c r="DBV16" s="609"/>
      <c r="DBW16" s="609"/>
      <c r="DBX16" s="609"/>
      <c r="DBY16" s="609"/>
      <c r="DBZ16" s="609"/>
      <c r="DCA16" s="609"/>
      <c r="DCB16" s="609"/>
      <c r="DCC16" s="609"/>
      <c r="DCD16" s="609"/>
      <c r="DCE16" s="609"/>
      <c r="DCF16" s="609"/>
      <c r="DCG16" s="609"/>
      <c r="DCH16" s="609"/>
      <c r="DCI16" s="609"/>
      <c r="DCJ16" s="609"/>
      <c r="DCK16" s="609"/>
      <c r="DCL16" s="609"/>
      <c r="DCM16" s="609"/>
      <c r="DCN16" s="609"/>
      <c r="DCO16" s="609"/>
      <c r="DCP16" s="609"/>
      <c r="DCQ16" s="609"/>
      <c r="DCR16" s="609"/>
      <c r="DCS16" s="609"/>
      <c r="DCT16" s="609"/>
      <c r="DCU16" s="609"/>
      <c r="DCV16" s="609"/>
      <c r="DCW16" s="609"/>
      <c r="DCX16" s="609"/>
      <c r="DCY16" s="609"/>
      <c r="DCZ16" s="609"/>
      <c r="DDA16" s="609"/>
      <c r="DDB16" s="609"/>
      <c r="DDC16" s="609"/>
      <c r="DDD16" s="609"/>
      <c r="DDE16" s="609"/>
      <c r="DDF16" s="609"/>
      <c r="DDG16" s="609"/>
      <c r="DDH16" s="609"/>
      <c r="DDI16" s="609"/>
      <c r="DDJ16" s="609"/>
      <c r="DDK16" s="609"/>
      <c r="DDL16" s="609"/>
      <c r="DDM16" s="609"/>
      <c r="DDN16" s="609"/>
      <c r="DDO16" s="609"/>
      <c r="DDP16" s="609"/>
      <c r="DDQ16" s="609"/>
      <c r="DDR16" s="609"/>
      <c r="DDS16" s="609"/>
      <c r="DDT16" s="609"/>
      <c r="DDU16" s="609"/>
      <c r="DDV16" s="609"/>
      <c r="DDW16" s="609"/>
      <c r="DDX16" s="609"/>
      <c r="DDY16" s="609"/>
      <c r="DDZ16" s="609"/>
      <c r="DEA16" s="609"/>
      <c r="DEB16" s="609"/>
      <c r="DEC16" s="609"/>
      <c r="DED16" s="609"/>
      <c r="DEE16" s="609"/>
      <c r="DEF16" s="609"/>
      <c r="DEG16" s="609"/>
      <c r="DEH16" s="609"/>
      <c r="DEI16" s="609"/>
      <c r="DEJ16" s="609"/>
      <c r="DEK16" s="609"/>
      <c r="DEL16" s="609"/>
      <c r="DEM16" s="609"/>
      <c r="DEN16" s="609"/>
      <c r="DEO16" s="609"/>
      <c r="DEP16" s="609"/>
      <c r="DEQ16" s="609"/>
      <c r="DER16" s="609"/>
      <c r="DES16" s="609"/>
      <c r="DET16" s="609"/>
      <c r="DEU16" s="609"/>
      <c r="DEV16" s="609"/>
      <c r="DEW16" s="609"/>
      <c r="DEX16" s="609"/>
      <c r="DEY16" s="609"/>
      <c r="DEZ16" s="609"/>
      <c r="DFA16" s="609"/>
      <c r="DFB16" s="609"/>
      <c r="DFC16" s="609"/>
      <c r="DFD16" s="609"/>
      <c r="DFE16" s="609"/>
      <c r="DFF16" s="609"/>
      <c r="DFG16" s="609"/>
      <c r="DFH16" s="609"/>
      <c r="DFI16" s="609"/>
      <c r="DFJ16" s="609"/>
      <c r="DFK16" s="609"/>
      <c r="DFL16" s="609"/>
      <c r="DFM16" s="609"/>
      <c r="DFN16" s="609"/>
      <c r="DFO16" s="609"/>
      <c r="DFP16" s="609"/>
      <c r="DFQ16" s="609"/>
      <c r="DFR16" s="609"/>
      <c r="DFS16" s="609"/>
      <c r="DFT16" s="609"/>
      <c r="DFU16" s="609"/>
      <c r="DFV16" s="609"/>
      <c r="DFW16" s="609"/>
      <c r="DFX16" s="609"/>
      <c r="DFY16" s="609"/>
      <c r="DFZ16" s="609"/>
      <c r="DGA16" s="609"/>
      <c r="DGB16" s="609"/>
      <c r="DGC16" s="609"/>
      <c r="DGD16" s="609"/>
      <c r="DGE16" s="609"/>
      <c r="DGF16" s="609"/>
      <c r="DGG16" s="609"/>
      <c r="DGH16" s="609"/>
      <c r="DGI16" s="609"/>
      <c r="DGJ16" s="609"/>
      <c r="DGK16" s="609"/>
      <c r="DGL16" s="609"/>
      <c r="DGM16" s="609"/>
      <c r="DGN16" s="609"/>
      <c r="DGO16" s="609"/>
      <c r="DGP16" s="609"/>
      <c r="DGQ16" s="609"/>
      <c r="DGR16" s="609"/>
      <c r="DGS16" s="609"/>
      <c r="DGT16" s="609"/>
      <c r="DGU16" s="609"/>
      <c r="DGV16" s="609"/>
      <c r="DGW16" s="609"/>
      <c r="DGX16" s="609"/>
      <c r="DGY16" s="609"/>
      <c r="DGZ16" s="609"/>
      <c r="DHA16" s="609"/>
      <c r="DHB16" s="609"/>
      <c r="DHC16" s="609"/>
      <c r="DHD16" s="609"/>
      <c r="DHE16" s="609"/>
      <c r="DHF16" s="609"/>
      <c r="DHG16" s="609"/>
      <c r="DHH16" s="609"/>
      <c r="DHI16" s="609"/>
      <c r="DHJ16" s="609"/>
      <c r="DHK16" s="609"/>
      <c r="DHL16" s="609"/>
      <c r="DHM16" s="609"/>
      <c r="DHN16" s="609"/>
      <c r="DHO16" s="609"/>
      <c r="DHP16" s="609"/>
      <c r="DHQ16" s="609"/>
      <c r="DHR16" s="609"/>
      <c r="DHS16" s="609"/>
      <c r="DHT16" s="609"/>
      <c r="DHU16" s="609"/>
      <c r="DHV16" s="609"/>
      <c r="DHW16" s="609"/>
      <c r="DHX16" s="609"/>
      <c r="DHY16" s="609"/>
      <c r="DHZ16" s="609"/>
      <c r="DIA16" s="609"/>
      <c r="DIB16" s="609"/>
      <c r="DIC16" s="609"/>
      <c r="DID16" s="609"/>
      <c r="DIE16" s="609"/>
      <c r="DIF16" s="609"/>
      <c r="DIG16" s="609"/>
      <c r="DIH16" s="609"/>
      <c r="DII16" s="609"/>
      <c r="DIJ16" s="609"/>
      <c r="DIK16" s="609"/>
      <c r="DIL16" s="609"/>
      <c r="DIM16" s="609"/>
      <c r="DIN16" s="609"/>
      <c r="DIO16" s="609"/>
      <c r="DIP16" s="609"/>
      <c r="DIQ16" s="609"/>
      <c r="DIR16" s="609"/>
      <c r="DIS16" s="609"/>
      <c r="DIT16" s="609"/>
      <c r="DIU16" s="609"/>
      <c r="DIV16" s="609"/>
      <c r="DIW16" s="609"/>
      <c r="DIX16" s="609"/>
      <c r="DIY16" s="609"/>
      <c r="DIZ16" s="609"/>
      <c r="DJA16" s="609"/>
      <c r="DJB16" s="609"/>
      <c r="DJC16" s="609"/>
      <c r="DJD16" s="609"/>
      <c r="DJE16" s="609"/>
      <c r="DJF16" s="609"/>
      <c r="DJG16" s="609"/>
      <c r="DJH16" s="609"/>
      <c r="DJI16" s="609"/>
      <c r="DJJ16" s="609"/>
      <c r="DJK16" s="609"/>
      <c r="DJL16" s="609"/>
      <c r="DJM16" s="609"/>
      <c r="DJN16" s="609"/>
      <c r="DJO16" s="609"/>
      <c r="DJP16" s="609"/>
      <c r="DJQ16" s="609"/>
      <c r="DJR16" s="609"/>
      <c r="DJS16" s="609"/>
      <c r="DJT16" s="609"/>
      <c r="DJU16" s="609"/>
      <c r="DJV16" s="609"/>
      <c r="DJW16" s="609"/>
      <c r="DJX16" s="609"/>
      <c r="DJY16" s="609"/>
      <c r="DJZ16" s="609"/>
      <c r="DKA16" s="609"/>
      <c r="DKB16" s="609"/>
      <c r="DKC16" s="609"/>
      <c r="DKD16" s="609"/>
      <c r="DKE16" s="609"/>
      <c r="DKF16" s="609"/>
      <c r="DKG16" s="609"/>
      <c r="DKH16" s="609"/>
      <c r="DKI16" s="609"/>
      <c r="DKJ16" s="609"/>
      <c r="DKK16" s="609"/>
      <c r="DKL16" s="609"/>
      <c r="DKM16" s="609"/>
      <c r="DKN16" s="609"/>
      <c r="DKO16" s="609"/>
      <c r="DKP16" s="609"/>
      <c r="DKQ16" s="609"/>
      <c r="DKR16" s="609"/>
      <c r="DKS16" s="609"/>
      <c r="DKT16" s="609"/>
      <c r="DKU16" s="609"/>
      <c r="DKV16" s="609"/>
      <c r="DKW16" s="609"/>
      <c r="DKX16" s="609"/>
      <c r="DKY16" s="609"/>
      <c r="DKZ16" s="609"/>
      <c r="DLA16" s="609"/>
      <c r="DLB16" s="609"/>
      <c r="DLC16" s="609"/>
      <c r="DLD16" s="609"/>
      <c r="DLE16" s="609"/>
      <c r="DLF16" s="609"/>
      <c r="DLG16" s="609"/>
      <c r="DLH16" s="609"/>
      <c r="DLI16" s="609"/>
      <c r="DLJ16" s="609"/>
      <c r="DLK16" s="609"/>
      <c r="DLL16" s="609"/>
      <c r="DLM16" s="609"/>
      <c r="DLN16" s="609"/>
      <c r="DLO16" s="609"/>
      <c r="DLP16" s="609"/>
      <c r="DLQ16" s="609"/>
      <c r="DLR16" s="609"/>
      <c r="DLS16" s="609"/>
      <c r="DLT16" s="609"/>
      <c r="DLU16" s="609"/>
      <c r="DLV16" s="609"/>
      <c r="DLW16" s="609"/>
      <c r="DLX16" s="609"/>
      <c r="DLY16" s="609"/>
      <c r="DLZ16" s="609"/>
      <c r="DMA16" s="609"/>
      <c r="DMB16" s="609"/>
      <c r="DMC16" s="609"/>
      <c r="DMD16" s="609"/>
      <c r="DME16" s="609"/>
      <c r="DMF16" s="609"/>
      <c r="DMG16" s="609"/>
      <c r="DMH16" s="609"/>
      <c r="DMI16" s="609"/>
      <c r="DMJ16" s="609"/>
      <c r="DMK16" s="609"/>
      <c r="DML16" s="609"/>
      <c r="DMM16" s="609"/>
      <c r="DMN16" s="609"/>
      <c r="DMO16" s="609"/>
      <c r="DMP16" s="609"/>
      <c r="DMQ16" s="609"/>
      <c r="DMR16" s="609"/>
      <c r="DMS16" s="609"/>
      <c r="DMT16" s="609"/>
      <c r="DMU16" s="609"/>
      <c r="DMV16" s="609"/>
      <c r="DMW16" s="609"/>
      <c r="DMX16" s="609"/>
      <c r="DMY16" s="609"/>
      <c r="DMZ16" s="609"/>
      <c r="DNA16" s="609"/>
      <c r="DNB16" s="609"/>
      <c r="DNC16" s="609"/>
      <c r="DND16" s="609"/>
      <c r="DNE16" s="609"/>
      <c r="DNF16" s="609"/>
      <c r="DNG16" s="609"/>
      <c r="DNH16" s="609"/>
      <c r="DNI16" s="609"/>
      <c r="DNJ16" s="609"/>
      <c r="DNK16" s="609"/>
      <c r="DNL16" s="609"/>
      <c r="DNM16" s="609"/>
      <c r="DNN16" s="609"/>
      <c r="DNO16" s="609"/>
      <c r="DNP16" s="609"/>
      <c r="DNQ16" s="609"/>
      <c r="DNR16" s="609"/>
      <c r="DNS16" s="609"/>
      <c r="DNT16" s="609"/>
      <c r="DNU16" s="609"/>
      <c r="DNV16" s="609"/>
      <c r="DNW16" s="609"/>
      <c r="DNX16" s="609"/>
      <c r="DNY16" s="609"/>
      <c r="DNZ16" s="609"/>
      <c r="DOA16" s="609"/>
      <c r="DOB16" s="609"/>
      <c r="DOC16" s="609"/>
      <c r="DOD16" s="609"/>
      <c r="DOE16" s="609"/>
      <c r="DOF16" s="609"/>
      <c r="DOG16" s="609"/>
      <c r="DOH16" s="609"/>
      <c r="DOI16" s="609"/>
      <c r="DOJ16" s="609"/>
      <c r="DOK16" s="609"/>
      <c r="DOL16" s="609"/>
      <c r="DOM16" s="609"/>
      <c r="DON16" s="609"/>
      <c r="DOO16" s="609"/>
      <c r="DOP16" s="609"/>
      <c r="DOQ16" s="609"/>
      <c r="DOR16" s="609"/>
      <c r="DOS16" s="609"/>
      <c r="DOT16" s="609"/>
      <c r="DOU16" s="609"/>
      <c r="DOV16" s="609"/>
      <c r="DOW16" s="609"/>
      <c r="DOX16" s="609"/>
      <c r="DOY16" s="609"/>
      <c r="DOZ16" s="609"/>
      <c r="DPA16" s="609"/>
      <c r="DPB16" s="609"/>
      <c r="DPC16" s="609"/>
      <c r="DPD16" s="609"/>
      <c r="DPE16" s="609"/>
      <c r="DPF16" s="609"/>
      <c r="DPG16" s="609"/>
      <c r="DPH16" s="609"/>
      <c r="DPI16" s="609"/>
      <c r="DPJ16" s="609"/>
      <c r="DPK16" s="609"/>
      <c r="DPL16" s="609"/>
      <c r="DPM16" s="609"/>
      <c r="DPN16" s="609"/>
      <c r="DPO16" s="609"/>
      <c r="DPP16" s="609"/>
      <c r="DPQ16" s="609"/>
      <c r="DPR16" s="609"/>
      <c r="DPS16" s="609"/>
      <c r="DPT16" s="609"/>
      <c r="DPU16" s="609"/>
      <c r="DPV16" s="609"/>
      <c r="DPW16" s="609"/>
      <c r="DPX16" s="609"/>
      <c r="DPY16" s="609"/>
      <c r="DPZ16" s="609"/>
      <c r="DQA16" s="609"/>
      <c r="DQB16" s="609"/>
      <c r="DQC16" s="609"/>
      <c r="DQD16" s="609"/>
      <c r="DQE16" s="609"/>
      <c r="DQF16" s="609"/>
      <c r="DQG16" s="609"/>
      <c r="DQH16" s="609"/>
      <c r="DQI16" s="609"/>
      <c r="DQJ16" s="609"/>
      <c r="DQK16" s="609"/>
      <c r="DQL16" s="609"/>
      <c r="DQM16" s="609"/>
      <c r="DQN16" s="609"/>
      <c r="DQO16" s="609"/>
      <c r="DQP16" s="609"/>
      <c r="DQQ16" s="609"/>
      <c r="DQR16" s="609"/>
      <c r="DQS16" s="609"/>
      <c r="DQT16" s="609"/>
      <c r="DQU16" s="609"/>
      <c r="DQV16" s="609"/>
      <c r="DQW16" s="609"/>
      <c r="DQX16" s="609"/>
      <c r="DQY16" s="609"/>
      <c r="DQZ16" s="609"/>
      <c r="DRA16" s="609"/>
      <c r="DRB16" s="609"/>
      <c r="DRC16" s="609"/>
      <c r="DRD16" s="609"/>
      <c r="DRE16" s="609"/>
      <c r="DRF16" s="609"/>
      <c r="DRG16" s="609"/>
      <c r="DRH16" s="609"/>
      <c r="DRI16" s="609"/>
      <c r="DRJ16" s="609"/>
      <c r="DRK16" s="609"/>
      <c r="DRL16" s="609"/>
      <c r="DRM16" s="609"/>
      <c r="DRN16" s="609"/>
      <c r="DRO16" s="609"/>
      <c r="DRP16" s="609"/>
      <c r="DRQ16" s="609"/>
      <c r="DRR16" s="609"/>
      <c r="DRS16" s="609"/>
      <c r="DRT16" s="609"/>
      <c r="DRU16" s="609"/>
      <c r="DRV16" s="609"/>
      <c r="DRW16" s="609"/>
      <c r="DRX16" s="609"/>
      <c r="DRY16" s="609"/>
      <c r="DRZ16" s="609"/>
      <c r="DSA16" s="609"/>
      <c r="DSB16" s="609"/>
      <c r="DSC16" s="609"/>
      <c r="DSD16" s="609"/>
      <c r="DSE16" s="609"/>
      <c r="DSF16" s="609"/>
      <c r="DSG16" s="609"/>
      <c r="DSH16" s="609"/>
      <c r="DSI16" s="609"/>
      <c r="DSJ16" s="609"/>
      <c r="DSK16" s="609"/>
      <c r="DSL16" s="609"/>
      <c r="DSM16" s="609"/>
      <c r="DSN16" s="609"/>
      <c r="DSO16" s="609"/>
      <c r="DSP16" s="609"/>
      <c r="DSQ16" s="609"/>
      <c r="DSR16" s="609"/>
      <c r="DSS16" s="609"/>
      <c r="DST16" s="609"/>
      <c r="DSU16" s="609"/>
      <c r="DSV16" s="609"/>
      <c r="DSW16" s="609"/>
      <c r="DSX16" s="609"/>
      <c r="DSY16" s="609"/>
      <c r="DSZ16" s="609"/>
      <c r="DTA16" s="609"/>
      <c r="DTB16" s="609"/>
      <c r="DTC16" s="609"/>
      <c r="DTD16" s="609"/>
      <c r="DTE16" s="609"/>
      <c r="DTF16" s="609"/>
      <c r="DTG16" s="609"/>
      <c r="DTH16" s="609"/>
      <c r="DTI16" s="609"/>
      <c r="DTJ16" s="609"/>
      <c r="DTK16" s="609"/>
      <c r="DTL16" s="609"/>
      <c r="DTM16" s="609"/>
      <c r="DTN16" s="609"/>
      <c r="DTO16" s="609"/>
      <c r="DTP16" s="609"/>
      <c r="DTQ16" s="609"/>
      <c r="DTR16" s="609"/>
      <c r="DTS16" s="609"/>
      <c r="DTT16" s="609"/>
      <c r="DTU16" s="609"/>
      <c r="DTV16" s="609"/>
      <c r="DTW16" s="609"/>
      <c r="DTX16" s="609"/>
      <c r="DTY16" s="609"/>
      <c r="DTZ16" s="609"/>
      <c r="DUA16" s="609"/>
      <c r="DUB16" s="609"/>
      <c r="DUC16" s="609"/>
      <c r="DUD16" s="609"/>
      <c r="DUE16" s="609"/>
      <c r="DUF16" s="609"/>
      <c r="DUG16" s="609"/>
      <c r="DUH16" s="609"/>
      <c r="DUI16" s="609"/>
      <c r="DUJ16" s="609"/>
      <c r="DUK16" s="609"/>
      <c r="DUL16" s="609"/>
      <c r="DUM16" s="609"/>
      <c r="DUN16" s="609"/>
      <c r="DUO16" s="609"/>
      <c r="DUP16" s="609"/>
      <c r="DUQ16" s="609"/>
      <c r="DUR16" s="609"/>
      <c r="DUS16" s="609"/>
      <c r="DUT16" s="609"/>
      <c r="DUU16" s="609"/>
      <c r="DUV16" s="609"/>
      <c r="DUW16" s="609"/>
      <c r="DUX16" s="609"/>
      <c r="DUY16" s="609"/>
      <c r="DUZ16" s="609"/>
      <c r="DVA16" s="609"/>
      <c r="DVB16" s="609"/>
      <c r="DVC16" s="609"/>
      <c r="DVD16" s="609"/>
      <c r="DVE16" s="609"/>
      <c r="DVF16" s="609"/>
      <c r="DVG16" s="609"/>
      <c r="DVH16" s="609"/>
      <c r="DVI16" s="609"/>
      <c r="DVJ16" s="609"/>
      <c r="DVK16" s="609"/>
      <c r="DVL16" s="609"/>
      <c r="DVM16" s="609"/>
      <c r="DVN16" s="609"/>
      <c r="DVO16" s="609"/>
      <c r="DVP16" s="609"/>
      <c r="DVQ16" s="609"/>
      <c r="DVR16" s="609"/>
      <c r="DVS16" s="609"/>
      <c r="DVT16" s="609"/>
      <c r="DVU16" s="609"/>
      <c r="DVV16" s="609"/>
      <c r="DVW16" s="609"/>
      <c r="DVX16" s="609"/>
      <c r="DVY16" s="609"/>
      <c r="DVZ16" s="609"/>
      <c r="DWA16" s="609"/>
      <c r="DWB16" s="609"/>
      <c r="DWC16" s="609"/>
      <c r="DWD16" s="609"/>
      <c r="DWE16" s="609"/>
      <c r="DWF16" s="609"/>
      <c r="DWG16" s="609"/>
      <c r="DWH16" s="609"/>
      <c r="DWI16" s="609"/>
      <c r="DWJ16" s="609"/>
      <c r="DWK16" s="609"/>
      <c r="DWL16" s="609"/>
      <c r="DWM16" s="609"/>
      <c r="DWN16" s="609"/>
      <c r="DWO16" s="609"/>
      <c r="DWP16" s="609"/>
      <c r="DWQ16" s="609"/>
      <c r="DWR16" s="609"/>
      <c r="DWS16" s="609"/>
      <c r="DWT16" s="609"/>
      <c r="DWU16" s="609"/>
      <c r="DWV16" s="609"/>
      <c r="DWW16" s="609"/>
      <c r="DWX16" s="609"/>
      <c r="DWY16" s="609"/>
      <c r="DWZ16" s="609"/>
      <c r="DXA16" s="609"/>
      <c r="DXB16" s="609"/>
      <c r="DXC16" s="609"/>
      <c r="DXD16" s="609"/>
      <c r="DXE16" s="609"/>
      <c r="DXF16" s="609"/>
      <c r="DXG16" s="609"/>
      <c r="DXH16" s="609"/>
      <c r="DXI16" s="609"/>
      <c r="DXJ16" s="609"/>
      <c r="DXK16" s="609"/>
      <c r="DXL16" s="609"/>
      <c r="DXM16" s="609"/>
      <c r="DXN16" s="609"/>
      <c r="DXO16" s="609"/>
      <c r="DXP16" s="609"/>
      <c r="DXQ16" s="609"/>
      <c r="DXR16" s="609"/>
      <c r="DXS16" s="609"/>
      <c r="DXT16" s="609"/>
      <c r="DXU16" s="609"/>
      <c r="DXV16" s="609"/>
      <c r="DXW16" s="609"/>
      <c r="DXX16" s="609"/>
      <c r="DXY16" s="609"/>
      <c r="DXZ16" s="609"/>
      <c r="DYA16" s="609"/>
      <c r="DYB16" s="609"/>
      <c r="DYC16" s="609"/>
      <c r="DYD16" s="609"/>
      <c r="DYE16" s="609"/>
      <c r="DYF16" s="609"/>
      <c r="DYG16" s="609"/>
      <c r="DYH16" s="609"/>
      <c r="DYI16" s="609"/>
      <c r="DYJ16" s="609"/>
      <c r="DYK16" s="609"/>
      <c r="DYL16" s="609"/>
      <c r="DYM16" s="609"/>
      <c r="DYN16" s="609"/>
      <c r="DYO16" s="609"/>
      <c r="DYP16" s="609"/>
      <c r="DYQ16" s="609"/>
      <c r="DYR16" s="609"/>
      <c r="DYS16" s="609"/>
      <c r="DYT16" s="609"/>
      <c r="DYU16" s="609"/>
      <c r="DYV16" s="609"/>
      <c r="DYW16" s="609"/>
      <c r="DYX16" s="609"/>
      <c r="DYY16" s="609"/>
      <c r="DYZ16" s="609"/>
      <c r="DZA16" s="609"/>
      <c r="DZB16" s="609"/>
      <c r="DZC16" s="609"/>
      <c r="DZD16" s="609"/>
      <c r="DZE16" s="609"/>
      <c r="DZF16" s="609"/>
      <c r="DZG16" s="609"/>
      <c r="DZH16" s="609"/>
      <c r="DZI16" s="609"/>
      <c r="DZJ16" s="609"/>
      <c r="DZK16" s="609"/>
      <c r="DZL16" s="609"/>
      <c r="DZM16" s="609"/>
      <c r="DZN16" s="609"/>
      <c r="DZO16" s="609"/>
      <c r="DZP16" s="609"/>
      <c r="DZQ16" s="609"/>
      <c r="DZR16" s="609"/>
      <c r="DZS16" s="609"/>
      <c r="DZT16" s="609"/>
      <c r="DZU16" s="609"/>
      <c r="DZV16" s="609"/>
      <c r="DZW16" s="609"/>
      <c r="DZX16" s="609"/>
      <c r="DZY16" s="609"/>
      <c r="DZZ16" s="609"/>
      <c r="EAA16" s="609"/>
      <c r="EAB16" s="609"/>
      <c r="EAC16" s="609"/>
      <c r="EAD16" s="609"/>
      <c r="EAE16" s="609"/>
      <c r="EAF16" s="609"/>
      <c r="EAG16" s="609"/>
      <c r="EAH16" s="609"/>
      <c r="EAI16" s="609"/>
      <c r="EAJ16" s="609"/>
      <c r="EAK16" s="609"/>
      <c r="EAL16" s="609"/>
      <c r="EAM16" s="609"/>
      <c r="EAN16" s="609"/>
      <c r="EAO16" s="609"/>
      <c r="EAP16" s="609"/>
      <c r="EAQ16" s="609"/>
      <c r="EAR16" s="609"/>
      <c r="EAS16" s="609"/>
      <c r="EAT16" s="609"/>
      <c r="EAU16" s="609"/>
      <c r="EAV16" s="609"/>
      <c r="EAW16" s="609"/>
      <c r="EAX16" s="609"/>
      <c r="EAY16" s="609"/>
      <c r="EAZ16" s="609"/>
      <c r="EBA16" s="609"/>
      <c r="EBB16" s="609"/>
      <c r="EBC16" s="609"/>
      <c r="EBD16" s="609"/>
      <c r="EBE16" s="609"/>
      <c r="EBF16" s="609"/>
      <c r="EBG16" s="609"/>
      <c r="EBH16" s="609"/>
      <c r="EBI16" s="609"/>
      <c r="EBJ16" s="609"/>
      <c r="EBK16" s="609"/>
      <c r="EBL16" s="609"/>
      <c r="EBM16" s="609"/>
      <c r="EBN16" s="609"/>
      <c r="EBO16" s="609"/>
      <c r="EBP16" s="609"/>
      <c r="EBQ16" s="609"/>
      <c r="EBR16" s="609"/>
      <c r="EBS16" s="609"/>
      <c r="EBT16" s="609"/>
      <c r="EBU16" s="609"/>
      <c r="EBV16" s="609"/>
      <c r="EBW16" s="609"/>
      <c r="EBX16" s="609"/>
      <c r="EBY16" s="609"/>
      <c r="EBZ16" s="609"/>
      <c r="ECA16" s="609"/>
      <c r="ECB16" s="609"/>
      <c r="ECC16" s="609"/>
      <c r="ECD16" s="609"/>
      <c r="ECE16" s="609"/>
      <c r="ECF16" s="609"/>
      <c r="ECG16" s="609"/>
      <c r="ECH16" s="609"/>
      <c r="ECI16" s="609"/>
      <c r="ECJ16" s="609"/>
      <c r="ECK16" s="609"/>
      <c r="ECL16" s="609"/>
      <c r="ECM16" s="609"/>
      <c r="ECN16" s="609"/>
      <c r="ECO16" s="609"/>
      <c r="ECP16" s="609"/>
      <c r="ECQ16" s="609"/>
      <c r="ECR16" s="609"/>
      <c r="ECS16" s="609"/>
      <c r="ECT16" s="609"/>
      <c r="ECU16" s="609"/>
      <c r="ECV16" s="609"/>
      <c r="ECW16" s="609"/>
      <c r="ECX16" s="609"/>
      <c r="ECY16" s="609"/>
      <c r="ECZ16" s="609"/>
      <c r="EDA16" s="609"/>
      <c r="EDB16" s="609"/>
      <c r="EDC16" s="609"/>
      <c r="EDD16" s="609"/>
      <c r="EDE16" s="609"/>
      <c r="EDF16" s="609"/>
      <c r="EDG16" s="609"/>
      <c r="EDH16" s="609"/>
      <c r="EDI16" s="609"/>
      <c r="EDJ16" s="609"/>
      <c r="EDK16" s="609"/>
      <c r="EDL16" s="609"/>
      <c r="EDM16" s="609"/>
      <c r="EDN16" s="609"/>
      <c r="EDO16" s="609"/>
      <c r="EDP16" s="609"/>
      <c r="EDQ16" s="609"/>
      <c r="EDR16" s="609"/>
      <c r="EDS16" s="609"/>
      <c r="EDT16" s="609"/>
      <c r="EDU16" s="609"/>
      <c r="EDV16" s="609"/>
      <c r="EDW16" s="609"/>
      <c r="EDX16" s="609"/>
      <c r="EDY16" s="609"/>
      <c r="EDZ16" s="609"/>
      <c r="EEA16" s="609"/>
      <c r="EEB16" s="609"/>
      <c r="EEC16" s="609"/>
      <c r="EED16" s="609"/>
      <c r="EEE16" s="609"/>
      <c r="EEF16" s="609"/>
      <c r="EEG16" s="609"/>
      <c r="EEH16" s="609"/>
      <c r="EEI16" s="609"/>
      <c r="EEJ16" s="609"/>
      <c r="EEK16" s="609"/>
      <c r="EEL16" s="609"/>
      <c r="EEM16" s="609"/>
      <c r="EEN16" s="609"/>
      <c r="EEO16" s="609"/>
      <c r="EEP16" s="609"/>
      <c r="EEQ16" s="609"/>
      <c r="EER16" s="609"/>
      <c r="EES16" s="609"/>
      <c r="EET16" s="609"/>
      <c r="EEU16" s="609"/>
      <c r="EEV16" s="609"/>
      <c r="EEW16" s="609"/>
      <c r="EEX16" s="609"/>
      <c r="EEY16" s="609"/>
      <c r="EEZ16" s="609"/>
      <c r="EFA16" s="609"/>
      <c r="EFB16" s="609"/>
      <c r="EFC16" s="609"/>
      <c r="EFD16" s="609"/>
      <c r="EFE16" s="609"/>
      <c r="EFF16" s="609"/>
      <c r="EFG16" s="609"/>
      <c r="EFH16" s="609"/>
      <c r="EFI16" s="609"/>
      <c r="EFJ16" s="609"/>
      <c r="EFK16" s="609"/>
      <c r="EFL16" s="609"/>
      <c r="EFM16" s="609"/>
      <c r="EFN16" s="609"/>
      <c r="EFO16" s="609"/>
      <c r="EFP16" s="609"/>
      <c r="EFQ16" s="609"/>
      <c r="EFR16" s="609"/>
      <c r="EFS16" s="609"/>
      <c r="EFT16" s="609"/>
      <c r="EFU16" s="609"/>
      <c r="EFV16" s="609"/>
      <c r="EFW16" s="609"/>
      <c r="EFX16" s="609"/>
      <c r="EFY16" s="609"/>
      <c r="EFZ16" s="609"/>
      <c r="EGA16" s="609"/>
      <c r="EGB16" s="609"/>
      <c r="EGC16" s="609"/>
      <c r="EGD16" s="609"/>
      <c r="EGE16" s="609"/>
      <c r="EGF16" s="609"/>
      <c r="EGG16" s="609"/>
      <c r="EGH16" s="609"/>
      <c r="EGI16" s="609"/>
      <c r="EGJ16" s="609"/>
      <c r="EGK16" s="609"/>
      <c r="EGL16" s="609"/>
      <c r="EGM16" s="609"/>
      <c r="EGN16" s="609"/>
      <c r="EGO16" s="609"/>
      <c r="EGP16" s="609"/>
      <c r="EGQ16" s="609"/>
      <c r="EGR16" s="609"/>
      <c r="EGS16" s="609"/>
      <c r="EGT16" s="609"/>
      <c r="EGU16" s="609"/>
      <c r="EGV16" s="609"/>
      <c r="EGW16" s="609"/>
      <c r="EGX16" s="609"/>
      <c r="EGY16" s="609"/>
      <c r="EGZ16" s="609"/>
      <c r="EHA16" s="609"/>
      <c r="EHB16" s="609"/>
      <c r="EHC16" s="609"/>
      <c r="EHD16" s="609"/>
      <c r="EHE16" s="609"/>
      <c r="EHF16" s="609"/>
      <c r="EHG16" s="609"/>
      <c r="EHH16" s="609"/>
      <c r="EHI16" s="609"/>
      <c r="EHJ16" s="609"/>
      <c r="EHK16" s="609"/>
      <c r="EHL16" s="609"/>
      <c r="EHM16" s="609"/>
      <c r="EHN16" s="609"/>
      <c r="EHO16" s="609"/>
      <c r="EHP16" s="609"/>
      <c r="EHQ16" s="609"/>
      <c r="EHR16" s="609"/>
      <c r="EHS16" s="609"/>
      <c r="EHT16" s="609"/>
      <c r="EHU16" s="609"/>
      <c r="EHV16" s="609"/>
      <c r="EHW16" s="609"/>
      <c r="EHX16" s="609"/>
      <c r="EHY16" s="609"/>
      <c r="EHZ16" s="609"/>
      <c r="EIA16" s="609"/>
      <c r="EIB16" s="609"/>
      <c r="EIC16" s="609"/>
      <c r="EID16" s="609"/>
      <c r="EIE16" s="609"/>
      <c r="EIF16" s="609"/>
      <c r="EIG16" s="609"/>
      <c r="EIH16" s="609"/>
      <c r="EII16" s="609"/>
      <c r="EIJ16" s="609"/>
      <c r="EIK16" s="609"/>
      <c r="EIL16" s="609"/>
      <c r="EIM16" s="609"/>
      <c r="EIN16" s="609"/>
      <c r="EIO16" s="609"/>
      <c r="EIP16" s="609"/>
      <c r="EIQ16" s="609"/>
      <c r="EIR16" s="609"/>
      <c r="EIS16" s="609"/>
      <c r="EIT16" s="609"/>
      <c r="EIU16" s="609"/>
      <c r="EIV16" s="609"/>
      <c r="EIW16" s="609"/>
      <c r="EIX16" s="609"/>
      <c r="EIY16" s="609"/>
      <c r="EIZ16" s="609"/>
      <c r="EJA16" s="609"/>
      <c r="EJB16" s="609"/>
      <c r="EJC16" s="609"/>
      <c r="EJD16" s="609"/>
      <c r="EJE16" s="609"/>
      <c r="EJF16" s="609"/>
      <c r="EJG16" s="609"/>
      <c r="EJH16" s="609"/>
      <c r="EJI16" s="609"/>
      <c r="EJJ16" s="609"/>
      <c r="EJK16" s="609"/>
      <c r="EJL16" s="609"/>
      <c r="EJM16" s="609"/>
      <c r="EJN16" s="609"/>
      <c r="EJO16" s="609"/>
      <c r="EJP16" s="609"/>
      <c r="EJQ16" s="609"/>
      <c r="EJR16" s="609"/>
      <c r="EJS16" s="609"/>
      <c r="EJT16" s="609"/>
      <c r="EJU16" s="609"/>
      <c r="EJV16" s="609"/>
      <c r="EJW16" s="609"/>
      <c r="EJX16" s="609"/>
      <c r="EJY16" s="609"/>
      <c r="EJZ16" s="609"/>
      <c r="EKA16" s="609"/>
      <c r="EKB16" s="609"/>
      <c r="EKC16" s="609"/>
      <c r="EKD16" s="609"/>
      <c r="EKE16" s="609"/>
      <c r="EKF16" s="609"/>
      <c r="EKG16" s="609"/>
      <c r="EKH16" s="609"/>
      <c r="EKI16" s="609"/>
      <c r="EKJ16" s="609"/>
      <c r="EKK16" s="609"/>
      <c r="EKL16" s="609"/>
      <c r="EKM16" s="609"/>
      <c r="EKN16" s="609"/>
      <c r="EKO16" s="609"/>
      <c r="EKP16" s="609"/>
      <c r="EKQ16" s="609"/>
      <c r="EKR16" s="609"/>
      <c r="EKS16" s="609"/>
      <c r="EKT16" s="609"/>
      <c r="EKU16" s="609"/>
      <c r="EKV16" s="609"/>
      <c r="EKW16" s="609"/>
      <c r="EKX16" s="609"/>
      <c r="EKY16" s="609"/>
      <c r="EKZ16" s="609"/>
      <c r="ELA16" s="609"/>
      <c r="ELB16" s="609"/>
      <c r="ELC16" s="609"/>
      <c r="ELD16" s="609"/>
      <c r="ELE16" s="609"/>
      <c r="ELF16" s="609"/>
      <c r="ELG16" s="609"/>
      <c r="ELH16" s="609"/>
      <c r="ELI16" s="609"/>
      <c r="ELJ16" s="609"/>
      <c r="ELK16" s="609"/>
      <c r="ELL16" s="609"/>
      <c r="ELM16" s="609"/>
      <c r="ELN16" s="609"/>
      <c r="ELO16" s="609"/>
      <c r="ELP16" s="609"/>
      <c r="ELQ16" s="609"/>
      <c r="ELR16" s="609"/>
      <c r="ELS16" s="609"/>
      <c r="ELT16" s="609"/>
      <c r="ELU16" s="609"/>
      <c r="ELV16" s="609"/>
      <c r="ELW16" s="609"/>
      <c r="ELX16" s="609"/>
      <c r="ELY16" s="609"/>
      <c r="ELZ16" s="609"/>
      <c r="EMA16" s="609"/>
      <c r="EMB16" s="609"/>
      <c r="EMC16" s="609"/>
      <c r="EMD16" s="609"/>
      <c r="EME16" s="609"/>
      <c r="EMF16" s="609"/>
      <c r="EMG16" s="609"/>
      <c r="EMH16" s="609"/>
      <c r="EMI16" s="609"/>
      <c r="EMJ16" s="609"/>
      <c r="EMK16" s="609"/>
      <c r="EML16" s="609"/>
      <c r="EMM16" s="609"/>
      <c r="EMN16" s="609"/>
      <c r="EMO16" s="609"/>
      <c r="EMP16" s="609"/>
      <c r="EMQ16" s="609"/>
      <c r="EMR16" s="609"/>
      <c r="EMS16" s="609"/>
      <c r="EMT16" s="609"/>
      <c r="EMU16" s="609"/>
      <c r="EMV16" s="609"/>
      <c r="EMW16" s="609"/>
      <c r="EMX16" s="609"/>
      <c r="EMY16" s="609"/>
      <c r="EMZ16" s="609"/>
      <c r="ENA16" s="609"/>
      <c r="ENB16" s="609"/>
      <c r="ENC16" s="609"/>
      <c r="END16" s="609"/>
      <c r="ENE16" s="609"/>
      <c r="ENF16" s="609"/>
      <c r="ENG16" s="609"/>
      <c r="ENH16" s="609"/>
      <c r="ENI16" s="609"/>
      <c r="ENJ16" s="609"/>
      <c r="ENK16" s="609"/>
      <c r="ENL16" s="609"/>
      <c r="ENM16" s="609"/>
      <c r="ENN16" s="609"/>
      <c r="ENO16" s="609"/>
      <c r="ENP16" s="609"/>
      <c r="ENQ16" s="609"/>
      <c r="ENR16" s="609"/>
      <c r="ENS16" s="609"/>
      <c r="ENT16" s="609"/>
      <c r="ENU16" s="609"/>
      <c r="ENV16" s="609"/>
      <c r="ENW16" s="609"/>
      <c r="ENX16" s="609"/>
      <c r="ENY16" s="609"/>
      <c r="ENZ16" s="609"/>
      <c r="EOA16" s="609"/>
      <c r="EOB16" s="609"/>
      <c r="EOC16" s="609"/>
      <c r="EOD16" s="609"/>
      <c r="EOE16" s="609"/>
      <c r="EOF16" s="609"/>
      <c r="EOG16" s="609"/>
      <c r="EOH16" s="609"/>
      <c r="EOI16" s="609"/>
      <c r="EOJ16" s="609"/>
      <c r="EOK16" s="609"/>
      <c r="EOL16" s="609"/>
      <c r="EOM16" s="609"/>
      <c r="EON16" s="609"/>
      <c r="EOO16" s="609"/>
      <c r="EOP16" s="609"/>
      <c r="EOQ16" s="609"/>
      <c r="EOR16" s="609"/>
      <c r="EOS16" s="609"/>
      <c r="EOT16" s="609"/>
      <c r="EOU16" s="609"/>
      <c r="EOV16" s="609"/>
      <c r="EOW16" s="609"/>
      <c r="EOX16" s="609"/>
      <c r="EOY16" s="609"/>
      <c r="EOZ16" s="609"/>
      <c r="EPA16" s="609"/>
      <c r="EPB16" s="609"/>
      <c r="EPC16" s="609"/>
      <c r="EPD16" s="609"/>
      <c r="EPE16" s="609"/>
      <c r="EPF16" s="609"/>
      <c r="EPG16" s="609"/>
      <c r="EPH16" s="609"/>
      <c r="EPI16" s="609"/>
      <c r="EPJ16" s="609"/>
      <c r="EPK16" s="609"/>
      <c r="EPL16" s="609"/>
      <c r="EPM16" s="609"/>
      <c r="EPN16" s="609"/>
      <c r="EPO16" s="609"/>
      <c r="EPP16" s="609"/>
      <c r="EPQ16" s="609"/>
      <c r="EPR16" s="609"/>
      <c r="EPS16" s="609"/>
      <c r="EPT16" s="609"/>
      <c r="EPU16" s="609"/>
      <c r="EPV16" s="609"/>
      <c r="EPW16" s="609"/>
      <c r="EPX16" s="609"/>
      <c r="EPY16" s="609"/>
      <c r="EPZ16" s="609"/>
      <c r="EQA16" s="609"/>
      <c r="EQB16" s="609"/>
      <c r="EQC16" s="609"/>
      <c r="EQD16" s="609"/>
      <c r="EQE16" s="609"/>
      <c r="EQF16" s="609"/>
      <c r="EQG16" s="609"/>
      <c r="EQH16" s="609"/>
      <c r="EQI16" s="609"/>
      <c r="EQJ16" s="609"/>
      <c r="EQK16" s="609"/>
      <c r="EQL16" s="609"/>
      <c r="EQM16" s="609"/>
      <c r="EQN16" s="609"/>
      <c r="EQO16" s="609"/>
      <c r="EQP16" s="609"/>
      <c r="EQQ16" s="609"/>
      <c r="EQR16" s="609"/>
      <c r="EQS16" s="609"/>
      <c r="EQT16" s="609"/>
      <c r="EQU16" s="609"/>
      <c r="EQV16" s="609"/>
      <c r="EQW16" s="609"/>
      <c r="EQX16" s="609"/>
      <c r="EQY16" s="609"/>
      <c r="EQZ16" s="609"/>
      <c r="ERA16" s="609"/>
      <c r="ERB16" s="609"/>
      <c r="ERC16" s="609"/>
      <c r="ERD16" s="609"/>
      <c r="ERE16" s="609"/>
      <c r="ERF16" s="609"/>
      <c r="ERG16" s="609"/>
      <c r="ERH16" s="609"/>
      <c r="ERI16" s="609"/>
      <c r="ERJ16" s="609"/>
      <c r="ERK16" s="609"/>
      <c r="ERL16" s="609"/>
      <c r="ERM16" s="609"/>
      <c r="ERN16" s="609"/>
      <c r="ERO16" s="609"/>
      <c r="ERP16" s="609"/>
      <c r="ERQ16" s="609"/>
      <c r="ERR16" s="609"/>
      <c r="ERS16" s="609"/>
      <c r="ERT16" s="609"/>
      <c r="ERU16" s="609"/>
      <c r="ERV16" s="609"/>
      <c r="ERW16" s="609"/>
      <c r="ERX16" s="609"/>
      <c r="ERY16" s="609"/>
      <c r="ERZ16" s="609"/>
      <c r="ESA16" s="609"/>
      <c r="ESB16" s="609"/>
      <c r="ESC16" s="609"/>
      <c r="ESD16" s="609"/>
      <c r="ESE16" s="609"/>
      <c r="ESF16" s="609"/>
      <c r="ESG16" s="609"/>
      <c r="ESH16" s="609"/>
      <c r="ESI16" s="609"/>
      <c r="ESJ16" s="609"/>
      <c r="ESK16" s="609"/>
      <c r="ESL16" s="609"/>
      <c r="ESM16" s="609"/>
      <c r="ESN16" s="609"/>
      <c r="ESO16" s="609"/>
      <c r="ESP16" s="609"/>
      <c r="ESQ16" s="609"/>
      <c r="ESR16" s="609"/>
      <c r="ESS16" s="609"/>
      <c r="EST16" s="609"/>
      <c r="ESU16" s="609"/>
      <c r="ESV16" s="609"/>
      <c r="ESW16" s="609"/>
      <c r="ESX16" s="609"/>
      <c r="ESY16" s="609"/>
      <c r="ESZ16" s="609"/>
      <c r="ETA16" s="609"/>
      <c r="ETB16" s="609"/>
      <c r="ETC16" s="609"/>
      <c r="ETD16" s="609"/>
      <c r="ETE16" s="609"/>
      <c r="ETF16" s="609"/>
      <c r="ETG16" s="609"/>
      <c r="ETH16" s="609"/>
      <c r="ETI16" s="609"/>
      <c r="ETJ16" s="609"/>
      <c r="ETK16" s="609"/>
      <c r="ETL16" s="609"/>
      <c r="ETM16" s="609"/>
      <c r="ETN16" s="609"/>
      <c r="ETO16" s="609"/>
      <c r="ETP16" s="609"/>
      <c r="ETQ16" s="609"/>
      <c r="ETR16" s="609"/>
      <c r="ETS16" s="609"/>
      <c r="ETT16" s="609"/>
      <c r="ETU16" s="609"/>
      <c r="ETV16" s="609"/>
      <c r="ETW16" s="609"/>
      <c r="ETX16" s="609"/>
      <c r="ETY16" s="609"/>
      <c r="ETZ16" s="609"/>
      <c r="EUA16" s="609"/>
      <c r="EUB16" s="609"/>
      <c r="EUC16" s="609"/>
      <c r="EUD16" s="609"/>
      <c r="EUE16" s="609"/>
      <c r="EUF16" s="609"/>
      <c r="EUG16" s="609"/>
      <c r="EUH16" s="609"/>
      <c r="EUI16" s="609"/>
      <c r="EUJ16" s="609"/>
      <c r="EUK16" s="609"/>
      <c r="EUL16" s="609"/>
      <c r="EUM16" s="609"/>
      <c r="EUN16" s="609"/>
      <c r="EUO16" s="609"/>
      <c r="EUP16" s="609"/>
      <c r="EUQ16" s="609"/>
      <c r="EUR16" s="609"/>
      <c r="EUS16" s="609"/>
      <c r="EUT16" s="609"/>
      <c r="EUU16" s="609"/>
      <c r="EUV16" s="609"/>
      <c r="EUW16" s="609"/>
      <c r="EUX16" s="609"/>
      <c r="EUY16" s="609"/>
      <c r="EUZ16" s="609"/>
      <c r="EVA16" s="609"/>
      <c r="EVB16" s="609"/>
      <c r="EVC16" s="609"/>
      <c r="EVD16" s="609"/>
      <c r="EVE16" s="609"/>
      <c r="EVF16" s="609"/>
      <c r="EVG16" s="609"/>
      <c r="EVH16" s="609"/>
      <c r="EVI16" s="609"/>
      <c r="EVJ16" s="609"/>
      <c r="EVK16" s="609"/>
      <c r="EVL16" s="609"/>
      <c r="EVM16" s="609"/>
      <c r="EVN16" s="609"/>
      <c r="EVO16" s="609"/>
      <c r="EVP16" s="609"/>
      <c r="EVQ16" s="609"/>
      <c r="EVR16" s="609"/>
      <c r="EVS16" s="609"/>
      <c r="EVT16" s="609"/>
      <c r="EVU16" s="609"/>
      <c r="EVV16" s="609"/>
      <c r="EVW16" s="609"/>
      <c r="EVX16" s="609"/>
      <c r="EVY16" s="609"/>
      <c r="EVZ16" s="609"/>
      <c r="EWA16" s="609"/>
      <c r="EWB16" s="609"/>
      <c r="EWC16" s="609"/>
      <c r="EWD16" s="609"/>
      <c r="EWE16" s="609"/>
      <c r="EWF16" s="609"/>
      <c r="EWG16" s="609"/>
      <c r="EWH16" s="609"/>
      <c r="EWI16" s="609"/>
      <c r="EWJ16" s="609"/>
      <c r="EWK16" s="609"/>
      <c r="EWL16" s="609"/>
      <c r="EWM16" s="609"/>
      <c r="EWN16" s="609"/>
      <c r="EWO16" s="609"/>
      <c r="EWP16" s="609"/>
      <c r="EWQ16" s="609"/>
      <c r="EWR16" s="609"/>
      <c r="EWS16" s="609"/>
      <c r="EWT16" s="609"/>
      <c r="EWU16" s="609"/>
      <c r="EWV16" s="609"/>
      <c r="EWW16" s="609"/>
      <c r="EWX16" s="609"/>
      <c r="EWY16" s="609"/>
      <c r="EWZ16" s="609"/>
      <c r="EXA16" s="609"/>
      <c r="EXB16" s="609"/>
      <c r="EXC16" s="609"/>
      <c r="EXD16" s="609"/>
      <c r="EXE16" s="609"/>
      <c r="EXF16" s="609"/>
      <c r="EXG16" s="609"/>
      <c r="EXH16" s="609"/>
      <c r="EXI16" s="609"/>
      <c r="EXJ16" s="609"/>
      <c r="EXK16" s="609"/>
      <c r="EXL16" s="609"/>
      <c r="EXM16" s="609"/>
      <c r="EXN16" s="609"/>
      <c r="EXO16" s="609"/>
      <c r="EXP16" s="609"/>
      <c r="EXQ16" s="609"/>
      <c r="EXR16" s="609"/>
      <c r="EXS16" s="609"/>
      <c r="EXT16" s="609"/>
      <c r="EXU16" s="609"/>
      <c r="EXV16" s="609"/>
      <c r="EXW16" s="609"/>
      <c r="EXX16" s="609"/>
      <c r="EXY16" s="609"/>
      <c r="EXZ16" s="609"/>
      <c r="EYA16" s="609"/>
      <c r="EYB16" s="609"/>
      <c r="EYC16" s="609"/>
      <c r="EYD16" s="609"/>
      <c r="EYE16" s="609"/>
      <c r="EYF16" s="609"/>
      <c r="EYG16" s="609"/>
      <c r="EYH16" s="609"/>
      <c r="EYI16" s="609"/>
      <c r="EYJ16" s="609"/>
      <c r="EYK16" s="609"/>
      <c r="EYL16" s="609"/>
      <c r="EYM16" s="609"/>
      <c r="EYN16" s="609"/>
      <c r="EYO16" s="609"/>
      <c r="EYP16" s="609"/>
      <c r="EYQ16" s="609"/>
      <c r="EYR16" s="609"/>
      <c r="EYS16" s="609"/>
      <c r="EYT16" s="609"/>
      <c r="EYU16" s="609"/>
      <c r="EYV16" s="609"/>
      <c r="EYW16" s="609"/>
      <c r="EYX16" s="609"/>
      <c r="EYY16" s="609"/>
      <c r="EYZ16" s="609"/>
      <c r="EZA16" s="609"/>
      <c r="EZB16" s="609"/>
      <c r="EZC16" s="609"/>
      <c r="EZD16" s="609"/>
      <c r="EZE16" s="609"/>
      <c r="EZF16" s="609"/>
      <c r="EZG16" s="609"/>
      <c r="EZH16" s="609"/>
      <c r="EZI16" s="609"/>
      <c r="EZJ16" s="609"/>
      <c r="EZK16" s="609"/>
      <c r="EZL16" s="609"/>
      <c r="EZM16" s="609"/>
      <c r="EZN16" s="609"/>
      <c r="EZO16" s="609"/>
      <c r="EZP16" s="609"/>
      <c r="EZQ16" s="609"/>
      <c r="EZR16" s="609"/>
      <c r="EZS16" s="609"/>
      <c r="EZT16" s="609"/>
      <c r="EZU16" s="609"/>
      <c r="EZV16" s="609"/>
      <c r="EZW16" s="609"/>
      <c r="EZX16" s="609"/>
      <c r="EZY16" s="609"/>
      <c r="EZZ16" s="609"/>
      <c r="FAA16" s="609"/>
      <c r="FAB16" s="609"/>
      <c r="FAC16" s="609"/>
      <c r="FAD16" s="609"/>
      <c r="FAE16" s="609"/>
      <c r="FAF16" s="609"/>
      <c r="FAG16" s="609"/>
      <c r="FAH16" s="609"/>
      <c r="FAI16" s="609"/>
      <c r="FAJ16" s="609"/>
      <c r="FAK16" s="609"/>
      <c r="FAL16" s="609"/>
      <c r="FAM16" s="609"/>
      <c r="FAN16" s="609"/>
      <c r="FAO16" s="609"/>
      <c r="FAP16" s="609"/>
      <c r="FAQ16" s="609"/>
      <c r="FAR16" s="609"/>
      <c r="FAS16" s="609"/>
      <c r="FAT16" s="609"/>
      <c r="FAU16" s="609"/>
      <c r="FAV16" s="609"/>
      <c r="FAW16" s="609"/>
      <c r="FAX16" s="609"/>
      <c r="FAY16" s="609"/>
      <c r="FAZ16" s="609"/>
      <c r="FBA16" s="609"/>
      <c r="FBB16" s="609"/>
      <c r="FBC16" s="609"/>
      <c r="FBD16" s="609"/>
      <c r="FBE16" s="609"/>
      <c r="FBF16" s="609"/>
      <c r="FBG16" s="609"/>
      <c r="FBH16" s="609"/>
      <c r="FBI16" s="609"/>
      <c r="FBJ16" s="609"/>
      <c r="FBK16" s="609"/>
      <c r="FBL16" s="609"/>
      <c r="FBM16" s="609"/>
      <c r="FBN16" s="609"/>
      <c r="FBO16" s="609"/>
      <c r="FBP16" s="609"/>
      <c r="FBQ16" s="609"/>
      <c r="FBR16" s="609"/>
      <c r="FBS16" s="609"/>
      <c r="FBT16" s="609"/>
      <c r="FBU16" s="609"/>
      <c r="FBV16" s="609"/>
      <c r="FBW16" s="609"/>
      <c r="FBX16" s="609"/>
      <c r="FBY16" s="609"/>
      <c r="FBZ16" s="609"/>
      <c r="FCA16" s="609"/>
      <c r="FCB16" s="609"/>
      <c r="FCC16" s="609"/>
      <c r="FCD16" s="609"/>
      <c r="FCE16" s="609"/>
      <c r="FCF16" s="609"/>
      <c r="FCG16" s="609"/>
      <c r="FCH16" s="609"/>
      <c r="FCI16" s="609"/>
      <c r="FCJ16" s="609"/>
      <c r="FCK16" s="609"/>
      <c r="FCL16" s="609"/>
      <c r="FCM16" s="609"/>
      <c r="FCN16" s="609"/>
      <c r="FCO16" s="609"/>
      <c r="FCP16" s="609"/>
      <c r="FCQ16" s="609"/>
      <c r="FCR16" s="609"/>
      <c r="FCS16" s="609"/>
      <c r="FCT16" s="609"/>
      <c r="FCU16" s="609"/>
      <c r="FCV16" s="609"/>
      <c r="FCW16" s="609"/>
      <c r="FCX16" s="609"/>
      <c r="FCY16" s="609"/>
      <c r="FCZ16" s="609"/>
      <c r="FDA16" s="609"/>
      <c r="FDB16" s="609"/>
      <c r="FDC16" s="609"/>
      <c r="FDD16" s="609"/>
      <c r="FDE16" s="609"/>
      <c r="FDF16" s="609"/>
      <c r="FDG16" s="609"/>
      <c r="FDH16" s="609"/>
      <c r="FDI16" s="609"/>
      <c r="FDJ16" s="609"/>
      <c r="FDK16" s="609"/>
      <c r="FDL16" s="609"/>
      <c r="FDM16" s="609"/>
      <c r="FDN16" s="609"/>
      <c r="FDO16" s="609"/>
      <c r="FDP16" s="609"/>
      <c r="FDQ16" s="609"/>
      <c r="FDR16" s="609"/>
      <c r="FDS16" s="609"/>
      <c r="FDT16" s="609"/>
      <c r="FDU16" s="609"/>
      <c r="FDV16" s="609"/>
      <c r="FDW16" s="609"/>
      <c r="FDX16" s="609"/>
      <c r="FDY16" s="609"/>
      <c r="FDZ16" s="609"/>
      <c r="FEA16" s="609"/>
      <c r="FEB16" s="609"/>
      <c r="FEC16" s="609"/>
      <c r="FED16" s="609"/>
      <c r="FEE16" s="609"/>
      <c r="FEF16" s="609"/>
      <c r="FEG16" s="609"/>
      <c r="FEH16" s="609"/>
      <c r="FEI16" s="609"/>
      <c r="FEJ16" s="609"/>
      <c r="FEK16" s="609"/>
      <c r="FEL16" s="609"/>
      <c r="FEM16" s="609"/>
      <c r="FEN16" s="609"/>
      <c r="FEO16" s="609"/>
      <c r="FEP16" s="609"/>
      <c r="FEQ16" s="609"/>
      <c r="FER16" s="609"/>
      <c r="FES16" s="609"/>
      <c r="FET16" s="609"/>
      <c r="FEU16" s="609"/>
      <c r="FEV16" s="609"/>
      <c r="FEW16" s="609"/>
      <c r="FEX16" s="609"/>
      <c r="FEY16" s="609"/>
      <c r="FEZ16" s="609"/>
      <c r="FFA16" s="609"/>
      <c r="FFB16" s="609"/>
      <c r="FFC16" s="609"/>
      <c r="FFD16" s="609"/>
      <c r="FFE16" s="609"/>
      <c r="FFF16" s="609"/>
      <c r="FFG16" s="609"/>
      <c r="FFH16" s="609"/>
      <c r="FFI16" s="609"/>
      <c r="FFJ16" s="609"/>
      <c r="FFK16" s="609"/>
      <c r="FFL16" s="609"/>
      <c r="FFM16" s="609"/>
      <c r="FFN16" s="609"/>
      <c r="FFO16" s="609"/>
      <c r="FFP16" s="609"/>
      <c r="FFQ16" s="609"/>
      <c r="FFR16" s="609"/>
      <c r="FFS16" s="609"/>
      <c r="FFT16" s="609"/>
      <c r="FFU16" s="609"/>
      <c r="FFV16" s="609"/>
      <c r="FFW16" s="609"/>
      <c r="FFX16" s="609"/>
      <c r="FFY16" s="609"/>
      <c r="FFZ16" s="609"/>
      <c r="FGA16" s="609"/>
      <c r="FGB16" s="609"/>
      <c r="FGC16" s="609"/>
      <c r="FGD16" s="609"/>
      <c r="FGE16" s="609"/>
      <c r="FGF16" s="609"/>
      <c r="FGG16" s="609"/>
      <c r="FGH16" s="609"/>
      <c r="FGI16" s="609"/>
      <c r="FGJ16" s="609"/>
      <c r="FGK16" s="609"/>
      <c r="FGL16" s="609"/>
      <c r="FGM16" s="609"/>
      <c r="FGN16" s="609"/>
      <c r="FGO16" s="609"/>
      <c r="FGP16" s="609"/>
      <c r="FGQ16" s="609"/>
      <c r="FGR16" s="609"/>
      <c r="FGS16" s="609"/>
      <c r="FGT16" s="609"/>
      <c r="FGU16" s="609"/>
      <c r="FGV16" s="609"/>
      <c r="FGW16" s="609"/>
      <c r="FGX16" s="609"/>
      <c r="FGY16" s="609"/>
      <c r="FGZ16" s="609"/>
      <c r="FHA16" s="609"/>
      <c r="FHB16" s="609"/>
      <c r="FHC16" s="609"/>
      <c r="FHD16" s="609"/>
      <c r="FHE16" s="609"/>
      <c r="FHF16" s="609"/>
      <c r="FHG16" s="609"/>
      <c r="FHH16" s="609"/>
      <c r="FHI16" s="609"/>
      <c r="FHJ16" s="609"/>
      <c r="FHK16" s="609"/>
      <c r="FHL16" s="609"/>
      <c r="FHM16" s="609"/>
      <c r="FHN16" s="609"/>
      <c r="FHO16" s="609"/>
      <c r="FHP16" s="609"/>
      <c r="FHQ16" s="609"/>
      <c r="FHR16" s="609"/>
      <c r="FHS16" s="609"/>
      <c r="FHT16" s="609"/>
      <c r="FHU16" s="609"/>
      <c r="FHV16" s="609"/>
      <c r="FHW16" s="609"/>
      <c r="FHX16" s="609"/>
      <c r="FHY16" s="609"/>
      <c r="FHZ16" s="609"/>
      <c r="FIA16" s="609"/>
      <c r="FIB16" s="609"/>
      <c r="FIC16" s="609"/>
      <c r="FID16" s="609"/>
      <c r="FIE16" s="609"/>
      <c r="FIF16" s="609"/>
      <c r="FIG16" s="609"/>
      <c r="FIH16" s="609"/>
      <c r="FII16" s="609"/>
      <c r="FIJ16" s="609"/>
      <c r="FIK16" s="609"/>
      <c r="FIL16" s="609"/>
      <c r="FIM16" s="609"/>
      <c r="FIN16" s="609"/>
      <c r="FIO16" s="609"/>
      <c r="FIP16" s="609"/>
      <c r="FIQ16" s="609"/>
      <c r="FIR16" s="609"/>
      <c r="FIS16" s="609"/>
      <c r="FIT16" s="609"/>
      <c r="FIU16" s="609"/>
      <c r="FIV16" s="609"/>
      <c r="FIW16" s="609"/>
      <c r="FIX16" s="609"/>
      <c r="FIY16" s="609"/>
      <c r="FIZ16" s="609"/>
      <c r="FJA16" s="609"/>
      <c r="FJB16" s="609"/>
      <c r="FJC16" s="609"/>
      <c r="FJD16" s="609"/>
      <c r="FJE16" s="609"/>
      <c r="FJF16" s="609"/>
      <c r="FJG16" s="609"/>
      <c r="FJH16" s="609"/>
      <c r="FJI16" s="609"/>
      <c r="FJJ16" s="609"/>
      <c r="FJK16" s="609"/>
      <c r="FJL16" s="609"/>
      <c r="FJM16" s="609"/>
      <c r="FJN16" s="609"/>
      <c r="FJO16" s="609"/>
      <c r="FJP16" s="609"/>
      <c r="FJQ16" s="609"/>
      <c r="FJR16" s="609"/>
      <c r="FJS16" s="609"/>
      <c r="FJT16" s="609"/>
      <c r="FJU16" s="609"/>
      <c r="FJV16" s="609"/>
      <c r="FJW16" s="609"/>
      <c r="FJX16" s="609"/>
      <c r="FJY16" s="609"/>
      <c r="FJZ16" s="609"/>
      <c r="FKA16" s="609"/>
      <c r="FKB16" s="609"/>
      <c r="FKC16" s="609"/>
      <c r="FKD16" s="609"/>
      <c r="FKE16" s="609"/>
      <c r="FKF16" s="609"/>
      <c r="FKG16" s="609"/>
      <c r="FKH16" s="609"/>
      <c r="FKI16" s="609"/>
      <c r="FKJ16" s="609"/>
      <c r="FKK16" s="609"/>
      <c r="FKL16" s="609"/>
      <c r="FKM16" s="609"/>
      <c r="FKN16" s="609"/>
      <c r="FKO16" s="609"/>
      <c r="FKP16" s="609"/>
      <c r="FKQ16" s="609"/>
      <c r="FKR16" s="609"/>
      <c r="FKS16" s="609"/>
      <c r="FKT16" s="609"/>
      <c r="FKU16" s="609"/>
      <c r="FKV16" s="609"/>
      <c r="FKW16" s="609"/>
      <c r="FKX16" s="609"/>
      <c r="FKY16" s="609"/>
      <c r="FKZ16" s="609"/>
      <c r="FLA16" s="609"/>
      <c r="FLB16" s="609"/>
      <c r="FLC16" s="609"/>
      <c r="FLD16" s="609"/>
      <c r="FLE16" s="609"/>
      <c r="FLF16" s="609"/>
      <c r="FLG16" s="609"/>
      <c r="FLH16" s="609"/>
      <c r="FLI16" s="609"/>
      <c r="FLJ16" s="609"/>
      <c r="FLK16" s="609"/>
      <c r="FLL16" s="609"/>
      <c r="FLM16" s="609"/>
      <c r="FLN16" s="609"/>
      <c r="FLO16" s="609"/>
      <c r="FLP16" s="609"/>
      <c r="FLQ16" s="609"/>
      <c r="FLR16" s="609"/>
      <c r="FLS16" s="609"/>
      <c r="FLT16" s="609"/>
      <c r="FLU16" s="609"/>
      <c r="FLV16" s="609"/>
      <c r="FLW16" s="609"/>
      <c r="FLX16" s="609"/>
      <c r="FLY16" s="609"/>
      <c r="FLZ16" s="609"/>
      <c r="FMA16" s="609"/>
      <c r="FMB16" s="609"/>
      <c r="FMC16" s="609"/>
      <c r="FMD16" s="609"/>
      <c r="FME16" s="609"/>
      <c r="FMF16" s="609"/>
      <c r="FMG16" s="609"/>
      <c r="FMH16" s="609"/>
      <c r="FMI16" s="609"/>
      <c r="FMJ16" s="609"/>
      <c r="FMK16" s="609"/>
      <c r="FML16" s="609"/>
      <c r="FMM16" s="609"/>
      <c r="FMN16" s="609"/>
      <c r="FMO16" s="609"/>
      <c r="FMP16" s="609"/>
      <c r="FMQ16" s="609"/>
      <c r="FMR16" s="609"/>
      <c r="FMS16" s="609"/>
      <c r="FMT16" s="609"/>
      <c r="FMU16" s="609"/>
      <c r="FMV16" s="609"/>
      <c r="FMW16" s="609"/>
      <c r="FMX16" s="609"/>
      <c r="FMY16" s="609"/>
      <c r="FMZ16" s="609"/>
      <c r="FNA16" s="609"/>
      <c r="FNB16" s="609"/>
      <c r="FNC16" s="609"/>
      <c r="FND16" s="609"/>
      <c r="FNE16" s="609"/>
      <c r="FNF16" s="609"/>
      <c r="FNG16" s="609"/>
      <c r="FNH16" s="609"/>
      <c r="FNI16" s="609"/>
      <c r="FNJ16" s="609"/>
      <c r="FNK16" s="609"/>
      <c r="FNL16" s="609"/>
      <c r="FNM16" s="609"/>
      <c r="FNN16" s="609"/>
      <c r="FNO16" s="609"/>
      <c r="FNP16" s="609"/>
      <c r="FNQ16" s="609"/>
      <c r="FNR16" s="609"/>
      <c r="FNS16" s="609"/>
      <c r="FNT16" s="609"/>
      <c r="FNU16" s="609"/>
      <c r="FNV16" s="609"/>
      <c r="FNW16" s="609"/>
      <c r="FNX16" s="609"/>
      <c r="FNY16" s="609"/>
      <c r="FNZ16" s="609"/>
      <c r="FOA16" s="609"/>
      <c r="FOB16" s="609"/>
      <c r="FOC16" s="609"/>
      <c r="FOD16" s="609"/>
      <c r="FOE16" s="609"/>
      <c r="FOF16" s="609"/>
      <c r="FOG16" s="609"/>
      <c r="FOH16" s="609"/>
      <c r="FOI16" s="609"/>
      <c r="FOJ16" s="609"/>
      <c r="FOK16" s="609"/>
      <c r="FOL16" s="609"/>
      <c r="FOM16" s="609"/>
      <c r="FON16" s="609"/>
      <c r="FOO16" s="609"/>
      <c r="FOP16" s="609"/>
      <c r="FOQ16" s="609"/>
      <c r="FOR16" s="609"/>
      <c r="FOS16" s="609"/>
      <c r="FOT16" s="609"/>
      <c r="FOU16" s="609"/>
      <c r="FOV16" s="609"/>
      <c r="FOW16" s="609"/>
      <c r="FOX16" s="609"/>
      <c r="FOY16" s="609"/>
      <c r="FOZ16" s="609"/>
      <c r="FPA16" s="609"/>
      <c r="FPB16" s="609"/>
      <c r="FPC16" s="609"/>
      <c r="FPD16" s="609"/>
      <c r="FPE16" s="609"/>
      <c r="FPF16" s="609"/>
      <c r="FPG16" s="609"/>
      <c r="FPH16" s="609"/>
      <c r="FPI16" s="609"/>
      <c r="FPJ16" s="609"/>
      <c r="FPK16" s="609"/>
      <c r="FPL16" s="609"/>
      <c r="FPM16" s="609"/>
      <c r="FPN16" s="609"/>
      <c r="FPO16" s="609"/>
      <c r="FPP16" s="609"/>
      <c r="FPQ16" s="609"/>
      <c r="FPR16" s="609"/>
      <c r="FPS16" s="609"/>
      <c r="FPT16" s="609"/>
      <c r="FPU16" s="609"/>
      <c r="FPV16" s="609"/>
      <c r="FPW16" s="609"/>
      <c r="FPX16" s="609"/>
      <c r="FPY16" s="609"/>
      <c r="FPZ16" s="609"/>
      <c r="FQA16" s="609"/>
      <c r="FQB16" s="609"/>
      <c r="FQC16" s="609"/>
      <c r="FQD16" s="609"/>
      <c r="FQE16" s="609"/>
      <c r="FQF16" s="609"/>
      <c r="FQG16" s="609"/>
      <c r="FQH16" s="609"/>
      <c r="FQI16" s="609"/>
      <c r="FQJ16" s="609"/>
      <c r="FQK16" s="609"/>
      <c r="FQL16" s="609"/>
      <c r="FQM16" s="609"/>
      <c r="FQN16" s="609"/>
      <c r="FQO16" s="609"/>
      <c r="FQP16" s="609"/>
      <c r="FQQ16" s="609"/>
      <c r="FQR16" s="609"/>
      <c r="FQS16" s="609"/>
      <c r="FQT16" s="609"/>
      <c r="FQU16" s="609"/>
      <c r="FQV16" s="609"/>
      <c r="FQW16" s="609"/>
      <c r="FQX16" s="609"/>
      <c r="FQY16" s="609"/>
      <c r="FQZ16" s="609"/>
      <c r="FRA16" s="609"/>
      <c r="FRB16" s="609"/>
      <c r="FRC16" s="609"/>
      <c r="FRD16" s="609"/>
      <c r="FRE16" s="609"/>
      <c r="FRF16" s="609"/>
      <c r="FRG16" s="609"/>
      <c r="FRH16" s="609"/>
      <c r="FRI16" s="609"/>
      <c r="FRJ16" s="609"/>
      <c r="FRK16" s="609"/>
      <c r="FRL16" s="609"/>
      <c r="FRM16" s="609"/>
      <c r="FRN16" s="609"/>
      <c r="FRO16" s="609"/>
      <c r="FRP16" s="609"/>
      <c r="FRQ16" s="609"/>
      <c r="FRR16" s="609"/>
      <c r="FRS16" s="609"/>
      <c r="FRT16" s="609"/>
      <c r="FRU16" s="609"/>
      <c r="FRV16" s="609"/>
      <c r="FRW16" s="609"/>
      <c r="FRX16" s="609"/>
      <c r="FRY16" s="609"/>
      <c r="FRZ16" s="609"/>
      <c r="FSA16" s="609"/>
      <c r="FSB16" s="609"/>
      <c r="FSC16" s="609"/>
      <c r="FSD16" s="609"/>
      <c r="FSE16" s="609"/>
      <c r="FSF16" s="609"/>
      <c r="FSG16" s="609"/>
      <c r="FSH16" s="609"/>
      <c r="FSI16" s="609"/>
      <c r="FSJ16" s="609"/>
      <c r="FSK16" s="609"/>
      <c r="FSL16" s="609"/>
      <c r="FSM16" s="609"/>
      <c r="FSN16" s="609"/>
      <c r="FSO16" s="609"/>
      <c r="FSP16" s="609"/>
      <c r="FSQ16" s="609"/>
      <c r="FSR16" s="609"/>
      <c r="FSS16" s="609"/>
      <c r="FST16" s="609"/>
      <c r="FSU16" s="609"/>
      <c r="FSV16" s="609"/>
      <c r="FSW16" s="609"/>
      <c r="FSX16" s="609"/>
      <c r="FSY16" s="609"/>
      <c r="FSZ16" s="609"/>
      <c r="FTA16" s="609"/>
      <c r="FTB16" s="609"/>
      <c r="FTC16" s="609"/>
      <c r="FTD16" s="609"/>
      <c r="FTE16" s="609"/>
      <c r="FTF16" s="609"/>
      <c r="FTG16" s="609"/>
      <c r="FTH16" s="609"/>
      <c r="FTI16" s="609"/>
      <c r="FTJ16" s="609"/>
      <c r="FTK16" s="609"/>
      <c r="FTL16" s="609"/>
      <c r="FTM16" s="609"/>
      <c r="FTN16" s="609"/>
      <c r="FTO16" s="609"/>
      <c r="FTP16" s="609"/>
      <c r="FTQ16" s="609"/>
      <c r="FTR16" s="609"/>
      <c r="FTS16" s="609"/>
      <c r="FTT16" s="609"/>
      <c r="FTU16" s="609"/>
      <c r="FTV16" s="609"/>
      <c r="FTW16" s="609"/>
      <c r="FTX16" s="609"/>
      <c r="FTY16" s="609"/>
      <c r="FTZ16" s="609"/>
      <c r="FUA16" s="609"/>
      <c r="FUB16" s="609"/>
      <c r="FUC16" s="609"/>
      <c r="FUD16" s="609"/>
      <c r="FUE16" s="609"/>
      <c r="FUF16" s="609"/>
      <c r="FUG16" s="609"/>
      <c r="FUH16" s="609"/>
      <c r="FUI16" s="609"/>
      <c r="FUJ16" s="609"/>
      <c r="FUK16" s="609"/>
      <c r="FUL16" s="609"/>
      <c r="FUM16" s="609"/>
      <c r="FUN16" s="609"/>
      <c r="FUO16" s="609"/>
      <c r="FUP16" s="609"/>
      <c r="FUQ16" s="609"/>
      <c r="FUR16" s="609"/>
      <c r="FUS16" s="609"/>
      <c r="FUT16" s="609"/>
      <c r="FUU16" s="609"/>
      <c r="FUV16" s="609"/>
      <c r="FUW16" s="609"/>
      <c r="FUX16" s="609"/>
      <c r="FUY16" s="609"/>
      <c r="FUZ16" s="609"/>
      <c r="FVA16" s="609"/>
      <c r="FVB16" s="609"/>
      <c r="FVC16" s="609"/>
      <c r="FVD16" s="609"/>
      <c r="FVE16" s="609"/>
      <c r="FVF16" s="609"/>
      <c r="FVG16" s="609"/>
      <c r="FVH16" s="609"/>
      <c r="FVI16" s="609"/>
      <c r="FVJ16" s="609"/>
      <c r="FVK16" s="609"/>
      <c r="FVL16" s="609"/>
      <c r="FVM16" s="609"/>
      <c r="FVN16" s="609"/>
      <c r="FVO16" s="609"/>
      <c r="FVP16" s="609"/>
      <c r="FVQ16" s="609"/>
      <c r="FVR16" s="609"/>
      <c r="FVS16" s="609"/>
      <c r="FVT16" s="609"/>
      <c r="FVU16" s="609"/>
      <c r="FVV16" s="609"/>
      <c r="FVW16" s="609"/>
      <c r="FVX16" s="609"/>
      <c r="FVY16" s="609"/>
      <c r="FVZ16" s="609"/>
      <c r="FWA16" s="609"/>
      <c r="FWB16" s="609"/>
      <c r="FWC16" s="609"/>
      <c r="FWD16" s="609"/>
      <c r="FWE16" s="609"/>
      <c r="FWF16" s="609"/>
      <c r="FWG16" s="609"/>
      <c r="FWH16" s="609"/>
      <c r="FWI16" s="609"/>
      <c r="FWJ16" s="609"/>
      <c r="FWK16" s="609"/>
      <c r="FWL16" s="609"/>
      <c r="FWM16" s="609"/>
      <c r="FWN16" s="609"/>
      <c r="FWO16" s="609"/>
      <c r="FWP16" s="609"/>
      <c r="FWQ16" s="609"/>
      <c r="FWR16" s="609"/>
      <c r="FWS16" s="609"/>
      <c r="FWT16" s="609"/>
      <c r="FWU16" s="609"/>
      <c r="FWV16" s="609"/>
      <c r="FWW16" s="609"/>
      <c r="FWX16" s="609"/>
      <c r="FWY16" s="609"/>
      <c r="FWZ16" s="609"/>
      <c r="FXA16" s="609"/>
      <c r="FXB16" s="609"/>
      <c r="FXC16" s="609"/>
      <c r="FXD16" s="609"/>
      <c r="FXE16" s="609"/>
      <c r="FXF16" s="609"/>
      <c r="FXG16" s="609"/>
      <c r="FXH16" s="609"/>
      <c r="FXI16" s="609"/>
      <c r="FXJ16" s="609"/>
      <c r="FXK16" s="609"/>
      <c r="FXL16" s="609"/>
      <c r="FXM16" s="609"/>
      <c r="FXN16" s="609"/>
      <c r="FXO16" s="609"/>
      <c r="FXP16" s="609"/>
      <c r="FXQ16" s="609"/>
      <c r="FXR16" s="609"/>
      <c r="FXS16" s="609"/>
      <c r="FXT16" s="609"/>
      <c r="FXU16" s="609"/>
      <c r="FXV16" s="609"/>
      <c r="FXW16" s="609"/>
      <c r="FXX16" s="609"/>
      <c r="FXY16" s="609"/>
      <c r="FXZ16" s="609"/>
      <c r="FYA16" s="609"/>
      <c r="FYB16" s="609"/>
      <c r="FYC16" s="609"/>
      <c r="FYD16" s="609"/>
      <c r="FYE16" s="609"/>
      <c r="FYF16" s="609"/>
      <c r="FYG16" s="609"/>
      <c r="FYH16" s="609"/>
      <c r="FYI16" s="609"/>
      <c r="FYJ16" s="609"/>
      <c r="FYK16" s="609"/>
      <c r="FYL16" s="609"/>
      <c r="FYM16" s="609"/>
      <c r="FYN16" s="609"/>
      <c r="FYO16" s="609"/>
      <c r="FYP16" s="609"/>
      <c r="FYQ16" s="609"/>
      <c r="FYR16" s="609"/>
      <c r="FYS16" s="609"/>
      <c r="FYT16" s="609"/>
      <c r="FYU16" s="609"/>
      <c r="FYV16" s="609"/>
      <c r="FYW16" s="609"/>
      <c r="FYX16" s="609"/>
      <c r="FYY16" s="609"/>
      <c r="FYZ16" s="609"/>
      <c r="FZA16" s="609"/>
      <c r="FZB16" s="609"/>
      <c r="FZC16" s="609"/>
      <c r="FZD16" s="609"/>
      <c r="FZE16" s="609"/>
      <c r="FZF16" s="609"/>
      <c r="FZG16" s="609"/>
      <c r="FZH16" s="609"/>
      <c r="FZI16" s="609"/>
      <c r="FZJ16" s="609"/>
      <c r="FZK16" s="609"/>
      <c r="FZL16" s="609"/>
      <c r="FZM16" s="609"/>
      <c r="FZN16" s="609"/>
      <c r="FZO16" s="609"/>
      <c r="FZP16" s="609"/>
      <c r="FZQ16" s="609"/>
      <c r="FZR16" s="609"/>
      <c r="FZS16" s="609"/>
      <c r="FZT16" s="609"/>
      <c r="FZU16" s="609"/>
      <c r="FZV16" s="609"/>
      <c r="FZW16" s="609"/>
      <c r="FZX16" s="609"/>
      <c r="FZY16" s="609"/>
      <c r="FZZ16" s="609"/>
      <c r="GAA16" s="609"/>
      <c r="GAB16" s="609"/>
      <c r="GAC16" s="609"/>
      <c r="GAD16" s="609"/>
      <c r="GAE16" s="609"/>
      <c r="GAF16" s="609"/>
      <c r="GAG16" s="609"/>
      <c r="GAH16" s="609"/>
      <c r="GAI16" s="609"/>
      <c r="GAJ16" s="609"/>
      <c r="GAK16" s="609"/>
      <c r="GAL16" s="609"/>
      <c r="GAM16" s="609"/>
      <c r="GAN16" s="609"/>
      <c r="GAO16" s="609"/>
      <c r="GAP16" s="609"/>
      <c r="GAQ16" s="609"/>
      <c r="GAR16" s="609"/>
      <c r="GAS16" s="609"/>
      <c r="GAT16" s="609"/>
      <c r="GAU16" s="609"/>
      <c r="GAV16" s="609"/>
      <c r="GAW16" s="609"/>
      <c r="GAX16" s="609"/>
      <c r="GAY16" s="609"/>
      <c r="GAZ16" s="609"/>
      <c r="GBA16" s="609"/>
      <c r="GBB16" s="609"/>
      <c r="GBC16" s="609"/>
      <c r="GBD16" s="609"/>
      <c r="GBE16" s="609"/>
      <c r="GBF16" s="609"/>
      <c r="GBG16" s="609"/>
      <c r="GBH16" s="609"/>
      <c r="GBI16" s="609"/>
      <c r="GBJ16" s="609"/>
      <c r="GBK16" s="609"/>
      <c r="GBL16" s="609"/>
      <c r="GBM16" s="609"/>
      <c r="GBN16" s="609"/>
      <c r="GBO16" s="609"/>
      <c r="GBP16" s="609"/>
      <c r="GBQ16" s="609"/>
      <c r="GBR16" s="609"/>
      <c r="GBS16" s="609"/>
      <c r="GBT16" s="609"/>
      <c r="GBU16" s="609"/>
      <c r="GBV16" s="609"/>
      <c r="GBW16" s="609"/>
      <c r="GBX16" s="609"/>
      <c r="GBY16" s="609"/>
      <c r="GBZ16" s="609"/>
      <c r="GCA16" s="609"/>
      <c r="GCB16" s="609"/>
      <c r="GCC16" s="609"/>
      <c r="GCD16" s="609"/>
      <c r="GCE16" s="609"/>
      <c r="GCF16" s="609"/>
      <c r="GCG16" s="609"/>
      <c r="GCH16" s="609"/>
      <c r="GCI16" s="609"/>
      <c r="GCJ16" s="609"/>
      <c r="GCK16" s="609"/>
      <c r="GCL16" s="609"/>
      <c r="GCM16" s="609"/>
      <c r="GCN16" s="609"/>
      <c r="GCO16" s="609"/>
      <c r="GCP16" s="609"/>
      <c r="GCQ16" s="609"/>
      <c r="GCR16" s="609"/>
      <c r="GCS16" s="609"/>
      <c r="GCT16" s="609"/>
      <c r="GCU16" s="609"/>
      <c r="GCV16" s="609"/>
      <c r="GCW16" s="609"/>
      <c r="GCX16" s="609"/>
      <c r="GCY16" s="609"/>
      <c r="GCZ16" s="609"/>
      <c r="GDA16" s="609"/>
      <c r="GDB16" s="609"/>
      <c r="GDC16" s="609"/>
      <c r="GDD16" s="609"/>
      <c r="GDE16" s="609"/>
      <c r="GDF16" s="609"/>
      <c r="GDG16" s="609"/>
      <c r="GDH16" s="609"/>
      <c r="GDI16" s="609"/>
      <c r="GDJ16" s="609"/>
      <c r="GDK16" s="609"/>
      <c r="GDL16" s="609"/>
      <c r="GDM16" s="609"/>
      <c r="GDN16" s="609"/>
      <c r="GDO16" s="609"/>
      <c r="GDP16" s="609"/>
      <c r="GDQ16" s="609"/>
      <c r="GDR16" s="609"/>
      <c r="GDS16" s="609"/>
      <c r="GDT16" s="609"/>
      <c r="GDU16" s="609"/>
      <c r="GDV16" s="609"/>
      <c r="GDW16" s="609"/>
      <c r="GDX16" s="609"/>
      <c r="GDY16" s="609"/>
      <c r="GDZ16" s="609"/>
      <c r="GEA16" s="609"/>
      <c r="GEB16" s="609"/>
      <c r="GEC16" s="609"/>
      <c r="GED16" s="609"/>
      <c r="GEE16" s="609"/>
      <c r="GEF16" s="609"/>
      <c r="GEG16" s="609"/>
      <c r="GEH16" s="609"/>
      <c r="GEI16" s="609"/>
      <c r="GEJ16" s="609"/>
      <c r="GEK16" s="609"/>
      <c r="GEL16" s="609"/>
      <c r="GEM16" s="609"/>
      <c r="GEN16" s="609"/>
      <c r="GEO16" s="609"/>
      <c r="GEP16" s="609"/>
      <c r="GEQ16" s="609"/>
      <c r="GER16" s="609"/>
      <c r="GES16" s="609"/>
      <c r="GET16" s="609"/>
      <c r="GEU16" s="609"/>
      <c r="GEV16" s="609"/>
      <c r="GEW16" s="609"/>
      <c r="GEX16" s="609"/>
      <c r="GEY16" s="609"/>
      <c r="GEZ16" s="609"/>
      <c r="GFA16" s="609"/>
      <c r="GFB16" s="609"/>
      <c r="GFC16" s="609"/>
      <c r="GFD16" s="609"/>
      <c r="GFE16" s="609"/>
      <c r="GFF16" s="609"/>
      <c r="GFG16" s="609"/>
      <c r="GFH16" s="609"/>
      <c r="GFI16" s="609"/>
      <c r="GFJ16" s="609"/>
      <c r="GFK16" s="609"/>
      <c r="GFL16" s="609"/>
      <c r="GFM16" s="609"/>
      <c r="GFN16" s="609"/>
      <c r="GFO16" s="609"/>
      <c r="GFP16" s="609"/>
      <c r="GFQ16" s="609"/>
      <c r="GFR16" s="609"/>
      <c r="GFS16" s="609"/>
      <c r="GFT16" s="609"/>
      <c r="GFU16" s="609"/>
      <c r="GFV16" s="609"/>
      <c r="GFW16" s="609"/>
      <c r="GFX16" s="609"/>
      <c r="GFY16" s="609"/>
      <c r="GFZ16" s="609"/>
      <c r="GGA16" s="609"/>
      <c r="GGB16" s="609"/>
      <c r="GGC16" s="609"/>
      <c r="GGD16" s="609"/>
      <c r="GGE16" s="609"/>
      <c r="GGF16" s="609"/>
      <c r="GGG16" s="609"/>
      <c r="GGH16" s="609"/>
      <c r="GGI16" s="609"/>
      <c r="GGJ16" s="609"/>
      <c r="GGK16" s="609"/>
      <c r="GGL16" s="609"/>
      <c r="GGM16" s="609"/>
      <c r="GGN16" s="609"/>
      <c r="GGO16" s="609"/>
      <c r="GGP16" s="609"/>
      <c r="GGQ16" s="609"/>
      <c r="GGR16" s="609"/>
      <c r="GGS16" s="609"/>
      <c r="GGT16" s="609"/>
      <c r="GGU16" s="609"/>
      <c r="GGV16" s="609"/>
      <c r="GGW16" s="609"/>
      <c r="GGX16" s="609"/>
      <c r="GGY16" s="609"/>
      <c r="GGZ16" s="609"/>
      <c r="GHA16" s="609"/>
      <c r="GHB16" s="609"/>
      <c r="GHC16" s="609"/>
      <c r="GHD16" s="609"/>
      <c r="GHE16" s="609"/>
      <c r="GHF16" s="609"/>
      <c r="GHG16" s="609"/>
      <c r="GHH16" s="609"/>
      <c r="GHI16" s="609"/>
      <c r="GHJ16" s="609"/>
      <c r="GHK16" s="609"/>
      <c r="GHL16" s="609"/>
      <c r="GHM16" s="609"/>
      <c r="GHN16" s="609"/>
      <c r="GHO16" s="609"/>
      <c r="GHP16" s="609"/>
      <c r="GHQ16" s="609"/>
      <c r="GHR16" s="609"/>
      <c r="GHS16" s="609"/>
      <c r="GHT16" s="609"/>
      <c r="GHU16" s="609"/>
      <c r="GHV16" s="609"/>
      <c r="GHW16" s="609"/>
      <c r="GHX16" s="609"/>
      <c r="GHY16" s="609"/>
      <c r="GHZ16" s="609"/>
      <c r="GIA16" s="609"/>
      <c r="GIB16" s="609"/>
      <c r="GIC16" s="609"/>
      <c r="GID16" s="609"/>
      <c r="GIE16" s="609"/>
      <c r="GIF16" s="609"/>
      <c r="GIG16" s="609"/>
      <c r="GIH16" s="609"/>
      <c r="GII16" s="609"/>
      <c r="GIJ16" s="609"/>
      <c r="GIK16" s="609"/>
      <c r="GIL16" s="609"/>
      <c r="GIM16" s="609"/>
      <c r="GIN16" s="609"/>
      <c r="GIO16" s="609"/>
      <c r="GIP16" s="609"/>
      <c r="GIQ16" s="609"/>
      <c r="GIR16" s="609"/>
      <c r="GIS16" s="609"/>
      <c r="GIT16" s="609"/>
      <c r="GIU16" s="609"/>
      <c r="GIV16" s="609"/>
      <c r="GIW16" s="609"/>
      <c r="GIX16" s="609"/>
      <c r="GIY16" s="609"/>
      <c r="GIZ16" s="609"/>
      <c r="GJA16" s="609"/>
      <c r="GJB16" s="609"/>
      <c r="GJC16" s="609"/>
      <c r="GJD16" s="609"/>
      <c r="GJE16" s="609"/>
      <c r="GJF16" s="609"/>
      <c r="GJG16" s="609"/>
      <c r="GJH16" s="609"/>
      <c r="GJI16" s="609"/>
      <c r="GJJ16" s="609"/>
      <c r="GJK16" s="609"/>
      <c r="GJL16" s="609"/>
      <c r="GJM16" s="609"/>
      <c r="GJN16" s="609"/>
      <c r="GJO16" s="609"/>
      <c r="GJP16" s="609"/>
      <c r="GJQ16" s="609"/>
      <c r="GJR16" s="609"/>
      <c r="GJS16" s="609"/>
      <c r="GJT16" s="609"/>
      <c r="GJU16" s="609"/>
      <c r="GJV16" s="609"/>
      <c r="GJW16" s="609"/>
      <c r="GJX16" s="609"/>
      <c r="GJY16" s="609"/>
      <c r="GJZ16" s="609"/>
      <c r="GKA16" s="609"/>
      <c r="GKB16" s="609"/>
      <c r="GKC16" s="609"/>
      <c r="GKD16" s="609"/>
      <c r="GKE16" s="609"/>
      <c r="GKF16" s="609"/>
      <c r="GKG16" s="609"/>
      <c r="GKH16" s="609"/>
      <c r="GKI16" s="609"/>
      <c r="GKJ16" s="609"/>
      <c r="GKK16" s="609"/>
      <c r="GKL16" s="609"/>
      <c r="GKM16" s="609"/>
      <c r="GKN16" s="609"/>
      <c r="GKO16" s="609"/>
      <c r="GKP16" s="609"/>
      <c r="GKQ16" s="609"/>
      <c r="GKR16" s="609"/>
      <c r="GKS16" s="609"/>
      <c r="GKT16" s="609"/>
      <c r="GKU16" s="609"/>
      <c r="GKV16" s="609"/>
      <c r="GKW16" s="609"/>
      <c r="GKX16" s="609"/>
      <c r="GKY16" s="609"/>
      <c r="GKZ16" s="609"/>
      <c r="GLA16" s="609"/>
      <c r="GLB16" s="609"/>
      <c r="GLC16" s="609"/>
      <c r="GLD16" s="609"/>
      <c r="GLE16" s="609"/>
      <c r="GLF16" s="609"/>
      <c r="GLG16" s="609"/>
      <c r="GLH16" s="609"/>
      <c r="GLI16" s="609"/>
      <c r="GLJ16" s="609"/>
      <c r="GLK16" s="609"/>
      <c r="GLL16" s="609"/>
      <c r="GLM16" s="609"/>
      <c r="GLN16" s="609"/>
      <c r="GLO16" s="609"/>
      <c r="GLP16" s="609"/>
      <c r="GLQ16" s="609"/>
      <c r="GLR16" s="609"/>
      <c r="GLS16" s="609"/>
      <c r="GLT16" s="609"/>
      <c r="GLU16" s="609"/>
      <c r="GLV16" s="609"/>
      <c r="GLW16" s="609"/>
      <c r="GLX16" s="609"/>
      <c r="GLY16" s="609"/>
      <c r="GLZ16" s="609"/>
      <c r="GMA16" s="609"/>
      <c r="GMB16" s="609"/>
      <c r="GMC16" s="609"/>
      <c r="GMD16" s="609"/>
      <c r="GME16" s="609"/>
      <c r="GMF16" s="609"/>
      <c r="GMG16" s="609"/>
      <c r="GMH16" s="609"/>
      <c r="GMI16" s="609"/>
      <c r="GMJ16" s="609"/>
      <c r="GMK16" s="609"/>
      <c r="GML16" s="609"/>
      <c r="GMM16" s="609"/>
      <c r="GMN16" s="609"/>
      <c r="GMO16" s="609"/>
      <c r="GMP16" s="609"/>
      <c r="GMQ16" s="609"/>
      <c r="GMR16" s="609"/>
      <c r="GMS16" s="609"/>
      <c r="GMT16" s="609"/>
      <c r="GMU16" s="609"/>
      <c r="GMV16" s="609"/>
      <c r="GMW16" s="609"/>
      <c r="GMX16" s="609"/>
      <c r="GMY16" s="609"/>
      <c r="GMZ16" s="609"/>
      <c r="GNA16" s="609"/>
      <c r="GNB16" s="609"/>
      <c r="GNC16" s="609"/>
      <c r="GND16" s="609"/>
      <c r="GNE16" s="609"/>
      <c r="GNF16" s="609"/>
      <c r="GNG16" s="609"/>
      <c r="GNH16" s="609"/>
      <c r="GNI16" s="609"/>
      <c r="GNJ16" s="609"/>
      <c r="GNK16" s="609"/>
      <c r="GNL16" s="609"/>
      <c r="GNM16" s="609"/>
      <c r="GNN16" s="609"/>
      <c r="GNO16" s="609"/>
      <c r="GNP16" s="609"/>
      <c r="GNQ16" s="609"/>
      <c r="GNR16" s="609"/>
      <c r="GNS16" s="609"/>
      <c r="GNT16" s="609"/>
      <c r="GNU16" s="609"/>
      <c r="GNV16" s="609"/>
      <c r="GNW16" s="609"/>
      <c r="GNX16" s="609"/>
      <c r="GNY16" s="609"/>
      <c r="GNZ16" s="609"/>
      <c r="GOA16" s="609"/>
      <c r="GOB16" s="609"/>
      <c r="GOC16" s="609"/>
      <c r="GOD16" s="609"/>
      <c r="GOE16" s="609"/>
      <c r="GOF16" s="609"/>
      <c r="GOG16" s="609"/>
      <c r="GOH16" s="609"/>
      <c r="GOI16" s="609"/>
      <c r="GOJ16" s="609"/>
      <c r="GOK16" s="609"/>
      <c r="GOL16" s="609"/>
      <c r="GOM16" s="609"/>
      <c r="GON16" s="609"/>
      <c r="GOO16" s="609"/>
      <c r="GOP16" s="609"/>
      <c r="GOQ16" s="609"/>
      <c r="GOR16" s="609"/>
      <c r="GOS16" s="609"/>
      <c r="GOT16" s="609"/>
      <c r="GOU16" s="609"/>
      <c r="GOV16" s="609"/>
      <c r="GOW16" s="609"/>
      <c r="GOX16" s="609"/>
      <c r="GOY16" s="609"/>
      <c r="GOZ16" s="609"/>
      <c r="GPA16" s="609"/>
      <c r="GPB16" s="609"/>
      <c r="GPC16" s="609"/>
      <c r="GPD16" s="609"/>
      <c r="GPE16" s="609"/>
      <c r="GPF16" s="609"/>
      <c r="GPG16" s="609"/>
      <c r="GPH16" s="609"/>
      <c r="GPI16" s="609"/>
      <c r="GPJ16" s="609"/>
      <c r="GPK16" s="609"/>
      <c r="GPL16" s="609"/>
      <c r="GPM16" s="609"/>
      <c r="GPN16" s="609"/>
      <c r="GPO16" s="609"/>
      <c r="GPP16" s="609"/>
      <c r="GPQ16" s="609"/>
      <c r="GPR16" s="609"/>
      <c r="GPS16" s="609"/>
      <c r="GPT16" s="609"/>
      <c r="GPU16" s="609"/>
      <c r="GPV16" s="609"/>
      <c r="GPW16" s="609"/>
      <c r="GPX16" s="609"/>
      <c r="GPY16" s="609"/>
      <c r="GPZ16" s="609"/>
      <c r="GQA16" s="609"/>
      <c r="GQB16" s="609"/>
      <c r="GQC16" s="609"/>
      <c r="GQD16" s="609"/>
      <c r="GQE16" s="609"/>
      <c r="GQF16" s="609"/>
      <c r="GQG16" s="609"/>
      <c r="GQH16" s="609"/>
      <c r="GQI16" s="609"/>
      <c r="GQJ16" s="609"/>
      <c r="GQK16" s="609"/>
      <c r="GQL16" s="609"/>
      <c r="GQM16" s="609"/>
      <c r="GQN16" s="609"/>
      <c r="GQO16" s="609"/>
      <c r="GQP16" s="609"/>
      <c r="GQQ16" s="609"/>
      <c r="GQR16" s="609"/>
      <c r="GQS16" s="609"/>
      <c r="GQT16" s="609"/>
      <c r="GQU16" s="609"/>
      <c r="GQV16" s="609"/>
      <c r="GQW16" s="609"/>
      <c r="GQX16" s="609"/>
      <c r="GQY16" s="609"/>
      <c r="GQZ16" s="609"/>
      <c r="GRA16" s="609"/>
      <c r="GRB16" s="609"/>
      <c r="GRC16" s="609"/>
      <c r="GRD16" s="609"/>
      <c r="GRE16" s="609"/>
      <c r="GRF16" s="609"/>
      <c r="GRG16" s="609"/>
      <c r="GRH16" s="609"/>
      <c r="GRI16" s="609"/>
      <c r="GRJ16" s="609"/>
      <c r="GRK16" s="609"/>
      <c r="GRL16" s="609"/>
      <c r="GRM16" s="609"/>
      <c r="GRN16" s="609"/>
      <c r="GRO16" s="609"/>
      <c r="GRP16" s="609"/>
      <c r="GRQ16" s="609"/>
      <c r="GRR16" s="609"/>
      <c r="GRS16" s="609"/>
      <c r="GRT16" s="609"/>
      <c r="GRU16" s="609"/>
      <c r="GRV16" s="609"/>
      <c r="GRW16" s="609"/>
      <c r="GRX16" s="609"/>
      <c r="GRY16" s="609"/>
      <c r="GRZ16" s="609"/>
      <c r="GSA16" s="609"/>
      <c r="GSB16" s="609"/>
      <c r="GSC16" s="609"/>
      <c r="GSD16" s="609"/>
      <c r="GSE16" s="609"/>
      <c r="GSF16" s="609"/>
      <c r="GSG16" s="609"/>
      <c r="GSH16" s="609"/>
      <c r="GSI16" s="609"/>
      <c r="GSJ16" s="609"/>
      <c r="GSK16" s="609"/>
      <c r="GSL16" s="609"/>
      <c r="GSM16" s="609"/>
      <c r="GSN16" s="609"/>
      <c r="GSO16" s="609"/>
      <c r="GSP16" s="609"/>
      <c r="GSQ16" s="609"/>
      <c r="GSR16" s="609"/>
      <c r="GSS16" s="609"/>
      <c r="GST16" s="609"/>
      <c r="GSU16" s="609"/>
      <c r="GSV16" s="609"/>
      <c r="GSW16" s="609"/>
      <c r="GSX16" s="609"/>
      <c r="GSY16" s="609"/>
      <c r="GSZ16" s="609"/>
      <c r="GTA16" s="609"/>
      <c r="GTB16" s="609"/>
      <c r="GTC16" s="609"/>
      <c r="GTD16" s="609"/>
      <c r="GTE16" s="609"/>
      <c r="GTF16" s="609"/>
      <c r="GTG16" s="609"/>
      <c r="GTH16" s="609"/>
      <c r="GTI16" s="609"/>
      <c r="GTJ16" s="609"/>
      <c r="GTK16" s="609"/>
      <c r="GTL16" s="609"/>
      <c r="GTM16" s="609"/>
      <c r="GTN16" s="609"/>
      <c r="GTO16" s="609"/>
      <c r="GTP16" s="609"/>
      <c r="GTQ16" s="609"/>
      <c r="GTR16" s="609"/>
      <c r="GTS16" s="609"/>
      <c r="GTT16" s="609"/>
      <c r="GTU16" s="609"/>
      <c r="GTV16" s="609"/>
      <c r="GTW16" s="609"/>
      <c r="GTX16" s="609"/>
      <c r="GTY16" s="609"/>
      <c r="GTZ16" s="609"/>
      <c r="GUA16" s="609"/>
      <c r="GUB16" s="609"/>
      <c r="GUC16" s="609"/>
      <c r="GUD16" s="609"/>
      <c r="GUE16" s="609"/>
      <c r="GUF16" s="609"/>
      <c r="GUG16" s="609"/>
      <c r="GUH16" s="609"/>
      <c r="GUI16" s="609"/>
      <c r="GUJ16" s="609"/>
      <c r="GUK16" s="609"/>
      <c r="GUL16" s="609"/>
      <c r="GUM16" s="609"/>
      <c r="GUN16" s="609"/>
      <c r="GUO16" s="609"/>
      <c r="GUP16" s="609"/>
      <c r="GUQ16" s="609"/>
      <c r="GUR16" s="609"/>
      <c r="GUS16" s="609"/>
      <c r="GUT16" s="609"/>
      <c r="GUU16" s="609"/>
      <c r="GUV16" s="609"/>
      <c r="GUW16" s="609"/>
      <c r="GUX16" s="609"/>
      <c r="GUY16" s="609"/>
      <c r="GUZ16" s="609"/>
      <c r="GVA16" s="609"/>
      <c r="GVB16" s="609"/>
      <c r="GVC16" s="609"/>
      <c r="GVD16" s="609"/>
      <c r="GVE16" s="609"/>
      <c r="GVF16" s="609"/>
      <c r="GVG16" s="609"/>
      <c r="GVH16" s="609"/>
      <c r="GVI16" s="609"/>
      <c r="GVJ16" s="609"/>
      <c r="GVK16" s="609"/>
      <c r="GVL16" s="609"/>
      <c r="GVM16" s="609"/>
      <c r="GVN16" s="609"/>
      <c r="GVO16" s="609"/>
      <c r="GVP16" s="609"/>
      <c r="GVQ16" s="609"/>
      <c r="GVR16" s="609"/>
      <c r="GVS16" s="609"/>
      <c r="GVT16" s="609"/>
      <c r="GVU16" s="609"/>
      <c r="GVV16" s="609"/>
      <c r="GVW16" s="609"/>
      <c r="GVX16" s="609"/>
      <c r="GVY16" s="609"/>
      <c r="GVZ16" s="609"/>
      <c r="GWA16" s="609"/>
      <c r="GWB16" s="609"/>
      <c r="GWC16" s="609"/>
      <c r="GWD16" s="609"/>
      <c r="GWE16" s="609"/>
      <c r="GWF16" s="609"/>
      <c r="GWG16" s="609"/>
      <c r="GWH16" s="609"/>
      <c r="GWI16" s="609"/>
      <c r="GWJ16" s="609"/>
      <c r="GWK16" s="609"/>
      <c r="GWL16" s="609"/>
      <c r="GWM16" s="609"/>
      <c r="GWN16" s="609"/>
      <c r="GWO16" s="609"/>
      <c r="GWP16" s="609"/>
      <c r="GWQ16" s="609"/>
      <c r="GWR16" s="609"/>
      <c r="GWS16" s="609"/>
      <c r="GWT16" s="609"/>
      <c r="GWU16" s="609"/>
      <c r="GWV16" s="609"/>
      <c r="GWW16" s="609"/>
      <c r="GWX16" s="609"/>
      <c r="GWY16" s="609"/>
      <c r="GWZ16" s="609"/>
      <c r="GXA16" s="609"/>
      <c r="GXB16" s="609"/>
      <c r="GXC16" s="609"/>
      <c r="GXD16" s="609"/>
      <c r="GXE16" s="609"/>
      <c r="GXF16" s="609"/>
      <c r="GXG16" s="609"/>
      <c r="GXH16" s="609"/>
      <c r="GXI16" s="609"/>
      <c r="GXJ16" s="609"/>
      <c r="GXK16" s="609"/>
      <c r="GXL16" s="609"/>
      <c r="GXM16" s="609"/>
      <c r="GXN16" s="609"/>
      <c r="GXO16" s="609"/>
      <c r="GXP16" s="609"/>
      <c r="GXQ16" s="609"/>
      <c r="GXR16" s="609"/>
      <c r="GXS16" s="609"/>
      <c r="GXT16" s="609"/>
      <c r="GXU16" s="609"/>
      <c r="GXV16" s="609"/>
      <c r="GXW16" s="609"/>
      <c r="GXX16" s="609"/>
      <c r="GXY16" s="609"/>
      <c r="GXZ16" s="609"/>
      <c r="GYA16" s="609"/>
      <c r="GYB16" s="609"/>
      <c r="GYC16" s="609"/>
      <c r="GYD16" s="609"/>
      <c r="GYE16" s="609"/>
      <c r="GYF16" s="609"/>
      <c r="GYG16" s="609"/>
      <c r="GYH16" s="609"/>
      <c r="GYI16" s="609"/>
      <c r="GYJ16" s="609"/>
      <c r="GYK16" s="609"/>
      <c r="GYL16" s="609"/>
      <c r="GYM16" s="609"/>
      <c r="GYN16" s="609"/>
      <c r="GYO16" s="609"/>
      <c r="GYP16" s="609"/>
      <c r="GYQ16" s="609"/>
      <c r="GYR16" s="609"/>
      <c r="GYS16" s="609"/>
      <c r="GYT16" s="609"/>
      <c r="GYU16" s="609"/>
      <c r="GYV16" s="609"/>
      <c r="GYW16" s="609"/>
      <c r="GYX16" s="609"/>
      <c r="GYY16" s="609"/>
      <c r="GYZ16" s="609"/>
      <c r="GZA16" s="609"/>
      <c r="GZB16" s="609"/>
      <c r="GZC16" s="609"/>
      <c r="GZD16" s="609"/>
      <c r="GZE16" s="609"/>
      <c r="GZF16" s="609"/>
      <c r="GZG16" s="609"/>
      <c r="GZH16" s="609"/>
      <c r="GZI16" s="609"/>
      <c r="GZJ16" s="609"/>
      <c r="GZK16" s="609"/>
      <c r="GZL16" s="609"/>
      <c r="GZM16" s="609"/>
      <c r="GZN16" s="609"/>
      <c r="GZO16" s="609"/>
      <c r="GZP16" s="609"/>
      <c r="GZQ16" s="609"/>
      <c r="GZR16" s="609"/>
      <c r="GZS16" s="609"/>
      <c r="GZT16" s="609"/>
      <c r="GZU16" s="609"/>
      <c r="GZV16" s="609"/>
      <c r="GZW16" s="609"/>
      <c r="GZX16" s="609"/>
      <c r="GZY16" s="609"/>
      <c r="GZZ16" s="609"/>
      <c r="HAA16" s="609"/>
      <c r="HAB16" s="609"/>
      <c r="HAC16" s="609"/>
      <c r="HAD16" s="609"/>
      <c r="HAE16" s="609"/>
      <c r="HAF16" s="609"/>
      <c r="HAG16" s="609"/>
      <c r="HAH16" s="609"/>
      <c r="HAI16" s="609"/>
      <c r="HAJ16" s="609"/>
      <c r="HAK16" s="609"/>
      <c r="HAL16" s="609"/>
      <c r="HAM16" s="609"/>
      <c r="HAN16" s="609"/>
      <c r="HAO16" s="609"/>
      <c r="HAP16" s="609"/>
      <c r="HAQ16" s="609"/>
      <c r="HAR16" s="609"/>
      <c r="HAS16" s="609"/>
      <c r="HAT16" s="609"/>
      <c r="HAU16" s="609"/>
      <c r="HAV16" s="609"/>
      <c r="HAW16" s="609"/>
      <c r="HAX16" s="609"/>
      <c r="HAY16" s="609"/>
      <c r="HAZ16" s="609"/>
      <c r="HBA16" s="609"/>
      <c r="HBB16" s="609"/>
      <c r="HBC16" s="609"/>
      <c r="HBD16" s="609"/>
      <c r="HBE16" s="609"/>
      <c r="HBF16" s="609"/>
      <c r="HBG16" s="609"/>
      <c r="HBH16" s="609"/>
      <c r="HBI16" s="609"/>
      <c r="HBJ16" s="609"/>
      <c r="HBK16" s="609"/>
      <c r="HBL16" s="609"/>
      <c r="HBM16" s="609"/>
      <c r="HBN16" s="609"/>
      <c r="HBO16" s="609"/>
      <c r="HBP16" s="609"/>
      <c r="HBQ16" s="609"/>
      <c r="HBR16" s="609"/>
      <c r="HBS16" s="609"/>
      <c r="HBT16" s="609"/>
      <c r="HBU16" s="609"/>
      <c r="HBV16" s="609"/>
      <c r="HBW16" s="609"/>
      <c r="HBX16" s="609"/>
      <c r="HBY16" s="609"/>
      <c r="HBZ16" s="609"/>
      <c r="HCA16" s="609"/>
      <c r="HCB16" s="609"/>
      <c r="HCC16" s="609"/>
      <c r="HCD16" s="609"/>
      <c r="HCE16" s="609"/>
      <c r="HCF16" s="609"/>
      <c r="HCG16" s="609"/>
      <c r="HCH16" s="609"/>
      <c r="HCI16" s="609"/>
      <c r="HCJ16" s="609"/>
      <c r="HCK16" s="609"/>
      <c r="HCL16" s="609"/>
      <c r="HCM16" s="609"/>
      <c r="HCN16" s="609"/>
      <c r="HCO16" s="609"/>
      <c r="HCP16" s="609"/>
      <c r="HCQ16" s="609"/>
      <c r="HCR16" s="609"/>
      <c r="HCS16" s="609"/>
      <c r="HCT16" s="609"/>
      <c r="HCU16" s="609"/>
      <c r="HCV16" s="609"/>
      <c r="HCW16" s="609"/>
      <c r="HCX16" s="609"/>
      <c r="HCY16" s="609"/>
      <c r="HCZ16" s="609"/>
      <c r="HDA16" s="609"/>
      <c r="HDB16" s="609"/>
      <c r="HDC16" s="609"/>
      <c r="HDD16" s="609"/>
      <c r="HDE16" s="609"/>
      <c r="HDF16" s="609"/>
      <c r="HDG16" s="609"/>
      <c r="HDH16" s="609"/>
      <c r="HDI16" s="609"/>
      <c r="HDJ16" s="609"/>
      <c r="HDK16" s="609"/>
      <c r="HDL16" s="609"/>
      <c r="HDM16" s="609"/>
      <c r="HDN16" s="609"/>
      <c r="HDO16" s="609"/>
      <c r="HDP16" s="609"/>
      <c r="HDQ16" s="609"/>
      <c r="HDR16" s="609"/>
      <c r="HDS16" s="609"/>
      <c r="HDT16" s="609"/>
      <c r="HDU16" s="609"/>
      <c r="HDV16" s="609"/>
      <c r="HDW16" s="609"/>
      <c r="HDX16" s="609"/>
      <c r="HDY16" s="609"/>
      <c r="HDZ16" s="609"/>
      <c r="HEA16" s="609"/>
      <c r="HEB16" s="609"/>
      <c r="HEC16" s="609"/>
      <c r="HED16" s="609"/>
      <c r="HEE16" s="609"/>
      <c r="HEF16" s="609"/>
      <c r="HEG16" s="609"/>
      <c r="HEH16" s="609"/>
      <c r="HEI16" s="609"/>
      <c r="HEJ16" s="609"/>
      <c r="HEK16" s="609"/>
      <c r="HEL16" s="609"/>
      <c r="HEM16" s="609"/>
      <c r="HEN16" s="609"/>
      <c r="HEO16" s="609"/>
      <c r="HEP16" s="609"/>
      <c r="HEQ16" s="609"/>
      <c r="HER16" s="609"/>
      <c r="HES16" s="609"/>
      <c r="HET16" s="609"/>
      <c r="HEU16" s="609"/>
      <c r="HEV16" s="609"/>
      <c r="HEW16" s="609"/>
      <c r="HEX16" s="609"/>
      <c r="HEY16" s="609"/>
      <c r="HEZ16" s="609"/>
      <c r="HFA16" s="609"/>
      <c r="HFB16" s="609"/>
      <c r="HFC16" s="609"/>
      <c r="HFD16" s="609"/>
      <c r="HFE16" s="609"/>
      <c r="HFF16" s="609"/>
      <c r="HFG16" s="609"/>
      <c r="HFH16" s="609"/>
      <c r="HFI16" s="609"/>
      <c r="HFJ16" s="609"/>
      <c r="HFK16" s="609"/>
      <c r="HFL16" s="609"/>
      <c r="HFM16" s="609"/>
      <c r="HFN16" s="609"/>
      <c r="HFO16" s="609"/>
      <c r="HFP16" s="609"/>
      <c r="HFQ16" s="609"/>
      <c r="HFR16" s="609"/>
      <c r="HFS16" s="609"/>
      <c r="HFT16" s="609"/>
      <c r="HFU16" s="609"/>
      <c r="HFV16" s="609"/>
      <c r="HFW16" s="609"/>
      <c r="HFX16" s="609"/>
      <c r="HFY16" s="609"/>
      <c r="HFZ16" s="609"/>
      <c r="HGA16" s="609"/>
      <c r="HGB16" s="609"/>
      <c r="HGC16" s="609"/>
      <c r="HGD16" s="609"/>
      <c r="HGE16" s="609"/>
      <c r="HGF16" s="609"/>
      <c r="HGG16" s="609"/>
      <c r="HGH16" s="609"/>
      <c r="HGI16" s="609"/>
      <c r="HGJ16" s="609"/>
      <c r="HGK16" s="609"/>
      <c r="HGL16" s="609"/>
      <c r="HGM16" s="609"/>
      <c r="HGN16" s="609"/>
      <c r="HGO16" s="609"/>
      <c r="HGP16" s="609"/>
      <c r="HGQ16" s="609"/>
      <c r="HGR16" s="609"/>
      <c r="HGS16" s="609"/>
      <c r="HGT16" s="609"/>
      <c r="HGU16" s="609"/>
      <c r="HGV16" s="609"/>
      <c r="HGW16" s="609"/>
      <c r="HGX16" s="609"/>
      <c r="HGY16" s="609"/>
      <c r="HGZ16" s="609"/>
      <c r="HHA16" s="609"/>
      <c r="HHB16" s="609"/>
      <c r="HHC16" s="609"/>
      <c r="HHD16" s="609"/>
      <c r="HHE16" s="609"/>
      <c r="HHF16" s="609"/>
      <c r="HHG16" s="609"/>
      <c r="HHH16" s="609"/>
      <c r="HHI16" s="609"/>
      <c r="HHJ16" s="609"/>
      <c r="HHK16" s="609"/>
      <c r="HHL16" s="609"/>
      <c r="HHM16" s="609"/>
      <c r="HHN16" s="609"/>
      <c r="HHO16" s="609"/>
      <c r="HHP16" s="609"/>
      <c r="HHQ16" s="609"/>
      <c r="HHR16" s="609"/>
      <c r="HHS16" s="609"/>
      <c r="HHT16" s="609"/>
      <c r="HHU16" s="609"/>
      <c r="HHV16" s="609"/>
      <c r="HHW16" s="609"/>
      <c r="HHX16" s="609"/>
      <c r="HHY16" s="609"/>
      <c r="HHZ16" s="609"/>
      <c r="HIA16" s="609"/>
      <c r="HIB16" s="609"/>
      <c r="HIC16" s="609"/>
      <c r="HID16" s="609"/>
      <c r="HIE16" s="609"/>
      <c r="HIF16" s="609"/>
      <c r="HIG16" s="609"/>
      <c r="HIH16" s="609"/>
      <c r="HII16" s="609"/>
      <c r="HIJ16" s="609"/>
      <c r="HIK16" s="609"/>
      <c r="HIL16" s="609"/>
      <c r="HIM16" s="609"/>
      <c r="HIN16" s="609"/>
      <c r="HIO16" s="609"/>
      <c r="HIP16" s="609"/>
      <c r="HIQ16" s="609"/>
      <c r="HIR16" s="609"/>
      <c r="HIS16" s="609"/>
      <c r="HIT16" s="609"/>
      <c r="HIU16" s="609"/>
      <c r="HIV16" s="609"/>
      <c r="HIW16" s="609"/>
      <c r="HIX16" s="609"/>
      <c r="HIY16" s="609"/>
      <c r="HIZ16" s="609"/>
      <c r="HJA16" s="609"/>
      <c r="HJB16" s="609"/>
      <c r="HJC16" s="609"/>
      <c r="HJD16" s="609"/>
      <c r="HJE16" s="609"/>
      <c r="HJF16" s="609"/>
      <c r="HJG16" s="609"/>
      <c r="HJH16" s="609"/>
      <c r="HJI16" s="609"/>
      <c r="HJJ16" s="609"/>
      <c r="HJK16" s="609"/>
      <c r="HJL16" s="609"/>
      <c r="HJM16" s="609"/>
      <c r="HJN16" s="609"/>
      <c r="HJO16" s="609"/>
      <c r="HJP16" s="609"/>
      <c r="HJQ16" s="609"/>
      <c r="HJR16" s="609"/>
      <c r="HJS16" s="609"/>
      <c r="HJT16" s="609"/>
      <c r="HJU16" s="609"/>
      <c r="HJV16" s="609"/>
      <c r="HJW16" s="609"/>
      <c r="HJX16" s="609"/>
      <c r="HJY16" s="609"/>
      <c r="HJZ16" s="609"/>
      <c r="HKA16" s="609"/>
      <c r="HKB16" s="609"/>
      <c r="HKC16" s="609"/>
      <c r="HKD16" s="609"/>
      <c r="HKE16" s="609"/>
      <c r="HKF16" s="609"/>
      <c r="HKG16" s="609"/>
      <c r="HKH16" s="609"/>
      <c r="HKI16" s="609"/>
      <c r="HKJ16" s="609"/>
      <c r="HKK16" s="609"/>
      <c r="HKL16" s="609"/>
      <c r="HKM16" s="609"/>
      <c r="HKN16" s="609"/>
      <c r="HKO16" s="609"/>
      <c r="HKP16" s="609"/>
      <c r="HKQ16" s="609"/>
      <c r="HKR16" s="609"/>
      <c r="HKS16" s="609"/>
      <c r="HKT16" s="609"/>
      <c r="HKU16" s="609"/>
      <c r="HKV16" s="609"/>
      <c r="HKW16" s="609"/>
      <c r="HKX16" s="609"/>
      <c r="HKY16" s="609"/>
      <c r="HKZ16" s="609"/>
      <c r="HLA16" s="609"/>
      <c r="HLB16" s="609"/>
      <c r="HLC16" s="609"/>
      <c r="HLD16" s="609"/>
      <c r="HLE16" s="609"/>
      <c r="HLF16" s="609"/>
      <c r="HLG16" s="609"/>
      <c r="HLH16" s="609"/>
      <c r="HLI16" s="609"/>
      <c r="HLJ16" s="609"/>
      <c r="HLK16" s="609"/>
      <c r="HLL16" s="609"/>
      <c r="HLM16" s="609"/>
      <c r="HLN16" s="609"/>
      <c r="HLO16" s="609"/>
      <c r="HLP16" s="609"/>
      <c r="HLQ16" s="609"/>
      <c r="HLR16" s="609"/>
      <c r="HLS16" s="609"/>
      <c r="HLT16" s="609"/>
      <c r="HLU16" s="609"/>
      <c r="HLV16" s="609"/>
      <c r="HLW16" s="609"/>
      <c r="HLX16" s="609"/>
      <c r="HLY16" s="609"/>
      <c r="HLZ16" s="609"/>
      <c r="HMA16" s="609"/>
      <c r="HMB16" s="609"/>
      <c r="HMC16" s="609"/>
      <c r="HMD16" s="609"/>
      <c r="HME16" s="609"/>
      <c r="HMF16" s="609"/>
      <c r="HMG16" s="609"/>
      <c r="HMH16" s="609"/>
      <c r="HMI16" s="609"/>
      <c r="HMJ16" s="609"/>
      <c r="HMK16" s="609"/>
      <c r="HML16" s="609"/>
      <c r="HMM16" s="609"/>
      <c r="HMN16" s="609"/>
      <c r="HMO16" s="609"/>
      <c r="HMP16" s="609"/>
      <c r="HMQ16" s="609"/>
      <c r="HMR16" s="609"/>
      <c r="HMS16" s="609"/>
      <c r="HMT16" s="609"/>
      <c r="HMU16" s="609"/>
      <c r="HMV16" s="609"/>
      <c r="HMW16" s="609"/>
      <c r="HMX16" s="609"/>
      <c r="HMY16" s="609"/>
      <c r="HMZ16" s="609"/>
      <c r="HNA16" s="609"/>
      <c r="HNB16" s="609"/>
      <c r="HNC16" s="609"/>
      <c r="HND16" s="609"/>
      <c r="HNE16" s="609"/>
      <c r="HNF16" s="609"/>
      <c r="HNG16" s="609"/>
      <c r="HNH16" s="609"/>
      <c r="HNI16" s="609"/>
      <c r="HNJ16" s="609"/>
      <c r="HNK16" s="609"/>
      <c r="HNL16" s="609"/>
      <c r="HNM16" s="609"/>
      <c r="HNN16" s="609"/>
      <c r="HNO16" s="609"/>
      <c r="HNP16" s="609"/>
      <c r="HNQ16" s="609"/>
      <c r="HNR16" s="609"/>
      <c r="HNS16" s="609"/>
      <c r="HNT16" s="609"/>
      <c r="HNU16" s="609"/>
      <c r="HNV16" s="609"/>
      <c r="HNW16" s="609"/>
      <c r="HNX16" s="609"/>
      <c r="HNY16" s="609"/>
      <c r="HNZ16" s="609"/>
      <c r="HOA16" s="609"/>
      <c r="HOB16" s="609"/>
      <c r="HOC16" s="609"/>
      <c r="HOD16" s="609"/>
      <c r="HOE16" s="609"/>
      <c r="HOF16" s="609"/>
      <c r="HOG16" s="609"/>
      <c r="HOH16" s="609"/>
      <c r="HOI16" s="609"/>
      <c r="HOJ16" s="609"/>
      <c r="HOK16" s="609"/>
      <c r="HOL16" s="609"/>
      <c r="HOM16" s="609"/>
      <c r="HON16" s="609"/>
      <c r="HOO16" s="609"/>
      <c r="HOP16" s="609"/>
      <c r="HOQ16" s="609"/>
      <c r="HOR16" s="609"/>
      <c r="HOS16" s="609"/>
      <c r="HOT16" s="609"/>
      <c r="HOU16" s="609"/>
      <c r="HOV16" s="609"/>
      <c r="HOW16" s="609"/>
      <c r="HOX16" s="609"/>
      <c r="HOY16" s="609"/>
      <c r="HOZ16" s="609"/>
      <c r="HPA16" s="609"/>
      <c r="HPB16" s="609"/>
      <c r="HPC16" s="609"/>
      <c r="HPD16" s="609"/>
      <c r="HPE16" s="609"/>
      <c r="HPF16" s="609"/>
      <c r="HPG16" s="609"/>
      <c r="HPH16" s="609"/>
      <c r="HPI16" s="609"/>
      <c r="HPJ16" s="609"/>
      <c r="HPK16" s="609"/>
      <c r="HPL16" s="609"/>
      <c r="HPM16" s="609"/>
      <c r="HPN16" s="609"/>
      <c r="HPO16" s="609"/>
      <c r="HPP16" s="609"/>
      <c r="HPQ16" s="609"/>
      <c r="HPR16" s="609"/>
      <c r="HPS16" s="609"/>
      <c r="HPT16" s="609"/>
      <c r="HPU16" s="609"/>
      <c r="HPV16" s="609"/>
      <c r="HPW16" s="609"/>
      <c r="HPX16" s="609"/>
      <c r="HPY16" s="609"/>
      <c r="HPZ16" s="609"/>
      <c r="HQA16" s="609"/>
      <c r="HQB16" s="609"/>
      <c r="HQC16" s="609"/>
      <c r="HQD16" s="609"/>
      <c r="HQE16" s="609"/>
      <c r="HQF16" s="609"/>
      <c r="HQG16" s="609"/>
      <c r="HQH16" s="609"/>
      <c r="HQI16" s="609"/>
      <c r="HQJ16" s="609"/>
      <c r="HQK16" s="609"/>
      <c r="HQL16" s="609"/>
      <c r="HQM16" s="609"/>
      <c r="HQN16" s="609"/>
      <c r="HQO16" s="609"/>
      <c r="HQP16" s="609"/>
      <c r="HQQ16" s="609"/>
      <c r="HQR16" s="609"/>
      <c r="HQS16" s="609"/>
      <c r="HQT16" s="609"/>
      <c r="HQU16" s="609"/>
      <c r="HQV16" s="609"/>
      <c r="HQW16" s="609"/>
      <c r="HQX16" s="609"/>
      <c r="HQY16" s="609"/>
      <c r="HQZ16" s="609"/>
      <c r="HRA16" s="609"/>
      <c r="HRB16" s="609"/>
      <c r="HRC16" s="609"/>
      <c r="HRD16" s="609"/>
      <c r="HRE16" s="609"/>
      <c r="HRF16" s="609"/>
      <c r="HRG16" s="609"/>
      <c r="HRH16" s="609"/>
      <c r="HRI16" s="609"/>
      <c r="HRJ16" s="609"/>
      <c r="HRK16" s="609"/>
      <c r="HRL16" s="609"/>
      <c r="HRM16" s="609"/>
      <c r="HRN16" s="609"/>
      <c r="HRO16" s="609"/>
      <c r="HRP16" s="609"/>
      <c r="HRQ16" s="609"/>
      <c r="HRR16" s="609"/>
      <c r="HRS16" s="609"/>
      <c r="HRT16" s="609"/>
      <c r="HRU16" s="609"/>
      <c r="HRV16" s="609"/>
      <c r="HRW16" s="609"/>
      <c r="HRX16" s="609"/>
      <c r="HRY16" s="609"/>
      <c r="HRZ16" s="609"/>
      <c r="HSA16" s="609"/>
      <c r="HSB16" s="609"/>
      <c r="HSC16" s="609"/>
      <c r="HSD16" s="609"/>
      <c r="HSE16" s="609"/>
      <c r="HSF16" s="609"/>
      <c r="HSG16" s="609"/>
      <c r="HSH16" s="609"/>
      <c r="HSI16" s="609"/>
      <c r="HSJ16" s="609"/>
      <c r="HSK16" s="609"/>
      <c r="HSL16" s="609"/>
      <c r="HSM16" s="609"/>
      <c r="HSN16" s="609"/>
      <c r="HSO16" s="609"/>
      <c r="HSP16" s="609"/>
      <c r="HSQ16" s="609"/>
      <c r="HSR16" s="609"/>
      <c r="HSS16" s="609"/>
      <c r="HST16" s="609"/>
      <c r="HSU16" s="609"/>
      <c r="HSV16" s="609"/>
      <c r="HSW16" s="609"/>
      <c r="HSX16" s="609"/>
      <c r="HSY16" s="609"/>
      <c r="HSZ16" s="609"/>
      <c r="HTA16" s="609"/>
      <c r="HTB16" s="609"/>
      <c r="HTC16" s="609"/>
      <c r="HTD16" s="609"/>
      <c r="HTE16" s="609"/>
      <c r="HTF16" s="609"/>
      <c r="HTG16" s="609"/>
      <c r="HTH16" s="609"/>
      <c r="HTI16" s="609"/>
      <c r="HTJ16" s="609"/>
      <c r="HTK16" s="609"/>
      <c r="HTL16" s="609"/>
      <c r="HTM16" s="609"/>
      <c r="HTN16" s="609"/>
      <c r="HTO16" s="609"/>
      <c r="HTP16" s="609"/>
      <c r="HTQ16" s="609"/>
      <c r="HTR16" s="609"/>
      <c r="HTS16" s="609"/>
      <c r="HTT16" s="609"/>
      <c r="HTU16" s="609"/>
      <c r="HTV16" s="609"/>
      <c r="HTW16" s="609"/>
      <c r="HTX16" s="609"/>
      <c r="HTY16" s="609"/>
      <c r="HTZ16" s="609"/>
      <c r="HUA16" s="609"/>
      <c r="HUB16" s="609"/>
      <c r="HUC16" s="609"/>
      <c r="HUD16" s="609"/>
      <c r="HUE16" s="609"/>
      <c r="HUF16" s="609"/>
      <c r="HUG16" s="609"/>
      <c r="HUH16" s="609"/>
      <c r="HUI16" s="609"/>
      <c r="HUJ16" s="609"/>
      <c r="HUK16" s="609"/>
      <c r="HUL16" s="609"/>
      <c r="HUM16" s="609"/>
      <c r="HUN16" s="609"/>
      <c r="HUO16" s="609"/>
      <c r="HUP16" s="609"/>
      <c r="HUQ16" s="609"/>
      <c r="HUR16" s="609"/>
      <c r="HUS16" s="609"/>
      <c r="HUT16" s="609"/>
      <c r="HUU16" s="609"/>
      <c r="HUV16" s="609"/>
      <c r="HUW16" s="609"/>
      <c r="HUX16" s="609"/>
      <c r="HUY16" s="609"/>
      <c r="HUZ16" s="609"/>
      <c r="HVA16" s="609"/>
      <c r="HVB16" s="609"/>
      <c r="HVC16" s="609"/>
      <c r="HVD16" s="609"/>
      <c r="HVE16" s="609"/>
      <c r="HVF16" s="609"/>
      <c r="HVG16" s="609"/>
      <c r="HVH16" s="609"/>
      <c r="HVI16" s="609"/>
      <c r="HVJ16" s="609"/>
      <c r="HVK16" s="609"/>
      <c r="HVL16" s="609"/>
      <c r="HVM16" s="609"/>
      <c r="HVN16" s="609"/>
      <c r="HVO16" s="609"/>
      <c r="HVP16" s="609"/>
      <c r="HVQ16" s="609"/>
      <c r="HVR16" s="609"/>
      <c r="HVS16" s="609"/>
      <c r="HVT16" s="609"/>
      <c r="HVU16" s="609"/>
      <c r="HVV16" s="609"/>
      <c r="HVW16" s="609"/>
      <c r="HVX16" s="609"/>
      <c r="HVY16" s="609"/>
      <c r="HVZ16" s="609"/>
      <c r="HWA16" s="609"/>
      <c r="HWB16" s="609"/>
      <c r="HWC16" s="609"/>
      <c r="HWD16" s="609"/>
      <c r="HWE16" s="609"/>
      <c r="HWF16" s="609"/>
      <c r="HWG16" s="609"/>
      <c r="HWH16" s="609"/>
      <c r="HWI16" s="609"/>
      <c r="HWJ16" s="609"/>
      <c r="HWK16" s="609"/>
      <c r="HWL16" s="609"/>
      <c r="HWM16" s="609"/>
      <c r="HWN16" s="609"/>
      <c r="HWO16" s="609"/>
      <c r="HWP16" s="609"/>
      <c r="HWQ16" s="609"/>
      <c r="HWR16" s="609"/>
      <c r="HWS16" s="609"/>
      <c r="HWT16" s="609"/>
      <c r="HWU16" s="609"/>
      <c r="HWV16" s="609"/>
      <c r="HWW16" s="609"/>
      <c r="HWX16" s="609"/>
      <c r="HWY16" s="609"/>
      <c r="HWZ16" s="609"/>
      <c r="HXA16" s="609"/>
      <c r="HXB16" s="609"/>
      <c r="HXC16" s="609"/>
      <c r="HXD16" s="609"/>
      <c r="HXE16" s="609"/>
      <c r="HXF16" s="609"/>
      <c r="HXG16" s="609"/>
      <c r="HXH16" s="609"/>
      <c r="HXI16" s="609"/>
      <c r="HXJ16" s="609"/>
      <c r="HXK16" s="609"/>
      <c r="HXL16" s="609"/>
      <c r="HXM16" s="609"/>
      <c r="HXN16" s="609"/>
      <c r="HXO16" s="609"/>
      <c r="HXP16" s="609"/>
      <c r="HXQ16" s="609"/>
      <c r="HXR16" s="609"/>
      <c r="HXS16" s="609"/>
      <c r="HXT16" s="609"/>
      <c r="HXU16" s="609"/>
      <c r="HXV16" s="609"/>
      <c r="HXW16" s="609"/>
      <c r="HXX16" s="609"/>
      <c r="HXY16" s="609"/>
      <c r="HXZ16" s="609"/>
      <c r="HYA16" s="609"/>
      <c r="HYB16" s="609"/>
      <c r="HYC16" s="609"/>
      <c r="HYD16" s="609"/>
      <c r="HYE16" s="609"/>
      <c r="HYF16" s="609"/>
      <c r="HYG16" s="609"/>
      <c r="HYH16" s="609"/>
      <c r="HYI16" s="609"/>
      <c r="HYJ16" s="609"/>
      <c r="HYK16" s="609"/>
      <c r="HYL16" s="609"/>
      <c r="HYM16" s="609"/>
      <c r="HYN16" s="609"/>
      <c r="HYO16" s="609"/>
      <c r="HYP16" s="609"/>
      <c r="HYQ16" s="609"/>
      <c r="HYR16" s="609"/>
      <c r="HYS16" s="609"/>
      <c r="HYT16" s="609"/>
      <c r="HYU16" s="609"/>
      <c r="HYV16" s="609"/>
      <c r="HYW16" s="609"/>
      <c r="HYX16" s="609"/>
      <c r="HYY16" s="609"/>
      <c r="HYZ16" s="609"/>
      <c r="HZA16" s="609"/>
      <c r="HZB16" s="609"/>
      <c r="HZC16" s="609"/>
      <c r="HZD16" s="609"/>
      <c r="HZE16" s="609"/>
      <c r="HZF16" s="609"/>
      <c r="HZG16" s="609"/>
      <c r="HZH16" s="609"/>
      <c r="HZI16" s="609"/>
      <c r="HZJ16" s="609"/>
      <c r="HZK16" s="609"/>
      <c r="HZL16" s="609"/>
      <c r="HZM16" s="609"/>
      <c r="HZN16" s="609"/>
      <c r="HZO16" s="609"/>
      <c r="HZP16" s="609"/>
      <c r="HZQ16" s="609"/>
      <c r="HZR16" s="609"/>
      <c r="HZS16" s="609"/>
      <c r="HZT16" s="609"/>
      <c r="HZU16" s="609"/>
      <c r="HZV16" s="609"/>
      <c r="HZW16" s="609"/>
      <c r="HZX16" s="609"/>
      <c r="HZY16" s="609"/>
      <c r="HZZ16" s="609"/>
      <c r="IAA16" s="609"/>
      <c r="IAB16" s="609"/>
      <c r="IAC16" s="609"/>
      <c r="IAD16" s="609"/>
      <c r="IAE16" s="609"/>
      <c r="IAF16" s="609"/>
      <c r="IAG16" s="609"/>
      <c r="IAH16" s="609"/>
      <c r="IAI16" s="609"/>
      <c r="IAJ16" s="609"/>
      <c r="IAK16" s="609"/>
      <c r="IAL16" s="609"/>
      <c r="IAM16" s="609"/>
      <c r="IAN16" s="609"/>
      <c r="IAO16" s="609"/>
      <c r="IAP16" s="609"/>
      <c r="IAQ16" s="609"/>
      <c r="IAR16" s="609"/>
      <c r="IAS16" s="609"/>
      <c r="IAT16" s="609"/>
      <c r="IAU16" s="609"/>
      <c r="IAV16" s="609"/>
      <c r="IAW16" s="609"/>
      <c r="IAX16" s="609"/>
      <c r="IAY16" s="609"/>
      <c r="IAZ16" s="609"/>
      <c r="IBA16" s="609"/>
      <c r="IBB16" s="609"/>
      <c r="IBC16" s="609"/>
      <c r="IBD16" s="609"/>
      <c r="IBE16" s="609"/>
      <c r="IBF16" s="609"/>
      <c r="IBG16" s="609"/>
      <c r="IBH16" s="609"/>
      <c r="IBI16" s="609"/>
      <c r="IBJ16" s="609"/>
      <c r="IBK16" s="609"/>
      <c r="IBL16" s="609"/>
      <c r="IBM16" s="609"/>
      <c r="IBN16" s="609"/>
      <c r="IBO16" s="609"/>
      <c r="IBP16" s="609"/>
      <c r="IBQ16" s="609"/>
      <c r="IBR16" s="609"/>
      <c r="IBS16" s="609"/>
      <c r="IBT16" s="609"/>
      <c r="IBU16" s="609"/>
      <c r="IBV16" s="609"/>
      <c r="IBW16" s="609"/>
      <c r="IBX16" s="609"/>
      <c r="IBY16" s="609"/>
      <c r="IBZ16" s="609"/>
      <c r="ICA16" s="609"/>
      <c r="ICB16" s="609"/>
      <c r="ICC16" s="609"/>
      <c r="ICD16" s="609"/>
      <c r="ICE16" s="609"/>
      <c r="ICF16" s="609"/>
      <c r="ICG16" s="609"/>
      <c r="ICH16" s="609"/>
      <c r="ICI16" s="609"/>
      <c r="ICJ16" s="609"/>
      <c r="ICK16" s="609"/>
      <c r="ICL16" s="609"/>
      <c r="ICM16" s="609"/>
      <c r="ICN16" s="609"/>
      <c r="ICO16" s="609"/>
      <c r="ICP16" s="609"/>
      <c r="ICQ16" s="609"/>
      <c r="ICR16" s="609"/>
      <c r="ICS16" s="609"/>
      <c r="ICT16" s="609"/>
      <c r="ICU16" s="609"/>
      <c r="ICV16" s="609"/>
      <c r="ICW16" s="609"/>
      <c r="ICX16" s="609"/>
      <c r="ICY16" s="609"/>
      <c r="ICZ16" s="609"/>
      <c r="IDA16" s="609"/>
      <c r="IDB16" s="609"/>
      <c r="IDC16" s="609"/>
      <c r="IDD16" s="609"/>
      <c r="IDE16" s="609"/>
      <c r="IDF16" s="609"/>
      <c r="IDG16" s="609"/>
      <c r="IDH16" s="609"/>
      <c r="IDI16" s="609"/>
      <c r="IDJ16" s="609"/>
      <c r="IDK16" s="609"/>
      <c r="IDL16" s="609"/>
      <c r="IDM16" s="609"/>
      <c r="IDN16" s="609"/>
      <c r="IDO16" s="609"/>
      <c r="IDP16" s="609"/>
      <c r="IDQ16" s="609"/>
      <c r="IDR16" s="609"/>
      <c r="IDS16" s="609"/>
      <c r="IDT16" s="609"/>
      <c r="IDU16" s="609"/>
      <c r="IDV16" s="609"/>
      <c r="IDW16" s="609"/>
      <c r="IDX16" s="609"/>
      <c r="IDY16" s="609"/>
      <c r="IDZ16" s="609"/>
      <c r="IEA16" s="609"/>
      <c r="IEB16" s="609"/>
      <c r="IEC16" s="609"/>
      <c r="IED16" s="609"/>
      <c r="IEE16" s="609"/>
      <c r="IEF16" s="609"/>
      <c r="IEG16" s="609"/>
      <c r="IEH16" s="609"/>
      <c r="IEI16" s="609"/>
      <c r="IEJ16" s="609"/>
      <c r="IEK16" s="609"/>
      <c r="IEL16" s="609"/>
      <c r="IEM16" s="609"/>
      <c r="IEN16" s="609"/>
      <c r="IEO16" s="609"/>
      <c r="IEP16" s="609"/>
      <c r="IEQ16" s="609"/>
      <c r="IER16" s="609"/>
      <c r="IES16" s="609"/>
      <c r="IET16" s="609"/>
      <c r="IEU16" s="609"/>
      <c r="IEV16" s="609"/>
      <c r="IEW16" s="609"/>
      <c r="IEX16" s="609"/>
      <c r="IEY16" s="609"/>
      <c r="IEZ16" s="609"/>
      <c r="IFA16" s="609"/>
      <c r="IFB16" s="609"/>
      <c r="IFC16" s="609"/>
      <c r="IFD16" s="609"/>
      <c r="IFE16" s="609"/>
      <c r="IFF16" s="609"/>
      <c r="IFG16" s="609"/>
      <c r="IFH16" s="609"/>
      <c r="IFI16" s="609"/>
      <c r="IFJ16" s="609"/>
      <c r="IFK16" s="609"/>
      <c r="IFL16" s="609"/>
      <c r="IFM16" s="609"/>
      <c r="IFN16" s="609"/>
      <c r="IFO16" s="609"/>
      <c r="IFP16" s="609"/>
      <c r="IFQ16" s="609"/>
      <c r="IFR16" s="609"/>
      <c r="IFS16" s="609"/>
      <c r="IFT16" s="609"/>
      <c r="IFU16" s="609"/>
      <c r="IFV16" s="609"/>
      <c r="IFW16" s="609"/>
      <c r="IFX16" s="609"/>
      <c r="IFY16" s="609"/>
      <c r="IFZ16" s="609"/>
      <c r="IGA16" s="609"/>
      <c r="IGB16" s="609"/>
      <c r="IGC16" s="609"/>
      <c r="IGD16" s="609"/>
      <c r="IGE16" s="609"/>
      <c r="IGF16" s="609"/>
      <c r="IGG16" s="609"/>
      <c r="IGH16" s="609"/>
      <c r="IGI16" s="609"/>
      <c r="IGJ16" s="609"/>
      <c r="IGK16" s="609"/>
      <c r="IGL16" s="609"/>
      <c r="IGM16" s="609"/>
      <c r="IGN16" s="609"/>
      <c r="IGO16" s="609"/>
      <c r="IGP16" s="609"/>
      <c r="IGQ16" s="609"/>
      <c r="IGR16" s="609"/>
      <c r="IGS16" s="609"/>
      <c r="IGT16" s="609"/>
      <c r="IGU16" s="609"/>
      <c r="IGV16" s="609"/>
      <c r="IGW16" s="609"/>
      <c r="IGX16" s="609"/>
      <c r="IGY16" s="609"/>
      <c r="IGZ16" s="609"/>
      <c r="IHA16" s="609"/>
      <c r="IHB16" s="609"/>
      <c r="IHC16" s="609"/>
      <c r="IHD16" s="609"/>
      <c r="IHE16" s="609"/>
      <c r="IHF16" s="609"/>
      <c r="IHG16" s="609"/>
      <c r="IHH16" s="609"/>
      <c r="IHI16" s="609"/>
      <c r="IHJ16" s="609"/>
      <c r="IHK16" s="609"/>
      <c r="IHL16" s="609"/>
      <c r="IHM16" s="609"/>
      <c r="IHN16" s="609"/>
      <c r="IHO16" s="609"/>
      <c r="IHP16" s="609"/>
      <c r="IHQ16" s="609"/>
      <c r="IHR16" s="609"/>
      <c r="IHS16" s="609"/>
      <c r="IHT16" s="609"/>
      <c r="IHU16" s="609"/>
      <c r="IHV16" s="609"/>
      <c r="IHW16" s="609"/>
      <c r="IHX16" s="609"/>
      <c r="IHY16" s="609"/>
      <c r="IHZ16" s="609"/>
      <c r="IIA16" s="609"/>
      <c r="IIB16" s="609"/>
      <c r="IIC16" s="609"/>
      <c r="IID16" s="609"/>
      <c r="IIE16" s="609"/>
      <c r="IIF16" s="609"/>
      <c r="IIG16" s="609"/>
      <c r="IIH16" s="609"/>
      <c r="III16" s="609"/>
      <c r="IIJ16" s="609"/>
      <c r="IIK16" s="609"/>
      <c r="IIL16" s="609"/>
      <c r="IIM16" s="609"/>
      <c r="IIN16" s="609"/>
      <c r="IIO16" s="609"/>
      <c r="IIP16" s="609"/>
      <c r="IIQ16" s="609"/>
      <c r="IIR16" s="609"/>
      <c r="IIS16" s="609"/>
      <c r="IIT16" s="609"/>
      <c r="IIU16" s="609"/>
      <c r="IIV16" s="609"/>
      <c r="IIW16" s="609"/>
      <c r="IIX16" s="609"/>
      <c r="IIY16" s="609"/>
      <c r="IIZ16" s="609"/>
      <c r="IJA16" s="609"/>
      <c r="IJB16" s="609"/>
      <c r="IJC16" s="609"/>
      <c r="IJD16" s="609"/>
      <c r="IJE16" s="609"/>
      <c r="IJF16" s="609"/>
      <c r="IJG16" s="609"/>
      <c r="IJH16" s="609"/>
      <c r="IJI16" s="609"/>
      <c r="IJJ16" s="609"/>
      <c r="IJK16" s="609"/>
      <c r="IJL16" s="609"/>
      <c r="IJM16" s="609"/>
      <c r="IJN16" s="609"/>
      <c r="IJO16" s="609"/>
      <c r="IJP16" s="609"/>
      <c r="IJQ16" s="609"/>
      <c r="IJR16" s="609"/>
      <c r="IJS16" s="609"/>
      <c r="IJT16" s="609"/>
      <c r="IJU16" s="609"/>
      <c r="IJV16" s="609"/>
      <c r="IJW16" s="609"/>
      <c r="IJX16" s="609"/>
      <c r="IJY16" s="609"/>
      <c r="IJZ16" s="609"/>
      <c r="IKA16" s="609"/>
      <c r="IKB16" s="609"/>
      <c r="IKC16" s="609"/>
      <c r="IKD16" s="609"/>
      <c r="IKE16" s="609"/>
      <c r="IKF16" s="609"/>
      <c r="IKG16" s="609"/>
      <c r="IKH16" s="609"/>
      <c r="IKI16" s="609"/>
      <c r="IKJ16" s="609"/>
      <c r="IKK16" s="609"/>
      <c r="IKL16" s="609"/>
      <c r="IKM16" s="609"/>
      <c r="IKN16" s="609"/>
      <c r="IKO16" s="609"/>
      <c r="IKP16" s="609"/>
      <c r="IKQ16" s="609"/>
      <c r="IKR16" s="609"/>
      <c r="IKS16" s="609"/>
      <c r="IKT16" s="609"/>
      <c r="IKU16" s="609"/>
      <c r="IKV16" s="609"/>
      <c r="IKW16" s="609"/>
      <c r="IKX16" s="609"/>
      <c r="IKY16" s="609"/>
      <c r="IKZ16" s="609"/>
      <c r="ILA16" s="609"/>
      <c r="ILB16" s="609"/>
      <c r="ILC16" s="609"/>
      <c r="ILD16" s="609"/>
      <c r="ILE16" s="609"/>
      <c r="ILF16" s="609"/>
      <c r="ILG16" s="609"/>
      <c r="ILH16" s="609"/>
      <c r="ILI16" s="609"/>
      <c r="ILJ16" s="609"/>
      <c r="ILK16" s="609"/>
      <c r="ILL16" s="609"/>
      <c r="ILM16" s="609"/>
      <c r="ILN16" s="609"/>
      <c r="ILO16" s="609"/>
      <c r="ILP16" s="609"/>
      <c r="ILQ16" s="609"/>
      <c r="ILR16" s="609"/>
      <c r="ILS16" s="609"/>
      <c r="ILT16" s="609"/>
      <c r="ILU16" s="609"/>
      <c r="ILV16" s="609"/>
      <c r="ILW16" s="609"/>
      <c r="ILX16" s="609"/>
      <c r="ILY16" s="609"/>
      <c r="ILZ16" s="609"/>
      <c r="IMA16" s="609"/>
      <c r="IMB16" s="609"/>
      <c r="IMC16" s="609"/>
      <c r="IMD16" s="609"/>
      <c r="IME16" s="609"/>
      <c r="IMF16" s="609"/>
      <c r="IMG16" s="609"/>
      <c r="IMH16" s="609"/>
      <c r="IMI16" s="609"/>
      <c r="IMJ16" s="609"/>
      <c r="IMK16" s="609"/>
      <c r="IML16" s="609"/>
      <c r="IMM16" s="609"/>
      <c r="IMN16" s="609"/>
      <c r="IMO16" s="609"/>
      <c r="IMP16" s="609"/>
      <c r="IMQ16" s="609"/>
      <c r="IMR16" s="609"/>
      <c r="IMS16" s="609"/>
      <c r="IMT16" s="609"/>
      <c r="IMU16" s="609"/>
      <c r="IMV16" s="609"/>
      <c r="IMW16" s="609"/>
      <c r="IMX16" s="609"/>
      <c r="IMY16" s="609"/>
      <c r="IMZ16" s="609"/>
      <c r="INA16" s="609"/>
      <c r="INB16" s="609"/>
      <c r="INC16" s="609"/>
      <c r="IND16" s="609"/>
      <c r="INE16" s="609"/>
      <c r="INF16" s="609"/>
      <c r="ING16" s="609"/>
      <c r="INH16" s="609"/>
      <c r="INI16" s="609"/>
      <c r="INJ16" s="609"/>
      <c r="INK16" s="609"/>
      <c r="INL16" s="609"/>
      <c r="INM16" s="609"/>
      <c r="INN16" s="609"/>
      <c r="INO16" s="609"/>
      <c r="INP16" s="609"/>
      <c r="INQ16" s="609"/>
      <c r="INR16" s="609"/>
      <c r="INS16" s="609"/>
      <c r="INT16" s="609"/>
      <c r="INU16" s="609"/>
      <c r="INV16" s="609"/>
      <c r="INW16" s="609"/>
      <c r="INX16" s="609"/>
      <c r="INY16" s="609"/>
      <c r="INZ16" s="609"/>
      <c r="IOA16" s="609"/>
      <c r="IOB16" s="609"/>
      <c r="IOC16" s="609"/>
      <c r="IOD16" s="609"/>
      <c r="IOE16" s="609"/>
      <c r="IOF16" s="609"/>
      <c r="IOG16" s="609"/>
      <c r="IOH16" s="609"/>
      <c r="IOI16" s="609"/>
      <c r="IOJ16" s="609"/>
      <c r="IOK16" s="609"/>
      <c r="IOL16" s="609"/>
      <c r="IOM16" s="609"/>
      <c r="ION16" s="609"/>
      <c r="IOO16" s="609"/>
      <c r="IOP16" s="609"/>
      <c r="IOQ16" s="609"/>
      <c r="IOR16" s="609"/>
      <c r="IOS16" s="609"/>
      <c r="IOT16" s="609"/>
      <c r="IOU16" s="609"/>
      <c r="IOV16" s="609"/>
      <c r="IOW16" s="609"/>
      <c r="IOX16" s="609"/>
      <c r="IOY16" s="609"/>
      <c r="IOZ16" s="609"/>
      <c r="IPA16" s="609"/>
      <c r="IPB16" s="609"/>
      <c r="IPC16" s="609"/>
      <c r="IPD16" s="609"/>
      <c r="IPE16" s="609"/>
      <c r="IPF16" s="609"/>
      <c r="IPG16" s="609"/>
      <c r="IPH16" s="609"/>
      <c r="IPI16" s="609"/>
      <c r="IPJ16" s="609"/>
      <c r="IPK16" s="609"/>
      <c r="IPL16" s="609"/>
      <c r="IPM16" s="609"/>
      <c r="IPN16" s="609"/>
      <c r="IPO16" s="609"/>
      <c r="IPP16" s="609"/>
      <c r="IPQ16" s="609"/>
      <c r="IPR16" s="609"/>
      <c r="IPS16" s="609"/>
      <c r="IPT16" s="609"/>
      <c r="IPU16" s="609"/>
      <c r="IPV16" s="609"/>
      <c r="IPW16" s="609"/>
      <c r="IPX16" s="609"/>
      <c r="IPY16" s="609"/>
      <c r="IPZ16" s="609"/>
      <c r="IQA16" s="609"/>
      <c r="IQB16" s="609"/>
      <c r="IQC16" s="609"/>
      <c r="IQD16" s="609"/>
      <c r="IQE16" s="609"/>
      <c r="IQF16" s="609"/>
      <c r="IQG16" s="609"/>
      <c r="IQH16" s="609"/>
      <c r="IQI16" s="609"/>
      <c r="IQJ16" s="609"/>
      <c r="IQK16" s="609"/>
      <c r="IQL16" s="609"/>
      <c r="IQM16" s="609"/>
      <c r="IQN16" s="609"/>
      <c r="IQO16" s="609"/>
      <c r="IQP16" s="609"/>
      <c r="IQQ16" s="609"/>
      <c r="IQR16" s="609"/>
      <c r="IQS16" s="609"/>
      <c r="IQT16" s="609"/>
      <c r="IQU16" s="609"/>
      <c r="IQV16" s="609"/>
      <c r="IQW16" s="609"/>
      <c r="IQX16" s="609"/>
      <c r="IQY16" s="609"/>
      <c r="IQZ16" s="609"/>
      <c r="IRA16" s="609"/>
      <c r="IRB16" s="609"/>
      <c r="IRC16" s="609"/>
      <c r="IRD16" s="609"/>
      <c r="IRE16" s="609"/>
      <c r="IRF16" s="609"/>
      <c r="IRG16" s="609"/>
      <c r="IRH16" s="609"/>
      <c r="IRI16" s="609"/>
      <c r="IRJ16" s="609"/>
      <c r="IRK16" s="609"/>
      <c r="IRL16" s="609"/>
      <c r="IRM16" s="609"/>
      <c r="IRN16" s="609"/>
      <c r="IRO16" s="609"/>
      <c r="IRP16" s="609"/>
      <c r="IRQ16" s="609"/>
      <c r="IRR16" s="609"/>
      <c r="IRS16" s="609"/>
      <c r="IRT16" s="609"/>
      <c r="IRU16" s="609"/>
      <c r="IRV16" s="609"/>
      <c r="IRW16" s="609"/>
      <c r="IRX16" s="609"/>
      <c r="IRY16" s="609"/>
      <c r="IRZ16" s="609"/>
      <c r="ISA16" s="609"/>
      <c r="ISB16" s="609"/>
      <c r="ISC16" s="609"/>
      <c r="ISD16" s="609"/>
      <c r="ISE16" s="609"/>
      <c r="ISF16" s="609"/>
      <c r="ISG16" s="609"/>
      <c r="ISH16" s="609"/>
      <c r="ISI16" s="609"/>
      <c r="ISJ16" s="609"/>
      <c r="ISK16" s="609"/>
      <c r="ISL16" s="609"/>
      <c r="ISM16" s="609"/>
      <c r="ISN16" s="609"/>
      <c r="ISO16" s="609"/>
      <c r="ISP16" s="609"/>
      <c r="ISQ16" s="609"/>
      <c r="ISR16" s="609"/>
      <c r="ISS16" s="609"/>
      <c r="IST16" s="609"/>
      <c r="ISU16" s="609"/>
      <c r="ISV16" s="609"/>
      <c r="ISW16" s="609"/>
      <c r="ISX16" s="609"/>
      <c r="ISY16" s="609"/>
      <c r="ISZ16" s="609"/>
      <c r="ITA16" s="609"/>
      <c r="ITB16" s="609"/>
      <c r="ITC16" s="609"/>
      <c r="ITD16" s="609"/>
      <c r="ITE16" s="609"/>
      <c r="ITF16" s="609"/>
      <c r="ITG16" s="609"/>
      <c r="ITH16" s="609"/>
      <c r="ITI16" s="609"/>
      <c r="ITJ16" s="609"/>
      <c r="ITK16" s="609"/>
      <c r="ITL16" s="609"/>
      <c r="ITM16" s="609"/>
      <c r="ITN16" s="609"/>
      <c r="ITO16" s="609"/>
      <c r="ITP16" s="609"/>
      <c r="ITQ16" s="609"/>
      <c r="ITR16" s="609"/>
      <c r="ITS16" s="609"/>
      <c r="ITT16" s="609"/>
      <c r="ITU16" s="609"/>
      <c r="ITV16" s="609"/>
      <c r="ITW16" s="609"/>
      <c r="ITX16" s="609"/>
      <c r="ITY16" s="609"/>
      <c r="ITZ16" s="609"/>
      <c r="IUA16" s="609"/>
      <c r="IUB16" s="609"/>
      <c r="IUC16" s="609"/>
      <c r="IUD16" s="609"/>
      <c r="IUE16" s="609"/>
      <c r="IUF16" s="609"/>
      <c r="IUG16" s="609"/>
      <c r="IUH16" s="609"/>
      <c r="IUI16" s="609"/>
      <c r="IUJ16" s="609"/>
      <c r="IUK16" s="609"/>
      <c r="IUL16" s="609"/>
      <c r="IUM16" s="609"/>
      <c r="IUN16" s="609"/>
      <c r="IUO16" s="609"/>
      <c r="IUP16" s="609"/>
      <c r="IUQ16" s="609"/>
      <c r="IUR16" s="609"/>
      <c r="IUS16" s="609"/>
      <c r="IUT16" s="609"/>
      <c r="IUU16" s="609"/>
      <c r="IUV16" s="609"/>
      <c r="IUW16" s="609"/>
      <c r="IUX16" s="609"/>
      <c r="IUY16" s="609"/>
      <c r="IUZ16" s="609"/>
      <c r="IVA16" s="609"/>
      <c r="IVB16" s="609"/>
      <c r="IVC16" s="609"/>
      <c r="IVD16" s="609"/>
      <c r="IVE16" s="609"/>
      <c r="IVF16" s="609"/>
      <c r="IVG16" s="609"/>
      <c r="IVH16" s="609"/>
      <c r="IVI16" s="609"/>
      <c r="IVJ16" s="609"/>
      <c r="IVK16" s="609"/>
      <c r="IVL16" s="609"/>
      <c r="IVM16" s="609"/>
      <c r="IVN16" s="609"/>
      <c r="IVO16" s="609"/>
      <c r="IVP16" s="609"/>
      <c r="IVQ16" s="609"/>
      <c r="IVR16" s="609"/>
      <c r="IVS16" s="609"/>
      <c r="IVT16" s="609"/>
      <c r="IVU16" s="609"/>
      <c r="IVV16" s="609"/>
      <c r="IVW16" s="609"/>
      <c r="IVX16" s="609"/>
      <c r="IVY16" s="609"/>
      <c r="IVZ16" s="609"/>
      <c r="IWA16" s="609"/>
      <c r="IWB16" s="609"/>
      <c r="IWC16" s="609"/>
      <c r="IWD16" s="609"/>
      <c r="IWE16" s="609"/>
      <c r="IWF16" s="609"/>
      <c r="IWG16" s="609"/>
      <c r="IWH16" s="609"/>
      <c r="IWI16" s="609"/>
      <c r="IWJ16" s="609"/>
      <c r="IWK16" s="609"/>
      <c r="IWL16" s="609"/>
      <c r="IWM16" s="609"/>
      <c r="IWN16" s="609"/>
      <c r="IWO16" s="609"/>
      <c r="IWP16" s="609"/>
      <c r="IWQ16" s="609"/>
      <c r="IWR16" s="609"/>
      <c r="IWS16" s="609"/>
      <c r="IWT16" s="609"/>
      <c r="IWU16" s="609"/>
      <c r="IWV16" s="609"/>
      <c r="IWW16" s="609"/>
      <c r="IWX16" s="609"/>
      <c r="IWY16" s="609"/>
      <c r="IWZ16" s="609"/>
      <c r="IXA16" s="609"/>
      <c r="IXB16" s="609"/>
      <c r="IXC16" s="609"/>
      <c r="IXD16" s="609"/>
      <c r="IXE16" s="609"/>
      <c r="IXF16" s="609"/>
      <c r="IXG16" s="609"/>
      <c r="IXH16" s="609"/>
      <c r="IXI16" s="609"/>
      <c r="IXJ16" s="609"/>
      <c r="IXK16" s="609"/>
      <c r="IXL16" s="609"/>
      <c r="IXM16" s="609"/>
      <c r="IXN16" s="609"/>
      <c r="IXO16" s="609"/>
      <c r="IXP16" s="609"/>
      <c r="IXQ16" s="609"/>
      <c r="IXR16" s="609"/>
      <c r="IXS16" s="609"/>
      <c r="IXT16" s="609"/>
      <c r="IXU16" s="609"/>
      <c r="IXV16" s="609"/>
      <c r="IXW16" s="609"/>
      <c r="IXX16" s="609"/>
      <c r="IXY16" s="609"/>
      <c r="IXZ16" s="609"/>
      <c r="IYA16" s="609"/>
      <c r="IYB16" s="609"/>
      <c r="IYC16" s="609"/>
      <c r="IYD16" s="609"/>
      <c r="IYE16" s="609"/>
      <c r="IYF16" s="609"/>
      <c r="IYG16" s="609"/>
      <c r="IYH16" s="609"/>
      <c r="IYI16" s="609"/>
      <c r="IYJ16" s="609"/>
      <c r="IYK16" s="609"/>
      <c r="IYL16" s="609"/>
      <c r="IYM16" s="609"/>
      <c r="IYN16" s="609"/>
      <c r="IYO16" s="609"/>
      <c r="IYP16" s="609"/>
      <c r="IYQ16" s="609"/>
      <c r="IYR16" s="609"/>
      <c r="IYS16" s="609"/>
      <c r="IYT16" s="609"/>
      <c r="IYU16" s="609"/>
      <c r="IYV16" s="609"/>
      <c r="IYW16" s="609"/>
      <c r="IYX16" s="609"/>
      <c r="IYY16" s="609"/>
      <c r="IYZ16" s="609"/>
      <c r="IZA16" s="609"/>
      <c r="IZB16" s="609"/>
      <c r="IZC16" s="609"/>
      <c r="IZD16" s="609"/>
      <c r="IZE16" s="609"/>
      <c r="IZF16" s="609"/>
      <c r="IZG16" s="609"/>
      <c r="IZH16" s="609"/>
      <c r="IZI16" s="609"/>
      <c r="IZJ16" s="609"/>
      <c r="IZK16" s="609"/>
      <c r="IZL16" s="609"/>
      <c r="IZM16" s="609"/>
      <c r="IZN16" s="609"/>
      <c r="IZO16" s="609"/>
      <c r="IZP16" s="609"/>
      <c r="IZQ16" s="609"/>
      <c r="IZR16" s="609"/>
      <c r="IZS16" s="609"/>
      <c r="IZT16" s="609"/>
      <c r="IZU16" s="609"/>
      <c r="IZV16" s="609"/>
      <c r="IZW16" s="609"/>
      <c r="IZX16" s="609"/>
      <c r="IZY16" s="609"/>
      <c r="IZZ16" s="609"/>
      <c r="JAA16" s="609"/>
      <c r="JAB16" s="609"/>
      <c r="JAC16" s="609"/>
      <c r="JAD16" s="609"/>
      <c r="JAE16" s="609"/>
      <c r="JAF16" s="609"/>
      <c r="JAG16" s="609"/>
      <c r="JAH16" s="609"/>
      <c r="JAI16" s="609"/>
      <c r="JAJ16" s="609"/>
      <c r="JAK16" s="609"/>
      <c r="JAL16" s="609"/>
      <c r="JAM16" s="609"/>
      <c r="JAN16" s="609"/>
      <c r="JAO16" s="609"/>
      <c r="JAP16" s="609"/>
      <c r="JAQ16" s="609"/>
      <c r="JAR16" s="609"/>
      <c r="JAS16" s="609"/>
      <c r="JAT16" s="609"/>
      <c r="JAU16" s="609"/>
      <c r="JAV16" s="609"/>
      <c r="JAW16" s="609"/>
      <c r="JAX16" s="609"/>
      <c r="JAY16" s="609"/>
      <c r="JAZ16" s="609"/>
      <c r="JBA16" s="609"/>
      <c r="JBB16" s="609"/>
      <c r="JBC16" s="609"/>
      <c r="JBD16" s="609"/>
      <c r="JBE16" s="609"/>
      <c r="JBF16" s="609"/>
      <c r="JBG16" s="609"/>
      <c r="JBH16" s="609"/>
      <c r="JBI16" s="609"/>
      <c r="JBJ16" s="609"/>
      <c r="JBK16" s="609"/>
      <c r="JBL16" s="609"/>
      <c r="JBM16" s="609"/>
      <c r="JBN16" s="609"/>
      <c r="JBO16" s="609"/>
      <c r="JBP16" s="609"/>
      <c r="JBQ16" s="609"/>
      <c r="JBR16" s="609"/>
      <c r="JBS16" s="609"/>
      <c r="JBT16" s="609"/>
      <c r="JBU16" s="609"/>
      <c r="JBV16" s="609"/>
      <c r="JBW16" s="609"/>
      <c r="JBX16" s="609"/>
      <c r="JBY16" s="609"/>
      <c r="JBZ16" s="609"/>
      <c r="JCA16" s="609"/>
      <c r="JCB16" s="609"/>
      <c r="JCC16" s="609"/>
      <c r="JCD16" s="609"/>
      <c r="JCE16" s="609"/>
      <c r="JCF16" s="609"/>
      <c r="JCG16" s="609"/>
      <c r="JCH16" s="609"/>
      <c r="JCI16" s="609"/>
      <c r="JCJ16" s="609"/>
      <c r="JCK16" s="609"/>
      <c r="JCL16" s="609"/>
      <c r="JCM16" s="609"/>
      <c r="JCN16" s="609"/>
      <c r="JCO16" s="609"/>
      <c r="JCP16" s="609"/>
      <c r="JCQ16" s="609"/>
      <c r="JCR16" s="609"/>
      <c r="JCS16" s="609"/>
      <c r="JCT16" s="609"/>
      <c r="JCU16" s="609"/>
      <c r="JCV16" s="609"/>
      <c r="JCW16" s="609"/>
      <c r="JCX16" s="609"/>
      <c r="JCY16" s="609"/>
      <c r="JCZ16" s="609"/>
      <c r="JDA16" s="609"/>
      <c r="JDB16" s="609"/>
      <c r="JDC16" s="609"/>
      <c r="JDD16" s="609"/>
      <c r="JDE16" s="609"/>
      <c r="JDF16" s="609"/>
      <c r="JDG16" s="609"/>
      <c r="JDH16" s="609"/>
      <c r="JDI16" s="609"/>
      <c r="JDJ16" s="609"/>
      <c r="JDK16" s="609"/>
      <c r="JDL16" s="609"/>
      <c r="JDM16" s="609"/>
      <c r="JDN16" s="609"/>
      <c r="JDO16" s="609"/>
      <c r="JDP16" s="609"/>
      <c r="JDQ16" s="609"/>
      <c r="JDR16" s="609"/>
      <c r="JDS16" s="609"/>
      <c r="JDT16" s="609"/>
      <c r="JDU16" s="609"/>
      <c r="JDV16" s="609"/>
      <c r="JDW16" s="609"/>
      <c r="JDX16" s="609"/>
      <c r="JDY16" s="609"/>
      <c r="JDZ16" s="609"/>
      <c r="JEA16" s="609"/>
      <c r="JEB16" s="609"/>
      <c r="JEC16" s="609"/>
      <c r="JED16" s="609"/>
      <c r="JEE16" s="609"/>
      <c r="JEF16" s="609"/>
      <c r="JEG16" s="609"/>
      <c r="JEH16" s="609"/>
      <c r="JEI16" s="609"/>
      <c r="JEJ16" s="609"/>
      <c r="JEK16" s="609"/>
      <c r="JEL16" s="609"/>
      <c r="JEM16" s="609"/>
      <c r="JEN16" s="609"/>
      <c r="JEO16" s="609"/>
      <c r="JEP16" s="609"/>
      <c r="JEQ16" s="609"/>
      <c r="JER16" s="609"/>
      <c r="JES16" s="609"/>
      <c r="JET16" s="609"/>
      <c r="JEU16" s="609"/>
      <c r="JEV16" s="609"/>
      <c r="JEW16" s="609"/>
      <c r="JEX16" s="609"/>
      <c r="JEY16" s="609"/>
      <c r="JEZ16" s="609"/>
      <c r="JFA16" s="609"/>
      <c r="JFB16" s="609"/>
      <c r="JFC16" s="609"/>
      <c r="JFD16" s="609"/>
      <c r="JFE16" s="609"/>
      <c r="JFF16" s="609"/>
      <c r="JFG16" s="609"/>
      <c r="JFH16" s="609"/>
      <c r="JFI16" s="609"/>
      <c r="JFJ16" s="609"/>
      <c r="JFK16" s="609"/>
      <c r="JFL16" s="609"/>
      <c r="JFM16" s="609"/>
      <c r="JFN16" s="609"/>
      <c r="JFO16" s="609"/>
      <c r="JFP16" s="609"/>
      <c r="JFQ16" s="609"/>
      <c r="JFR16" s="609"/>
      <c r="JFS16" s="609"/>
      <c r="JFT16" s="609"/>
      <c r="JFU16" s="609"/>
      <c r="JFV16" s="609"/>
      <c r="JFW16" s="609"/>
      <c r="JFX16" s="609"/>
      <c r="JFY16" s="609"/>
      <c r="JFZ16" s="609"/>
      <c r="JGA16" s="609"/>
      <c r="JGB16" s="609"/>
      <c r="JGC16" s="609"/>
      <c r="JGD16" s="609"/>
      <c r="JGE16" s="609"/>
      <c r="JGF16" s="609"/>
      <c r="JGG16" s="609"/>
      <c r="JGH16" s="609"/>
      <c r="JGI16" s="609"/>
      <c r="JGJ16" s="609"/>
      <c r="JGK16" s="609"/>
      <c r="JGL16" s="609"/>
      <c r="JGM16" s="609"/>
      <c r="JGN16" s="609"/>
      <c r="JGO16" s="609"/>
      <c r="JGP16" s="609"/>
      <c r="JGQ16" s="609"/>
      <c r="JGR16" s="609"/>
      <c r="JGS16" s="609"/>
      <c r="JGT16" s="609"/>
      <c r="JGU16" s="609"/>
      <c r="JGV16" s="609"/>
      <c r="JGW16" s="609"/>
      <c r="JGX16" s="609"/>
      <c r="JGY16" s="609"/>
      <c r="JGZ16" s="609"/>
      <c r="JHA16" s="609"/>
      <c r="JHB16" s="609"/>
      <c r="JHC16" s="609"/>
      <c r="JHD16" s="609"/>
      <c r="JHE16" s="609"/>
      <c r="JHF16" s="609"/>
      <c r="JHG16" s="609"/>
      <c r="JHH16" s="609"/>
      <c r="JHI16" s="609"/>
      <c r="JHJ16" s="609"/>
      <c r="JHK16" s="609"/>
      <c r="JHL16" s="609"/>
      <c r="JHM16" s="609"/>
      <c r="JHN16" s="609"/>
      <c r="JHO16" s="609"/>
      <c r="JHP16" s="609"/>
      <c r="JHQ16" s="609"/>
      <c r="JHR16" s="609"/>
      <c r="JHS16" s="609"/>
      <c r="JHT16" s="609"/>
      <c r="JHU16" s="609"/>
      <c r="JHV16" s="609"/>
      <c r="JHW16" s="609"/>
      <c r="JHX16" s="609"/>
      <c r="JHY16" s="609"/>
      <c r="JHZ16" s="609"/>
      <c r="JIA16" s="609"/>
      <c r="JIB16" s="609"/>
      <c r="JIC16" s="609"/>
      <c r="JID16" s="609"/>
      <c r="JIE16" s="609"/>
      <c r="JIF16" s="609"/>
      <c r="JIG16" s="609"/>
      <c r="JIH16" s="609"/>
      <c r="JII16" s="609"/>
      <c r="JIJ16" s="609"/>
      <c r="JIK16" s="609"/>
      <c r="JIL16" s="609"/>
      <c r="JIM16" s="609"/>
      <c r="JIN16" s="609"/>
      <c r="JIO16" s="609"/>
      <c r="JIP16" s="609"/>
      <c r="JIQ16" s="609"/>
      <c r="JIR16" s="609"/>
      <c r="JIS16" s="609"/>
      <c r="JIT16" s="609"/>
      <c r="JIU16" s="609"/>
      <c r="JIV16" s="609"/>
      <c r="JIW16" s="609"/>
      <c r="JIX16" s="609"/>
      <c r="JIY16" s="609"/>
      <c r="JIZ16" s="609"/>
      <c r="JJA16" s="609"/>
      <c r="JJB16" s="609"/>
      <c r="JJC16" s="609"/>
      <c r="JJD16" s="609"/>
      <c r="JJE16" s="609"/>
      <c r="JJF16" s="609"/>
      <c r="JJG16" s="609"/>
      <c r="JJH16" s="609"/>
      <c r="JJI16" s="609"/>
      <c r="JJJ16" s="609"/>
      <c r="JJK16" s="609"/>
      <c r="JJL16" s="609"/>
      <c r="JJM16" s="609"/>
      <c r="JJN16" s="609"/>
      <c r="JJO16" s="609"/>
      <c r="JJP16" s="609"/>
      <c r="JJQ16" s="609"/>
      <c r="JJR16" s="609"/>
      <c r="JJS16" s="609"/>
      <c r="JJT16" s="609"/>
      <c r="JJU16" s="609"/>
      <c r="JJV16" s="609"/>
      <c r="JJW16" s="609"/>
      <c r="JJX16" s="609"/>
      <c r="JJY16" s="609"/>
      <c r="JJZ16" s="609"/>
      <c r="JKA16" s="609"/>
      <c r="JKB16" s="609"/>
      <c r="JKC16" s="609"/>
      <c r="JKD16" s="609"/>
      <c r="JKE16" s="609"/>
      <c r="JKF16" s="609"/>
      <c r="JKG16" s="609"/>
      <c r="JKH16" s="609"/>
      <c r="JKI16" s="609"/>
      <c r="JKJ16" s="609"/>
      <c r="JKK16" s="609"/>
      <c r="JKL16" s="609"/>
      <c r="JKM16" s="609"/>
      <c r="JKN16" s="609"/>
      <c r="JKO16" s="609"/>
      <c r="JKP16" s="609"/>
      <c r="JKQ16" s="609"/>
      <c r="JKR16" s="609"/>
      <c r="JKS16" s="609"/>
      <c r="JKT16" s="609"/>
      <c r="JKU16" s="609"/>
      <c r="JKV16" s="609"/>
      <c r="JKW16" s="609"/>
      <c r="JKX16" s="609"/>
      <c r="JKY16" s="609"/>
      <c r="JKZ16" s="609"/>
      <c r="JLA16" s="609"/>
      <c r="JLB16" s="609"/>
      <c r="JLC16" s="609"/>
      <c r="JLD16" s="609"/>
      <c r="JLE16" s="609"/>
      <c r="JLF16" s="609"/>
      <c r="JLG16" s="609"/>
      <c r="JLH16" s="609"/>
      <c r="JLI16" s="609"/>
      <c r="JLJ16" s="609"/>
      <c r="JLK16" s="609"/>
      <c r="JLL16" s="609"/>
      <c r="JLM16" s="609"/>
      <c r="JLN16" s="609"/>
      <c r="JLO16" s="609"/>
      <c r="JLP16" s="609"/>
      <c r="JLQ16" s="609"/>
      <c r="JLR16" s="609"/>
      <c r="JLS16" s="609"/>
      <c r="JLT16" s="609"/>
      <c r="JLU16" s="609"/>
      <c r="JLV16" s="609"/>
      <c r="JLW16" s="609"/>
      <c r="JLX16" s="609"/>
      <c r="JLY16" s="609"/>
      <c r="JLZ16" s="609"/>
      <c r="JMA16" s="609"/>
      <c r="JMB16" s="609"/>
      <c r="JMC16" s="609"/>
      <c r="JMD16" s="609"/>
      <c r="JME16" s="609"/>
      <c r="JMF16" s="609"/>
      <c r="JMG16" s="609"/>
      <c r="JMH16" s="609"/>
      <c r="JMI16" s="609"/>
      <c r="JMJ16" s="609"/>
      <c r="JMK16" s="609"/>
      <c r="JML16" s="609"/>
      <c r="JMM16" s="609"/>
      <c r="JMN16" s="609"/>
      <c r="JMO16" s="609"/>
      <c r="JMP16" s="609"/>
      <c r="JMQ16" s="609"/>
      <c r="JMR16" s="609"/>
      <c r="JMS16" s="609"/>
      <c r="JMT16" s="609"/>
      <c r="JMU16" s="609"/>
      <c r="JMV16" s="609"/>
      <c r="JMW16" s="609"/>
      <c r="JMX16" s="609"/>
      <c r="JMY16" s="609"/>
      <c r="JMZ16" s="609"/>
      <c r="JNA16" s="609"/>
      <c r="JNB16" s="609"/>
      <c r="JNC16" s="609"/>
      <c r="JND16" s="609"/>
      <c r="JNE16" s="609"/>
      <c r="JNF16" s="609"/>
      <c r="JNG16" s="609"/>
      <c r="JNH16" s="609"/>
      <c r="JNI16" s="609"/>
      <c r="JNJ16" s="609"/>
      <c r="JNK16" s="609"/>
      <c r="JNL16" s="609"/>
      <c r="JNM16" s="609"/>
      <c r="JNN16" s="609"/>
      <c r="JNO16" s="609"/>
      <c r="JNP16" s="609"/>
      <c r="JNQ16" s="609"/>
      <c r="JNR16" s="609"/>
      <c r="JNS16" s="609"/>
      <c r="JNT16" s="609"/>
      <c r="JNU16" s="609"/>
      <c r="JNV16" s="609"/>
      <c r="JNW16" s="609"/>
      <c r="JNX16" s="609"/>
      <c r="JNY16" s="609"/>
      <c r="JNZ16" s="609"/>
      <c r="JOA16" s="609"/>
      <c r="JOB16" s="609"/>
      <c r="JOC16" s="609"/>
      <c r="JOD16" s="609"/>
      <c r="JOE16" s="609"/>
      <c r="JOF16" s="609"/>
      <c r="JOG16" s="609"/>
      <c r="JOH16" s="609"/>
      <c r="JOI16" s="609"/>
      <c r="JOJ16" s="609"/>
      <c r="JOK16" s="609"/>
      <c r="JOL16" s="609"/>
      <c r="JOM16" s="609"/>
      <c r="JON16" s="609"/>
      <c r="JOO16" s="609"/>
      <c r="JOP16" s="609"/>
      <c r="JOQ16" s="609"/>
      <c r="JOR16" s="609"/>
      <c r="JOS16" s="609"/>
      <c r="JOT16" s="609"/>
      <c r="JOU16" s="609"/>
      <c r="JOV16" s="609"/>
      <c r="JOW16" s="609"/>
      <c r="JOX16" s="609"/>
      <c r="JOY16" s="609"/>
      <c r="JOZ16" s="609"/>
      <c r="JPA16" s="609"/>
      <c r="JPB16" s="609"/>
      <c r="JPC16" s="609"/>
      <c r="JPD16" s="609"/>
      <c r="JPE16" s="609"/>
      <c r="JPF16" s="609"/>
      <c r="JPG16" s="609"/>
      <c r="JPH16" s="609"/>
      <c r="JPI16" s="609"/>
      <c r="JPJ16" s="609"/>
      <c r="JPK16" s="609"/>
      <c r="JPL16" s="609"/>
      <c r="JPM16" s="609"/>
      <c r="JPN16" s="609"/>
      <c r="JPO16" s="609"/>
      <c r="JPP16" s="609"/>
      <c r="JPQ16" s="609"/>
      <c r="JPR16" s="609"/>
      <c r="JPS16" s="609"/>
      <c r="JPT16" s="609"/>
      <c r="JPU16" s="609"/>
      <c r="JPV16" s="609"/>
      <c r="JPW16" s="609"/>
      <c r="JPX16" s="609"/>
      <c r="JPY16" s="609"/>
      <c r="JPZ16" s="609"/>
      <c r="JQA16" s="609"/>
      <c r="JQB16" s="609"/>
      <c r="JQC16" s="609"/>
      <c r="JQD16" s="609"/>
      <c r="JQE16" s="609"/>
      <c r="JQF16" s="609"/>
      <c r="JQG16" s="609"/>
      <c r="JQH16" s="609"/>
      <c r="JQI16" s="609"/>
      <c r="JQJ16" s="609"/>
      <c r="JQK16" s="609"/>
      <c r="JQL16" s="609"/>
      <c r="JQM16" s="609"/>
      <c r="JQN16" s="609"/>
      <c r="JQO16" s="609"/>
      <c r="JQP16" s="609"/>
      <c r="JQQ16" s="609"/>
      <c r="JQR16" s="609"/>
      <c r="JQS16" s="609"/>
      <c r="JQT16" s="609"/>
      <c r="JQU16" s="609"/>
      <c r="JQV16" s="609"/>
      <c r="JQW16" s="609"/>
      <c r="JQX16" s="609"/>
      <c r="JQY16" s="609"/>
      <c r="JQZ16" s="609"/>
      <c r="JRA16" s="609"/>
      <c r="JRB16" s="609"/>
      <c r="JRC16" s="609"/>
      <c r="JRD16" s="609"/>
      <c r="JRE16" s="609"/>
      <c r="JRF16" s="609"/>
      <c r="JRG16" s="609"/>
      <c r="JRH16" s="609"/>
      <c r="JRI16" s="609"/>
      <c r="JRJ16" s="609"/>
      <c r="JRK16" s="609"/>
      <c r="JRL16" s="609"/>
      <c r="JRM16" s="609"/>
      <c r="JRN16" s="609"/>
      <c r="JRO16" s="609"/>
      <c r="JRP16" s="609"/>
      <c r="JRQ16" s="609"/>
      <c r="JRR16" s="609"/>
      <c r="JRS16" s="609"/>
      <c r="JRT16" s="609"/>
      <c r="JRU16" s="609"/>
      <c r="JRV16" s="609"/>
      <c r="JRW16" s="609"/>
      <c r="JRX16" s="609"/>
      <c r="JRY16" s="609"/>
      <c r="JRZ16" s="609"/>
      <c r="JSA16" s="609"/>
      <c r="JSB16" s="609"/>
      <c r="JSC16" s="609"/>
      <c r="JSD16" s="609"/>
      <c r="JSE16" s="609"/>
      <c r="JSF16" s="609"/>
      <c r="JSG16" s="609"/>
      <c r="JSH16" s="609"/>
      <c r="JSI16" s="609"/>
      <c r="JSJ16" s="609"/>
      <c r="JSK16" s="609"/>
      <c r="JSL16" s="609"/>
      <c r="JSM16" s="609"/>
      <c r="JSN16" s="609"/>
      <c r="JSO16" s="609"/>
      <c r="JSP16" s="609"/>
      <c r="JSQ16" s="609"/>
      <c r="JSR16" s="609"/>
      <c r="JSS16" s="609"/>
      <c r="JST16" s="609"/>
      <c r="JSU16" s="609"/>
      <c r="JSV16" s="609"/>
      <c r="JSW16" s="609"/>
      <c r="JSX16" s="609"/>
      <c r="JSY16" s="609"/>
      <c r="JSZ16" s="609"/>
      <c r="JTA16" s="609"/>
      <c r="JTB16" s="609"/>
      <c r="JTC16" s="609"/>
      <c r="JTD16" s="609"/>
      <c r="JTE16" s="609"/>
      <c r="JTF16" s="609"/>
      <c r="JTG16" s="609"/>
      <c r="JTH16" s="609"/>
      <c r="JTI16" s="609"/>
      <c r="JTJ16" s="609"/>
      <c r="JTK16" s="609"/>
      <c r="JTL16" s="609"/>
      <c r="JTM16" s="609"/>
      <c r="JTN16" s="609"/>
      <c r="JTO16" s="609"/>
      <c r="JTP16" s="609"/>
      <c r="JTQ16" s="609"/>
      <c r="JTR16" s="609"/>
      <c r="JTS16" s="609"/>
      <c r="JTT16" s="609"/>
      <c r="JTU16" s="609"/>
      <c r="JTV16" s="609"/>
      <c r="JTW16" s="609"/>
      <c r="JTX16" s="609"/>
      <c r="JTY16" s="609"/>
      <c r="JTZ16" s="609"/>
      <c r="JUA16" s="609"/>
      <c r="JUB16" s="609"/>
      <c r="JUC16" s="609"/>
      <c r="JUD16" s="609"/>
      <c r="JUE16" s="609"/>
      <c r="JUF16" s="609"/>
      <c r="JUG16" s="609"/>
      <c r="JUH16" s="609"/>
      <c r="JUI16" s="609"/>
      <c r="JUJ16" s="609"/>
      <c r="JUK16" s="609"/>
      <c r="JUL16" s="609"/>
      <c r="JUM16" s="609"/>
      <c r="JUN16" s="609"/>
      <c r="JUO16" s="609"/>
      <c r="JUP16" s="609"/>
      <c r="JUQ16" s="609"/>
      <c r="JUR16" s="609"/>
      <c r="JUS16" s="609"/>
      <c r="JUT16" s="609"/>
      <c r="JUU16" s="609"/>
      <c r="JUV16" s="609"/>
      <c r="JUW16" s="609"/>
      <c r="JUX16" s="609"/>
      <c r="JUY16" s="609"/>
      <c r="JUZ16" s="609"/>
      <c r="JVA16" s="609"/>
      <c r="JVB16" s="609"/>
      <c r="JVC16" s="609"/>
      <c r="JVD16" s="609"/>
      <c r="JVE16" s="609"/>
      <c r="JVF16" s="609"/>
      <c r="JVG16" s="609"/>
      <c r="JVH16" s="609"/>
      <c r="JVI16" s="609"/>
      <c r="JVJ16" s="609"/>
      <c r="JVK16" s="609"/>
      <c r="JVL16" s="609"/>
      <c r="JVM16" s="609"/>
      <c r="JVN16" s="609"/>
      <c r="JVO16" s="609"/>
      <c r="JVP16" s="609"/>
      <c r="JVQ16" s="609"/>
      <c r="JVR16" s="609"/>
      <c r="JVS16" s="609"/>
      <c r="JVT16" s="609"/>
      <c r="JVU16" s="609"/>
      <c r="JVV16" s="609"/>
      <c r="JVW16" s="609"/>
      <c r="JVX16" s="609"/>
      <c r="JVY16" s="609"/>
      <c r="JVZ16" s="609"/>
      <c r="JWA16" s="609"/>
      <c r="JWB16" s="609"/>
      <c r="JWC16" s="609"/>
      <c r="JWD16" s="609"/>
      <c r="JWE16" s="609"/>
      <c r="JWF16" s="609"/>
      <c r="JWG16" s="609"/>
      <c r="JWH16" s="609"/>
      <c r="JWI16" s="609"/>
      <c r="JWJ16" s="609"/>
      <c r="JWK16" s="609"/>
      <c r="JWL16" s="609"/>
      <c r="JWM16" s="609"/>
      <c r="JWN16" s="609"/>
      <c r="JWO16" s="609"/>
      <c r="JWP16" s="609"/>
      <c r="JWQ16" s="609"/>
      <c r="JWR16" s="609"/>
      <c r="JWS16" s="609"/>
      <c r="JWT16" s="609"/>
      <c r="JWU16" s="609"/>
      <c r="JWV16" s="609"/>
      <c r="JWW16" s="609"/>
      <c r="JWX16" s="609"/>
      <c r="JWY16" s="609"/>
      <c r="JWZ16" s="609"/>
      <c r="JXA16" s="609"/>
      <c r="JXB16" s="609"/>
      <c r="JXC16" s="609"/>
      <c r="JXD16" s="609"/>
      <c r="JXE16" s="609"/>
      <c r="JXF16" s="609"/>
      <c r="JXG16" s="609"/>
      <c r="JXH16" s="609"/>
      <c r="JXI16" s="609"/>
      <c r="JXJ16" s="609"/>
      <c r="JXK16" s="609"/>
      <c r="JXL16" s="609"/>
      <c r="JXM16" s="609"/>
      <c r="JXN16" s="609"/>
      <c r="JXO16" s="609"/>
      <c r="JXP16" s="609"/>
      <c r="JXQ16" s="609"/>
      <c r="JXR16" s="609"/>
      <c r="JXS16" s="609"/>
      <c r="JXT16" s="609"/>
      <c r="JXU16" s="609"/>
      <c r="JXV16" s="609"/>
      <c r="JXW16" s="609"/>
      <c r="JXX16" s="609"/>
      <c r="JXY16" s="609"/>
      <c r="JXZ16" s="609"/>
      <c r="JYA16" s="609"/>
      <c r="JYB16" s="609"/>
      <c r="JYC16" s="609"/>
      <c r="JYD16" s="609"/>
      <c r="JYE16" s="609"/>
      <c r="JYF16" s="609"/>
      <c r="JYG16" s="609"/>
      <c r="JYH16" s="609"/>
      <c r="JYI16" s="609"/>
      <c r="JYJ16" s="609"/>
      <c r="JYK16" s="609"/>
      <c r="JYL16" s="609"/>
      <c r="JYM16" s="609"/>
      <c r="JYN16" s="609"/>
      <c r="JYO16" s="609"/>
      <c r="JYP16" s="609"/>
      <c r="JYQ16" s="609"/>
      <c r="JYR16" s="609"/>
      <c r="JYS16" s="609"/>
      <c r="JYT16" s="609"/>
      <c r="JYU16" s="609"/>
      <c r="JYV16" s="609"/>
      <c r="JYW16" s="609"/>
      <c r="JYX16" s="609"/>
      <c r="JYY16" s="609"/>
      <c r="JYZ16" s="609"/>
      <c r="JZA16" s="609"/>
      <c r="JZB16" s="609"/>
      <c r="JZC16" s="609"/>
      <c r="JZD16" s="609"/>
      <c r="JZE16" s="609"/>
      <c r="JZF16" s="609"/>
      <c r="JZG16" s="609"/>
      <c r="JZH16" s="609"/>
      <c r="JZI16" s="609"/>
      <c r="JZJ16" s="609"/>
      <c r="JZK16" s="609"/>
      <c r="JZL16" s="609"/>
      <c r="JZM16" s="609"/>
      <c r="JZN16" s="609"/>
      <c r="JZO16" s="609"/>
      <c r="JZP16" s="609"/>
      <c r="JZQ16" s="609"/>
      <c r="JZR16" s="609"/>
      <c r="JZS16" s="609"/>
      <c r="JZT16" s="609"/>
      <c r="JZU16" s="609"/>
      <c r="JZV16" s="609"/>
      <c r="JZW16" s="609"/>
      <c r="JZX16" s="609"/>
      <c r="JZY16" s="609"/>
      <c r="JZZ16" s="609"/>
      <c r="KAA16" s="609"/>
      <c r="KAB16" s="609"/>
      <c r="KAC16" s="609"/>
      <c r="KAD16" s="609"/>
      <c r="KAE16" s="609"/>
      <c r="KAF16" s="609"/>
      <c r="KAG16" s="609"/>
      <c r="KAH16" s="609"/>
      <c r="KAI16" s="609"/>
      <c r="KAJ16" s="609"/>
      <c r="KAK16" s="609"/>
      <c r="KAL16" s="609"/>
      <c r="KAM16" s="609"/>
      <c r="KAN16" s="609"/>
      <c r="KAO16" s="609"/>
      <c r="KAP16" s="609"/>
      <c r="KAQ16" s="609"/>
      <c r="KAR16" s="609"/>
      <c r="KAS16" s="609"/>
      <c r="KAT16" s="609"/>
      <c r="KAU16" s="609"/>
      <c r="KAV16" s="609"/>
      <c r="KAW16" s="609"/>
      <c r="KAX16" s="609"/>
      <c r="KAY16" s="609"/>
      <c r="KAZ16" s="609"/>
      <c r="KBA16" s="609"/>
      <c r="KBB16" s="609"/>
      <c r="KBC16" s="609"/>
      <c r="KBD16" s="609"/>
      <c r="KBE16" s="609"/>
      <c r="KBF16" s="609"/>
      <c r="KBG16" s="609"/>
      <c r="KBH16" s="609"/>
      <c r="KBI16" s="609"/>
      <c r="KBJ16" s="609"/>
      <c r="KBK16" s="609"/>
      <c r="KBL16" s="609"/>
      <c r="KBM16" s="609"/>
      <c r="KBN16" s="609"/>
      <c r="KBO16" s="609"/>
      <c r="KBP16" s="609"/>
      <c r="KBQ16" s="609"/>
      <c r="KBR16" s="609"/>
      <c r="KBS16" s="609"/>
      <c r="KBT16" s="609"/>
      <c r="KBU16" s="609"/>
      <c r="KBV16" s="609"/>
      <c r="KBW16" s="609"/>
      <c r="KBX16" s="609"/>
      <c r="KBY16" s="609"/>
      <c r="KBZ16" s="609"/>
      <c r="KCA16" s="609"/>
      <c r="KCB16" s="609"/>
      <c r="KCC16" s="609"/>
      <c r="KCD16" s="609"/>
      <c r="KCE16" s="609"/>
      <c r="KCF16" s="609"/>
      <c r="KCG16" s="609"/>
      <c r="KCH16" s="609"/>
      <c r="KCI16" s="609"/>
      <c r="KCJ16" s="609"/>
      <c r="KCK16" s="609"/>
      <c r="KCL16" s="609"/>
      <c r="KCM16" s="609"/>
      <c r="KCN16" s="609"/>
      <c r="KCO16" s="609"/>
      <c r="KCP16" s="609"/>
      <c r="KCQ16" s="609"/>
      <c r="KCR16" s="609"/>
      <c r="KCS16" s="609"/>
      <c r="KCT16" s="609"/>
      <c r="KCU16" s="609"/>
      <c r="KCV16" s="609"/>
      <c r="KCW16" s="609"/>
      <c r="KCX16" s="609"/>
      <c r="KCY16" s="609"/>
      <c r="KCZ16" s="609"/>
      <c r="KDA16" s="609"/>
      <c r="KDB16" s="609"/>
      <c r="KDC16" s="609"/>
      <c r="KDD16" s="609"/>
      <c r="KDE16" s="609"/>
      <c r="KDF16" s="609"/>
      <c r="KDG16" s="609"/>
      <c r="KDH16" s="609"/>
      <c r="KDI16" s="609"/>
      <c r="KDJ16" s="609"/>
      <c r="KDK16" s="609"/>
      <c r="KDL16" s="609"/>
      <c r="KDM16" s="609"/>
      <c r="KDN16" s="609"/>
      <c r="KDO16" s="609"/>
      <c r="KDP16" s="609"/>
      <c r="KDQ16" s="609"/>
      <c r="KDR16" s="609"/>
      <c r="KDS16" s="609"/>
      <c r="KDT16" s="609"/>
      <c r="KDU16" s="609"/>
      <c r="KDV16" s="609"/>
      <c r="KDW16" s="609"/>
      <c r="KDX16" s="609"/>
      <c r="KDY16" s="609"/>
      <c r="KDZ16" s="609"/>
      <c r="KEA16" s="609"/>
      <c r="KEB16" s="609"/>
      <c r="KEC16" s="609"/>
      <c r="KED16" s="609"/>
      <c r="KEE16" s="609"/>
      <c r="KEF16" s="609"/>
      <c r="KEG16" s="609"/>
      <c r="KEH16" s="609"/>
      <c r="KEI16" s="609"/>
      <c r="KEJ16" s="609"/>
      <c r="KEK16" s="609"/>
      <c r="KEL16" s="609"/>
      <c r="KEM16" s="609"/>
      <c r="KEN16" s="609"/>
      <c r="KEO16" s="609"/>
      <c r="KEP16" s="609"/>
      <c r="KEQ16" s="609"/>
      <c r="KER16" s="609"/>
      <c r="KES16" s="609"/>
      <c r="KET16" s="609"/>
      <c r="KEU16" s="609"/>
      <c r="KEV16" s="609"/>
      <c r="KEW16" s="609"/>
      <c r="KEX16" s="609"/>
      <c r="KEY16" s="609"/>
      <c r="KEZ16" s="609"/>
      <c r="KFA16" s="609"/>
      <c r="KFB16" s="609"/>
      <c r="KFC16" s="609"/>
      <c r="KFD16" s="609"/>
      <c r="KFE16" s="609"/>
      <c r="KFF16" s="609"/>
      <c r="KFG16" s="609"/>
      <c r="KFH16" s="609"/>
      <c r="KFI16" s="609"/>
      <c r="KFJ16" s="609"/>
      <c r="KFK16" s="609"/>
      <c r="KFL16" s="609"/>
      <c r="KFM16" s="609"/>
      <c r="KFN16" s="609"/>
      <c r="KFO16" s="609"/>
      <c r="KFP16" s="609"/>
      <c r="KFQ16" s="609"/>
      <c r="KFR16" s="609"/>
      <c r="KFS16" s="609"/>
      <c r="KFT16" s="609"/>
      <c r="KFU16" s="609"/>
      <c r="KFV16" s="609"/>
      <c r="KFW16" s="609"/>
      <c r="KFX16" s="609"/>
      <c r="KFY16" s="609"/>
      <c r="KFZ16" s="609"/>
      <c r="KGA16" s="609"/>
      <c r="KGB16" s="609"/>
      <c r="KGC16" s="609"/>
      <c r="KGD16" s="609"/>
      <c r="KGE16" s="609"/>
      <c r="KGF16" s="609"/>
      <c r="KGG16" s="609"/>
      <c r="KGH16" s="609"/>
      <c r="KGI16" s="609"/>
      <c r="KGJ16" s="609"/>
      <c r="KGK16" s="609"/>
      <c r="KGL16" s="609"/>
      <c r="KGM16" s="609"/>
      <c r="KGN16" s="609"/>
      <c r="KGO16" s="609"/>
      <c r="KGP16" s="609"/>
      <c r="KGQ16" s="609"/>
      <c r="KGR16" s="609"/>
      <c r="KGS16" s="609"/>
      <c r="KGT16" s="609"/>
      <c r="KGU16" s="609"/>
      <c r="KGV16" s="609"/>
      <c r="KGW16" s="609"/>
      <c r="KGX16" s="609"/>
      <c r="KGY16" s="609"/>
      <c r="KGZ16" s="609"/>
      <c r="KHA16" s="609"/>
      <c r="KHB16" s="609"/>
      <c r="KHC16" s="609"/>
      <c r="KHD16" s="609"/>
      <c r="KHE16" s="609"/>
      <c r="KHF16" s="609"/>
      <c r="KHG16" s="609"/>
      <c r="KHH16" s="609"/>
      <c r="KHI16" s="609"/>
      <c r="KHJ16" s="609"/>
      <c r="KHK16" s="609"/>
      <c r="KHL16" s="609"/>
      <c r="KHM16" s="609"/>
      <c r="KHN16" s="609"/>
      <c r="KHO16" s="609"/>
      <c r="KHP16" s="609"/>
      <c r="KHQ16" s="609"/>
      <c r="KHR16" s="609"/>
      <c r="KHS16" s="609"/>
      <c r="KHT16" s="609"/>
      <c r="KHU16" s="609"/>
      <c r="KHV16" s="609"/>
      <c r="KHW16" s="609"/>
      <c r="KHX16" s="609"/>
      <c r="KHY16" s="609"/>
      <c r="KHZ16" s="609"/>
      <c r="KIA16" s="609"/>
      <c r="KIB16" s="609"/>
      <c r="KIC16" s="609"/>
      <c r="KID16" s="609"/>
      <c r="KIE16" s="609"/>
      <c r="KIF16" s="609"/>
      <c r="KIG16" s="609"/>
      <c r="KIH16" s="609"/>
      <c r="KII16" s="609"/>
      <c r="KIJ16" s="609"/>
      <c r="KIK16" s="609"/>
      <c r="KIL16" s="609"/>
      <c r="KIM16" s="609"/>
      <c r="KIN16" s="609"/>
      <c r="KIO16" s="609"/>
      <c r="KIP16" s="609"/>
      <c r="KIQ16" s="609"/>
      <c r="KIR16" s="609"/>
      <c r="KIS16" s="609"/>
      <c r="KIT16" s="609"/>
      <c r="KIU16" s="609"/>
      <c r="KIV16" s="609"/>
      <c r="KIW16" s="609"/>
      <c r="KIX16" s="609"/>
      <c r="KIY16" s="609"/>
      <c r="KIZ16" s="609"/>
      <c r="KJA16" s="609"/>
      <c r="KJB16" s="609"/>
      <c r="KJC16" s="609"/>
      <c r="KJD16" s="609"/>
      <c r="KJE16" s="609"/>
      <c r="KJF16" s="609"/>
      <c r="KJG16" s="609"/>
      <c r="KJH16" s="609"/>
      <c r="KJI16" s="609"/>
      <c r="KJJ16" s="609"/>
      <c r="KJK16" s="609"/>
      <c r="KJL16" s="609"/>
      <c r="KJM16" s="609"/>
      <c r="KJN16" s="609"/>
      <c r="KJO16" s="609"/>
      <c r="KJP16" s="609"/>
      <c r="KJQ16" s="609"/>
      <c r="KJR16" s="609"/>
      <c r="KJS16" s="609"/>
      <c r="KJT16" s="609"/>
      <c r="KJU16" s="609"/>
      <c r="KJV16" s="609"/>
      <c r="KJW16" s="609"/>
      <c r="KJX16" s="609"/>
      <c r="KJY16" s="609"/>
      <c r="KJZ16" s="609"/>
      <c r="KKA16" s="609"/>
      <c r="KKB16" s="609"/>
      <c r="KKC16" s="609"/>
      <c r="KKD16" s="609"/>
      <c r="KKE16" s="609"/>
      <c r="KKF16" s="609"/>
      <c r="KKG16" s="609"/>
      <c r="KKH16" s="609"/>
      <c r="KKI16" s="609"/>
      <c r="KKJ16" s="609"/>
      <c r="KKK16" s="609"/>
      <c r="KKL16" s="609"/>
      <c r="KKM16" s="609"/>
      <c r="KKN16" s="609"/>
      <c r="KKO16" s="609"/>
      <c r="KKP16" s="609"/>
      <c r="KKQ16" s="609"/>
      <c r="KKR16" s="609"/>
      <c r="KKS16" s="609"/>
      <c r="KKT16" s="609"/>
      <c r="KKU16" s="609"/>
      <c r="KKV16" s="609"/>
      <c r="KKW16" s="609"/>
      <c r="KKX16" s="609"/>
      <c r="KKY16" s="609"/>
      <c r="KKZ16" s="609"/>
      <c r="KLA16" s="609"/>
      <c r="KLB16" s="609"/>
      <c r="KLC16" s="609"/>
      <c r="KLD16" s="609"/>
      <c r="KLE16" s="609"/>
      <c r="KLF16" s="609"/>
      <c r="KLG16" s="609"/>
      <c r="KLH16" s="609"/>
      <c r="KLI16" s="609"/>
      <c r="KLJ16" s="609"/>
      <c r="KLK16" s="609"/>
      <c r="KLL16" s="609"/>
      <c r="KLM16" s="609"/>
      <c r="KLN16" s="609"/>
      <c r="KLO16" s="609"/>
      <c r="KLP16" s="609"/>
      <c r="KLQ16" s="609"/>
      <c r="KLR16" s="609"/>
      <c r="KLS16" s="609"/>
      <c r="KLT16" s="609"/>
      <c r="KLU16" s="609"/>
      <c r="KLV16" s="609"/>
      <c r="KLW16" s="609"/>
      <c r="KLX16" s="609"/>
      <c r="KLY16" s="609"/>
      <c r="KLZ16" s="609"/>
      <c r="KMA16" s="609"/>
      <c r="KMB16" s="609"/>
      <c r="KMC16" s="609"/>
      <c r="KMD16" s="609"/>
      <c r="KME16" s="609"/>
      <c r="KMF16" s="609"/>
      <c r="KMG16" s="609"/>
      <c r="KMH16" s="609"/>
      <c r="KMI16" s="609"/>
      <c r="KMJ16" s="609"/>
      <c r="KMK16" s="609"/>
      <c r="KML16" s="609"/>
      <c r="KMM16" s="609"/>
      <c r="KMN16" s="609"/>
      <c r="KMO16" s="609"/>
      <c r="KMP16" s="609"/>
      <c r="KMQ16" s="609"/>
      <c r="KMR16" s="609"/>
      <c r="KMS16" s="609"/>
      <c r="KMT16" s="609"/>
      <c r="KMU16" s="609"/>
      <c r="KMV16" s="609"/>
      <c r="KMW16" s="609"/>
      <c r="KMX16" s="609"/>
      <c r="KMY16" s="609"/>
      <c r="KMZ16" s="609"/>
      <c r="KNA16" s="609"/>
      <c r="KNB16" s="609"/>
      <c r="KNC16" s="609"/>
      <c r="KND16" s="609"/>
      <c r="KNE16" s="609"/>
      <c r="KNF16" s="609"/>
      <c r="KNG16" s="609"/>
      <c r="KNH16" s="609"/>
      <c r="KNI16" s="609"/>
      <c r="KNJ16" s="609"/>
      <c r="KNK16" s="609"/>
      <c r="KNL16" s="609"/>
      <c r="KNM16" s="609"/>
      <c r="KNN16" s="609"/>
      <c r="KNO16" s="609"/>
      <c r="KNP16" s="609"/>
      <c r="KNQ16" s="609"/>
      <c r="KNR16" s="609"/>
      <c r="KNS16" s="609"/>
      <c r="KNT16" s="609"/>
      <c r="KNU16" s="609"/>
      <c r="KNV16" s="609"/>
      <c r="KNW16" s="609"/>
      <c r="KNX16" s="609"/>
      <c r="KNY16" s="609"/>
      <c r="KNZ16" s="609"/>
      <c r="KOA16" s="609"/>
      <c r="KOB16" s="609"/>
      <c r="KOC16" s="609"/>
      <c r="KOD16" s="609"/>
      <c r="KOE16" s="609"/>
      <c r="KOF16" s="609"/>
      <c r="KOG16" s="609"/>
      <c r="KOH16" s="609"/>
      <c r="KOI16" s="609"/>
      <c r="KOJ16" s="609"/>
      <c r="KOK16" s="609"/>
      <c r="KOL16" s="609"/>
      <c r="KOM16" s="609"/>
      <c r="KON16" s="609"/>
      <c r="KOO16" s="609"/>
      <c r="KOP16" s="609"/>
      <c r="KOQ16" s="609"/>
      <c r="KOR16" s="609"/>
      <c r="KOS16" s="609"/>
      <c r="KOT16" s="609"/>
      <c r="KOU16" s="609"/>
      <c r="KOV16" s="609"/>
      <c r="KOW16" s="609"/>
      <c r="KOX16" s="609"/>
      <c r="KOY16" s="609"/>
      <c r="KOZ16" s="609"/>
      <c r="KPA16" s="609"/>
      <c r="KPB16" s="609"/>
      <c r="KPC16" s="609"/>
      <c r="KPD16" s="609"/>
      <c r="KPE16" s="609"/>
      <c r="KPF16" s="609"/>
      <c r="KPG16" s="609"/>
      <c r="KPH16" s="609"/>
      <c r="KPI16" s="609"/>
      <c r="KPJ16" s="609"/>
      <c r="KPK16" s="609"/>
      <c r="KPL16" s="609"/>
      <c r="KPM16" s="609"/>
      <c r="KPN16" s="609"/>
      <c r="KPO16" s="609"/>
      <c r="KPP16" s="609"/>
      <c r="KPQ16" s="609"/>
      <c r="KPR16" s="609"/>
      <c r="KPS16" s="609"/>
      <c r="KPT16" s="609"/>
      <c r="KPU16" s="609"/>
      <c r="KPV16" s="609"/>
      <c r="KPW16" s="609"/>
      <c r="KPX16" s="609"/>
      <c r="KPY16" s="609"/>
      <c r="KPZ16" s="609"/>
      <c r="KQA16" s="609"/>
      <c r="KQB16" s="609"/>
      <c r="KQC16" s="609"/>
      <c r="KQD16" s="609"/>
      <c r="KQE16" s="609"/>
      <c r="KQF16" s="609"/>
      <c r="KQG16" s="609"/>
      <c r="KQH16" s="609"/>
      <c r="KQI16" s="609"/>
      <c r="KQJ16" s="609"/>
      <c r="KQK16" s="609"/>
      <c r="KQL16" s="609"/>
      <c r="KQM16" s="609"/>
      <c r="KQN16" s="609"/>
      <c r="KQO16" s="609"/>
      <c r="KQP16" s="609"/>
      <c r="KQQ16" s="609"/>
      <c r="KQR16" s="609"/>
      <c r="KQS16" s="609"/>
      <c r="KQT16" s="609"/>
      <c r="KQU16" s="609"/>
      <c r="KQV16" s="609"/>
      <c r="KQW16" s="609"/>
      <c r="KQX16" s="609"/>
      <c r="KQY16" s="609"/>
      <c r="KQZ16" s="609"/>
      <c r="KRA16" s="609"/>
      <c r="KRB16" s="609"/>
      <c r="KRC16" s="609"/>
      <c r="KRD16" s="609"/>
      <c r="KRE16" s="609"/>
      <c r="KRF16" s="609"/>
      <c r="KRG16" s="609"/>
      <c r="KRH16" s="609"/>
      <c r="KRI16" s="609"/>
      <c r="KRJ16" s="609"/>
      <c r="KRK16" s="609"/>
      <c r="KRL16" s="609"/>
      <c r="KRM16" s="609"/>
      <c r="KRN16" s="609"/>
      <c r="KRO16" s="609"/>
      <c r="KRP16" s="609"/>
      <c r="KRQ16" s="609"/>
      <c r="KRR16" s="609"/>
      <c r="KRS16" s="609"/>
      <c r="KRT16" s="609"/>
      <c r="KRU16" s="609"/>
      <c r="KRV16" s="609"/>
      <c r="KRW16" s="609"/>
      <c r="KRX16" s="609"/>
      <c r="KRY16" s="609"/>
      <c r="KRZ16" s="609"/>
      <c r="KSA16" s="609"/>
      <c r="KSB16" s="609"/>
      <c r="KSC16" s="609"/>
      <c r="KSD16" s="609"/>
      <c r="KSE16" s="609"/>
      <c r="KSF16" s="609"/>
      <c r="KSG16" s="609"/>
      <c r="KSH16" s="609"/>
      <c r="KSI16" s="609"/>
      <c r="KSJ16" s="609"/>
      <c r="KSK16" s="609"/>
      <c r="KSL16" s="609"/>
      <c r="KSM16" s="609"/>
      <c r="KSN16" s="609"/>
      <c r="KSO16" s="609"/>
      <c r="KSP16" s="609"/>
      <c r="KSQ16" s="609"/>
      <c r="KSR16" s="609"/>
      <c r="KSS16" s="609"/>
      <c r="KST16" s="609"/>
      <c r="KSU16" s="609"/>
      <c r="KSV16" s="609"/>
      <c r="KSW16" s="609"/>
      <c r="KSX16" s="609"/>
      <c r="KSY16" s="609"/>
      <c r="KSZ16" s="609"/>
      <c r="KTA16" s="609"/>
      <c r="KTB16" s="609"/>
      <c r="KTC16" s="609"/>
      <c r="KTD16" s="609"/>
      <c r="KTE16" s="609"/>
      <c r="KTF16" s="609"/>
      <c r="KTG16" s="609"/>
      <c r="KTH16" s="609"/>
      <c r="KTI16" s="609"/>
      <c r="KTJ16" s="609"/>
      <c r="KTK16" s="609"/>
      <c r="KTL16" s="609"/>
      <c r="KTM16" s="609"/>
      <c r="KTN16" s="609"/>
      <c r="KTO16" s="609"/>
      <c r="KTP16" s="609"/>
      <c r="KTQ16" s="609"/>
      <c r="KTR16" s="609"/>
      <c r="KTS16" s="609"/>
      <c r="KTT16" s="609"/>
      <c r="KTU16" s="609"/>
      <c r="KTV16" s="609"/>
      <c r="KTW16" s="609"/>
      <c r="KTX16" s="609"/>
      <c r="KTY16" s="609"/>
      <c r="KTZ16" s="609"/>
      <c r="KUA16" s="609"/>
      <c r="KUB16" s="609"/>
      <c r="KUC16" s="609"/>
      <c r="KUD16" s="609"/>
      <c r="KUE16" s="609"/>
      <c r="KUF16" s="609"/>
      <c r="KUG16" s="609"/>
      <c r="KUH16" s="609"/>
      <c r="KUI16" s="609"/>
      <c r="KUJ16" s="609"/>
      <c r="KUK16" s="609"/>
      <c r="KUL16" s="609"/>
      <c r="KUM16" s="609"/>
      <c r="KUN16" s="609"/>
      <c r="KUO16" s="609"/>
      <c r="KUP16" s="609"/>
      <c r="KUQ16" s="609"/>
      <c r="KUR16" s="609"/>
      <c r="KUS16" s="609"/>
      <c r="KUT16" s="609"/>
      <c r="KUU16" s="609"/>
      <c r="KUV16" s="609"/>
      <c r="KUW16" s="609"/>
      <c r="KUX16" s="609"/>
      <c r="KUY16" s="609"/>
      <c r="KUZ16" s="609"/>
      <c r="KVA16" s="609"/>
      <c r="KVB16" s="609"/>
      <c r="KVC16" s="609"/>
      <c r="KVD16" s="609"/>
      <c r="KVE16" s="609"/>
      <c r="KVF16" s="609"/>
      <c r="KVG16" s="609"/>
      <c r="KVH16" s="609"/>
      <c r="KVI16" s="609"/>
      <c r="KVJ16" s="609"/>
      <c r="KVK16" s="609"/>
      <c r="KVL16" s="609"/>
      <c r="KVM16" s="609"/>
      <c r="KVN16" s="609"/>
      <c r="KVO16" s="609"/>
      <c r="KVP16" s="609"/>
      <c r="KVQ16" s="609"/>
      <c r="KVR16" s="609"/>
      <c r="KVS16" s="609"/>
      <c r="KVT16" s="609"/>
      <c r="KVU16" s="609"/>
      <c r="KVV16" s="609"/>
      <c r="KVW16" s="609"/>
      <c r="KVX16" s="609"/>
      <c r="KVY16" s="609"/>
      <c r="KVZ16" s="609"/>
      <c r="KWA16" s="609"/>
      <c r="KWB16" s="609"/>
      <c r="KWC16" s="609"/>
      <c r="KWD16" s="609"/>
      <c r="KWE16" s="609"/>
      <c r="KWF16" s="609"/>
      <c r="KWG16" s="609"/>
      <c r="KWH16" s="609"/>
      <c r="KWI16" s="609"/>
      <c r="KWJ16" s="609"/>
      <c r="KWK16" s="609"/>
      <c r="KWL16" s="609"/>
      <c r="KWM16" s="609"/>
      <c r="KWN16" s="609"/>
      <c r="KWO16" s="609"/>
      <c r="KWP16" s="609"/>
      <c r="KWQ16" s="609"/>
      <c r="KWR16" s="609"/>
      <c r="KWS16" s="609"/>
      <c r="KWT16" s="609"/>
      <c r="KWU16" s="609"/>
      <c r="KWV16" s="609"/>
      <c r="KWW16" s="609"/>
      <c r="KWX16" s="609"/>
      <c r="KWY16" s="609"/>
      <c r="KWZ16" s="609"/>
      <c r="KXA16" s="609"/>
      <c r="KXB16" s="609"/>
      <c r="KXC16" s="609"/>
      <c r="KXD16" s="609"/>
      <c r="KXE16" s="609"/>
      <c r="KXF16" s="609"/>
      <c r="KXG16" s="609"/>
      <c r="KXH16" s="609"/>
      <c r="KXI16" s="609"/>
      <c r="KXJ16" s="609"/>
      <c r="KXK16" s="609"/>
      <c r="KXL16" s="609"/>
      <c r="KXM16" s="609"/>
      <c r="KXN16" s="609"/>
      <c r="KXO16" s="609"/>
      <c r="KXP16" s="609"/>
      <c r="KXQ16" s="609"/>
      <c r="KXR16" s="609"/>
      <c r="KXS16" s="609"/>
      <c r="KXT16" s="609"/>
      <c r="KXU16" s="609"/>
      <c r="KXV16" s="609"/>
      <c r="KXW16" s="609"/>
      <c r="KXX16" s="609"/>
      <c r="KXY16" s="609"/>
      <c r="KXZ16" s="609"/>
      <c r="KYA16" s="609"/>
      <c r="KYB16" s="609"/>
      <c r="KYC16" s="609"/>
      <c r="KYD16" s="609"/>
      <c r="KYE16" s="609"/>
      <c r="KYF16" s="609"/>
      <c r="KYG16" s="609"/>
      <c r="KYH16" s="609"/>
      <c r="KYI16" s="609"/>
      <c r="KYJ16" s="609"/>
      <c r="KYK16" s="609"/>
      <c r="KYL16" s="609"/>
      <c r="KYM16" s="609"/>
      <c r="KYN16" s="609"/>
      <c r="KYO16" s="609"/>
      <c r="KYP16" s="609"/>
      <c r="KYQ16" s="609"/>
      <c r="KYR16" s="609"/>
      <c r="KYS16" s="609"/>
      <c r="KYT16" s="609"/>
      <c r="KYU16" s="609"/>
      <c r="KYV16" s="609"/>
      <c r="KYW16" s="609"/>
      <c r="KYX16" s="609"/>
      <c r="KYY16" s="609"/>
      <c r="KYZ16" s="609"/>
      <c r="KZA16" s="609"/>
      <c r="KZB16" s="609"/>
      <c r="KZC16" s="609"/>
      <c r="KZD16" s="609"/>
      <c r="KZE16" s="609"/>
      <c r="KZF16" s="609"/>
      <c r="KZG16" s="609"/>
      <c r="KZH16" s="609"/>
      <c r="KZI16" s="609"/>
      <c r="KZJ16" s="609"/>
      <c r="KZK16" s="609"/>
      <c r="KZL16" s="609"/>
      <c r="KZM16" s="609"/>
      <c r="KZN16" s="609"/>
      <c r="KZO16" s="609"/>
      <c r="KZP16" s="609"/>
      <c r="KZQ16" s="609"/>
      <c r="KZR16" s="609"/>
      <c r="KZS16" s="609"/>
      <c r="KZT16" s="609"/>
      <c r="KZU16" s="609"/>
      <c r="KZV16" s="609"/>
      <c r="KZW16" s="609"/>
      <c r="KZX16" s="609"/>
      <c r="KZY16" s="609"/>
      <c r="KZZ16" s="609"/>
      <c r="LAA16" s="609"/>
      <c r="LAB16" s="609"/>
      <c r="LAC16" s="609"/>
      <c r="LAD16" s="609"/>
      <c r="LAE16" s="609"/>
      <c r="LAF16" s="609"/>
      <c r="LAG16" s="609"/>
      <c r="LAH16" s="609"/>
      <c r="LAI16" s="609"/>
      <c r="LAJ16" s="609"/>
      <c r="LAK16" s="609"/>
      <c r="LAL16" s="609"/>
      <c r="LAM16" s="609"/>
      <c r="LAN16" s="609"/>
      <c r="LAO16" s="609"/>
      <c r="LAP16" s="609"/>
      <c r="LAQ16" s="609"/>
      <c r="LAR16" s="609"/>
      <c r="LAS16" s="609"/>
      <c r="LAT16" s="609"/>
      <c r="LAU16" s="609"/>
      <c r="LAV16" s="609"/>
      <c r="LAW16" s="609"/>
      <c r="LAX16" s="609"/>
      <c r="LAY16" s="609"/>
      <c r="LAZ16" s="609"/>
      <c r="LBA16" s="609"/>
      <c r="LBB16" s="609"/>
      <c r="LBC16" s="609"/>
      <c r="LBD16" s="609"/>
      <c r="LBE16" s="609"/>
      <c r="LBF16" s="609"/>
      <c r="LBG16" s="609"/>
      <c r="LBH16" s="609"/>
      <c r="LBI16" s="609"/>
      <c r="LBJ16" s="609"/>
      <c r="LBK16" s="609"/>
      <c r="LBL16" s="609"/>
      <c r="LBM16" s="609"/>
      <c r="LBN16" s="609"/>
      <c r="LBO16" s="609"/>
      <c r="LBP16" s="609"/>
      <c r="LBQ16" s="609"/>
      <c r="LBR16" s="609"/>
      <c r="LBS16" s="609"/>
      <c r="LBT16" s="609"/>
      <c r="LBU16" s="609"/>
      <c r="LBV16" s="609"/>
      <c r="LBW16" s="609"/>
      <c r="LBX16" s="609"/>
      <c r="LBY16" s="609"/>
      <c r="LBZ16" s="609"/>
      <c r="LCA16" s="609"/>
      <c r="LCB16" s="609"/>
      <c r="LCC16" s="609"/>
      <c r="LCD16" s="609"/>
      <c r="LCE16" s="609"/>
      <c r="LCF16" s="609"/>
      <c r="LCG16" s="609"/>
      <c r="LCH16" s="609"/>
      <c r="LCI16" s="609"/>
      <c r="LCJ16" s="609"/>
      <c r="LCK16" s="609"/>
      <c r="LCL16" s="609"/>
      <c r="LCM16" s="609"/>
      <c r="LCN16" s="609"/>
      <c r="LCO16" s="609"/>
      <c r="LCP16" s="609"/>
      <c r="LCQ16" s="609"/>
      <c r="LCR16" s="609"/>
      <c r="LCS16" s="609"/>
      <c r="LCT16" s="609"/>
      <c r="LCU16" s="609"/>
      <c r="LCV16" s="609"/>
      <c r="LCW16" s="609"/>
      <c r="LCX16" s="609"/>
      <c r="LCY16" s="609"/>
      <c r="LCZ16" s="609"/>
      <c r="LDA16" s="609"/>
      <c r="LDB16" s="609"/>
      <c r="LDC16" s="609"/>
      <c r="LDD16" s="609"/>
      <c r="LDE16" s="609"/>
      <c r="LDF16" s="609"/>
      <c r="LDG16" s="609"/>
      <c r="LDH16" s="609"/>
      <c r="LDI16" s="609"/>
      <c r="LDJ16" s="609"/>
      <c r="LDK16" s="609"/>
      <c r="LDL16" s="609"/>
      <c r="LDM16" s="609"/>
      <c r="LDN16" s="609"/>
      <c r="LDO16" s="609"/>
      <c r="LDP16" s="609"/>
      <c r="LDQ16" s="609"/>
      <c r="LDR16" s="609"/>
      <c r="LDS16" s="609"/>
      <c r="LDT16" s="609"/>
      <c r="LDU16" s="609"/>
      <c r="LDV16" s="609"/>
      <c r="LDW16" s="609"/>
      <c r="LDX16" s="609"/>
      <c r="LDY16" s="609"/>
      <c r="LDZ16" s="609"/>
      <c r="LEA16" s="609"/>
      <c r="LEB16" s="609"/>
      <c r="LEC16" s="609"/>
      <c r="LED16" s="609"/>
      <c r="LEE16" s="609"/>
      <c r="LEF16" s="609"/>
      <c r="LEG16" s="609"/>
      <c r="LEH16" s="609"/>
      <c r="LEI16" s="609"/>
      <c r="LEJ16" s="609"/>
      <c r="LEK16" s="609"/>
      <c r="LEL16" s="609"/>
      <c r="LEM16" s="609"/>
      <c r="LEN16" s="609"/>
      <c r="LEO16" s="609"/>
      <c r="LEP16" s="609"/>
      <c r="LEQ16" s="609"/>
      <c r="LER16" s="609"/>
      <c r="LES16" s="609"/>
      <c r="LET16" s="609"/>
      <c r="LEU16" s="609"/>
      <c r="LEV16" s="609"/>
      <c r="LEW16" s="609"/>
      <c r="LEX16" s="609"/>
      <c r="LEY16" s="609"/>
      <c r="LEZ16" s="609"/>
      <c r="LFA16" s="609"/>
      <c r="LFB16" s="609"/>
      <c r="LFC16" s="609"/>
      <c r="LFD16" s="609"/>
      <c r="LFE16" s="609"/>
      <c r="LFF16" s="609"/>
      <c r="LFG16" s="609"/>
      <c r="LFH16" s="609"/>
      <c r="LFI16" s="609"/>
      <c r="LFJ16" s="609"/>
      <c r="LFK16" s="609"/>
      <c r="LFL16" s="609"/>
      <c r="LFM16" s="609"/>
      <c r="LFN16" s="609"/>
      <c r="LFO16" s="609"/>
      <c r="LFP16" s="609"/>
      <c r="LFQ16" s="609"/>
      <c r="LFR16" s="609"/>
      <c r="LFS16" s="609"/>
      <c r="LFT16" s="609"/>
      <c r="LFU16" s="609"/>
      <c r="LFV16" s="609"/>
      <c r="LFW16" s="609"/>
      <c r="LFX16" s="609"/>
      <c r="LFY16" s="609"/>
      <c r="LFZ16" s="609"/>
      <c r="LGA16" s="609"/>
      <c r="LGB16" s="609"/>
      <c r="LGC16" s="609"/>
      <c r="LGD16" s="609"/>
      <c r="LGE16" s="609"/>
      <c r="LGF16" s="609"/>
      <c r="LGG16" s="609"/>
      <c r="LGH16" s="609"/>
      <c r="LGI16" s="609"/>
      <c r="LGJ16" s="609"/>
      <c r="LGK16" s="609"/>
      <c r="LGL16" s="609"/>
      <c r="LGM16" s="609"/>
      <c r="LGN16" s="609"/>
      <c r="LGO16" s="609"/>
      <c r="LGP16" s="609"/>
      <c r="LGQ16" s="609"/>
      <c r="LGR16" s="609"/>
      <c r="LGS16" s="609"/>
      <c r="LGT16" s="609"/>
      <c r="LGU16" s="609"/>
      <c r="LGV16" s="609"/>
      <c r="LGW16" s="609"/>
      <c r="LGX16" s="609"/>
      <c r="LGY16" s="609"/>
      <c r="LGZ16" s="609"/>
      <c r="LHA16" s="609"/>
      <c r="LHB16" s="609"/>
      <c r="LHC16" s="609"/>
      <c r="LHD16" s="609"/>
      <c r="LHE16" s="609"/>
      <c r="LHF16" s="609"/>
      <c r="LHG16" s="609"/>
      <c r="LHH16" s="609"/>
      <c r="LHI16" s="609"/>
      <c r="LHJ16" s="609"/>
      <c r="LHK16" s="609"/>
      <c r="LHL16" s="609"/>
      <c r="LHM16" s="609"/>
      <c r="LHN16" s="609"/>
      <c r="LHO16" s="609"/>
      <c r="LHP16" s="609"/>
      <c r="LHQ16" s="609"/>
      <c r="LHR16" s="609"/>
      <c r="LHS16" s="609"/>
      <c r="LHT16" s="609"/>
      <c r="LHU16" s="609"/>
      <c r="LHV16" s="609"/>
      <c r="LHW16" s="609"/>
      <c r="LHX16" s="609"/>
      <c r="LHY16" s="609"/>
      <c r="LHZ16" s="609"/>
      <c r="LIA16" s="609"/>
      <c r="LIB16" s="609"/>
      <c r="LIC16" s="609"/>
      <c r="LID16" s="609"/>
      <c r="LIE16" s="609"/>
      <c r="LIF16" s="609"/>
      <c r="LIG16" s="609"/>
      <c r="LIH16" s="609"/>
      <c r="LII16" s="609"/>
      <c r="LIJ16" s="609"/>
      <c r="LIK16" s="609"/>
      <c r="LIL16" s="609"/>
      <c r="LIM16" s="609"/>
      <c r="LIN16" s="609"/>
      <c r="LIO16" s="609"/>
      <c r="LIP16" s="609"/>
      <c r="LIQ16" s="609"/>
      <c r="LIR16" s="609"/>
      <c r="LIS16" s="609"/>
      <c r="LIT16" s="609"/>
      <c r="LIU16" s="609"/>
      <c r="LIV16" s="609"/>
      <c r="LIW16" s="609"/>
      <c r="LIX16" s="609"/>
      <c r="LIY16" s="609"/>
      <c r="LIZ16" s="609"/>
      <c r="LJA16" s="609"/>
      <c r="LJB16" s="609"/>
      <c r="LJC16" s="609"/>
      <c r="LJD16" s="609"/>
      <c r="LJE16" s="609"/>
      <c r="LJF16" s="609"/>
      <c r="LJG16" s="609"/>
      <c r="LJH16" s="609"/>
      <c r="LJI16" s="609"/>
      <c r="LJJ16" s="609"/>
      <c r="LJK16" s="609"/>
      <c r="LJL16" s="609"/>
      <c r="LJM16" s="609"/>
      <c r="LJN16" s="609"/>
      <c r="LJO16" s="609"/>
      <c r="LJP16" s="609"/>
      <c r="LJQ16" s="609"/>
      <c r="LJR16" s="609"/>
      <c r="LJS16" s="609"/>
      <c r="LJT16" s="609"/>
      <c r="LJU16" s="609"/>
      <c r="LJV16" s="609"/>
      <c r="LJW16" s="609"/>
      <c r="LJX16" s="609"/>
      <c r="LJY16" s="609"/>
      <c r="LJZ16" s="609"/>
      <c r="LKA16" s="609"/>
      <c r="LKB16" s="609"/>
      <c r="LKC16" s="609"/>
      <c r="LKD16" s="609"/>
      <c r="LKE16" s="609"/>
      <c r="LKF16" s="609"/>
      <c r="LKG16" s="609"/>
      <c r="LKH16" s="609"/>
      <c r="LKI16" s="609"/>
      <c r="LKJ16" s="609"/>
      <c r="LKK16" s="609"/>
      <c r="LKL16" s="609"/>
      <c r="LKM16" s="609"/>
      <c r="LKN16" s="609"/>
      <c r="LKO16" s="609"/>
      <c r="LKP16" s="609"/>
      <c r="LKQ16" s="609"/>
      <c r="LKR16" s="609"/>
      <c r="LKS16" s="609"/>
      <c r="LKT16" s="609"/>
      <c r="LKU16" s="609"/>
      <c r="LKV16" s="609"/>
      <c r="LKW16" s="609"/>
      <c r="LKX16" s="609"/>
      <c r="LKY16" s="609"/>
      <c r="LKZ16" s="609"/>
      <c r="LLA16" s="609"/>
      <c r="LLB16" s="609"/>
      <c r="LLC16" s="609"/>
      <c r="LLD16" s="609"/>
      <c r="LLE16" s="609"/>
      <c r="LLF16" s="609"/>
      <c r="LLG16" s="609"/>
      <c r="LLH16" s="609"/>
      <c r="LLI16" s="609"/>
      <c r="LLJ16" s="609"/>
      <c r="LLK16" s="609"/>
      <c r="LLL16" s="609"/>
      <c r="LLM16" s="609"/>
      <c r="LLN16" s="609"/>
      <c r="LLO16" s="609"/>
      <c r="LLP16" s="609"/>
      <c r="LLQ16" s="609"/>
      <c r="LLR16" s="609"/>
      <c r="LLS16" s="609"/>
      <c r="LLT16" s="609"/>
      <c r="LLU16" s="609"/>
      <c r="LLV16" s="609"/>
      <c r="LLW16" s="609"/>
      <c r="LLX16" s="609"/>
      <c r="LLY16" s="609"/>
      <c r="LLZ16" s="609"/>
      <c r="LMA16" s="609"/>
      <c r="LMB16" s="609"/>
      <c r="LMC16" s="609"/>
      <c r="LMD16" s="609"/>
      <c r="LME16" s="609"/>
      <c r="LMF16" s="609"/>
      <c r="LMG16" s="609"/>
      <c r="LMH16" s="609"/>
      <c r="LMI16" s="609"/>
      <c r="LMJ16" s="609"/>
      <c r="LMK16" s="609"/>
      <c r="LML16" s="609"/>
      <c r="LMM16" s="609"/>
      <c r="LMN16" s="609"/>
      <c r="LMO16" s="609"/>
      <c r="LMP16" s="609"/>
      <c r="LMQ16" s="609"/>
      <c r="LMR16" s="609"/>
      <c r="LMS16" s="609"/>
      <c r="LMT16" s="609"/>
      <c r="LMU16" s="609"/>
      <c r="LMV16" s="609"/>
      <c r="LMW16" s="609"/>
      <c r="LMX16" s="609"/>
      <c r="LMY16" s="609"/>
      <c r="LMZ16" s="609"/>
      <c r="LNA16" s="609"/>
      <c r="LNB16" s="609"/>
      <c r="LNC16" s="609"/>
      <c r="LND16" s="609"/>
      <c r="LNE16" s="609"/>
      <c r="LNF16" s="609"/>
      <c r="LNG16" s="609"/>
      <c r="LNH16" s="609"/>
      <c r="LNI16" s="609"/>
      <c r="LNJ16" s="609"/>
      <c r="LNK16" s="609"/>
      <c r="LNL16" s="609"/>
      <c r="LNM16" s="609"/>
      <c r="LNN16" s="609"/>
      <c r="LNO16" s="609"/>
      <c r="LNP16" s="609"/>
      <c r="LNQ16" s="609"/>
      <c r="LNR16" s="609"/>
      <c r="LNS16" s="609"/>
      <c r="LNT16" s="609"/>
      <c r="LNU16" s="609"/>
      <c r="LNV16" s="609"/>
      <c r="LNW16" s="609"/>
      <c r="LNX16" s="609"/>
      <c r="LNY16" s="609"/>
      <c r="LNZ16" s="609"/>
      <c r="LOA16" s="609"/>
      <c r="LOB16" s="609"/>
      <c r="LOC16" s="609"/>
      <c r="LOD16" s="609"/>
      <c r="LOE16" s="609"/>
      <c r="LOF16" s="609"/>
      <c r="LOG16" s="609"/>
      <c r="LOH16" s="609"/>
      <c r="LOI16" s="609"/>
      <c r="LOJ16" s="609"/>
      <c r="LOK16" s="609"/>
      <c r="LOL16" s="609"/>
      <c r="LOM16" s="609"/>
      <c r="LON16" s="609"/>
      <c r="LOO16" s="609"/>
      <c r="LOP16" s="609"/>
      <c r="LOQ16" s="609"/>
      <c r="LOR16" s="609"/>
      <c r="LOS16" s="609"/>
      <c r="LOT16" s="609"/>
      <c r="LOU16" s="609"/>
      <c r="LOV16" s="609"/>
      <c r="LOW16" s="609"/>
      <c r="LOX16" s="609"/>
      <c r="LOY16" s="609"/>
      <c r="LOZ16" s="609"/>
      <c r="LPA16" s="609"/>
      <c r="LPB16" s="609"/>
      <c r="LPC16" s="609"/>
      <c r="LPD16" s="609"/>
      <c r="LPE16" s="609"/>
      <c r="LPF16" s="609"/>
      <c r="LPG16" s="609"/>
      <c r="LPH16" s="609"/>
      <c r="LPI16" s="609"/>
      <c r="LPJ16" s="609"/>
      <c r="LPK16" s="609"/>
      <c r="LPL16" s="609"/>
      <c r="LPM16" s="609"/>
      <c r="LPN16" s="609"/>
      <c r="LPO16" s="609"/>
      <c r="LPP16" s="609"/>
      <c r="LPQ16" s="609"/>
      <c r="LPR16" s="609"/>
      <c r="LPS16" s="609"/>
      <c r="LPT16" s="609"/>
      <c r="LPU16" s="609"/>
      <c r="LPV16" s="609"/>
      <c r="LPW16" s="609"/>
      <c r="LPX16" s="609"/>
      <c r="LPY16" s="609"/>
      <c r="LPZ16" s="609"/>
      <c r="LQA16" s="609"/>
      <c r="LQB16" s="609"/>
      <c r="LQC16" s="609"/>
      <c r="LQD16" s="609"/>
      <c r="LQE16" s="609"/>
      <c r="LQF16" s="609"/>
      <c r="LQG16" s="609"/>
      <c r="LQH16" s="609"/>
      <c r="LQI16" s="609"/>
      <c r="LQJ16" s="609"/>
      <c r="LQK16" s="609"/>
      <c r="LQL16" s="609"/>
      <c r="LQM16" s="609"/>
      <c r="LQN16" s="609"/>
      <c r="LQO16" s="609"/>
      <c r="LQP16" s="609"/>
      <c r="LQQ16" s="609"/>
      <c r="LQR16" s="609"/>
      <c r="LQS16" s="609"/>
      <c r="LQT16" s="609"/>
      <c r="LQU16" s="609"/>
      <c r="LQV16" s="609"/>
      <c r="LQW16" s="609"/>
      <c r="LQX16" s="609"/>
      <c r="LQY16" s="609"/>
      <c r="LQZ16" s="609"/>
      <c r="LRA16" s="609"/>
      <c r="LRB16" s="609"/>
      <c r="LRC16" s="609"/>
      <c r="LRD16" s="609"/>
      <c r="LRE16" s="609"/>
      <c r="LRF16" s="609"/>
      <c r="LRG16" s="609"/>
      <c r="LRH16" s="609"/>
      <c r="LRI16" s="609"/>
      <c r="LRJ16" s="609"/>
      <c r="LRK16" s="609"/>
      <c r="LRL16" s="609"/>
      <c r="LRM16" s="609"/>
      <c r="LRN16" s="609"/>
      <c r="LRO16" s="609"/>
      <c r="LRP16" s="609"/>
      <c r="LRQ16" s="609"/>
      <c r="LRR16" s="609"/>
      <c r="LRS16" s="609"/>
      <c r="LRT16" s="609"/>
      <c r="LRU16" s="609"/>
      <c r="LRV16" s="609"/>
      <c r="LRW16" s="609"/>
      <c r="LRX16" s="609"/>
      <c r="LRY16" s="609"/>
      <c r="LRZ16" s="609"/>
      <c r="LSA16" s="609"/>
      <c r="LSB16" s="609"/>
      <c r="LSC16" s="609"/>
      <c r="LSD16" s="609"/>
      <c r="LSE16" s="609"/>
      <c r="LSF16" s="609"/>
      <c r="LSG16" s="609"/>
      <c r="LSH16" s="609"/>
      <c r="LSI16" s="609"/>
      <c r="LSJ16" s="609"/>
      <c r="LSK16" s="609"/>
      <c r="LSL16" s="609"/>
      <c r="LSM16" s="609"/>
      <c r="LSN16" s="609"/>
      <c r="LSO16" s="609"/>
      <c r="LSP16" s="609"/>
      <c r="LSQ16" s="609"/>
      <c r="LSR16" s="609"/>
      <c r="LSS16" s="609"/>
      <c r="LST16" s="609"/>
      <c r="LSU16" s="609"/>
      <c r="LSV16" s="609"/>
      <c r="LSW16" s="609"/>
      <c r="LSX16" s="609"/>
      <c r="LSY16" s="609"/>
      <c r="LSZ16" s="609"/>
      <c r="LTA16" s="609"/>
      <c r="LTB16" s="609"/>
      <c r="LTC16" s="609"/>
      <c r="LTD16" s="609"/>
      <c r="LTE16" s="609"/>
      <c r="LTF16" s="609"/>
      <c r="LTG16" s="609"/>
      <c r="LTH16" s="609"/>
      <c r="LTI16" s="609"/>
      <c r="LTJ16" s="609"/>
      <c r="LTK16" s="609"/>
      <c r="LTL16" s="609"/>
      <c r="LTM16" s="609"/>
      <c r="LTN16" s="609"/>
      <c r="LTO16" s="609"/>
      <c r="LTP16" s="609"/>
      <c r="LTQ16" s="609"/>
      <c r="LTR16" s="609"/>
      <c r="LTS16" s="609"/>
      <c r="LTT16" s="609"/>
      <c r="LTU16" s="609"/>
      <c r="LTV16" s="609"/>
      <c r="LTW16" s="609"/>
      <c r="LTX16" s="609"/>
      <c r="LTY16" s="609"/>
      <c r="LTZ16" s="609"/>
      <c r="LUA16" s="609"/>
      <c r="LUB16" s="609"/>
      <c r="LUC16" s="609"/>
      <c r="LUD16" s="609"/>
      <c r="LUE16" s="609"/>
      <c r="LUF16" s="609"/>
      <c r="LUG16" s="609"/>
      <c r="LUH16" s="609"/>
      <c r="LUI16" s="609"/>
      <c r="LUJ16" s="609"/>
      <c r="LUK16" s="609"/>
      <c r="LUL16" s="609"/>
      <c r="LUM16" s="609"/>
      <c r="LUN16" s="609"/>
      <c r="LUO16" s="609"/>
      <c r="LUP16" s="609"/>
      <c r="LUQ16" s="609"/>
      <c r="LUR16" s="609"/>
      <c r="LUS16" s="609"/>
      <c r="LUT16" s="609"/>
      <c r="LUU16" s="609"/>
      <c r="LUV16" s="609"/>
      <c r="LUW16" s="609"/>
      <c r="LUX16" s="609"/>
      <c r="LUY16" s="609"/>
      <c r="LUZ16" s="609"/>
      <c r="LVA16" s="609"/>
      <c r="LVB16" s="609"/>
      <c r="LVC16" s="609"/>
      <c r="LVD16" s="609"/>
      <c r="LVE16" s="609"/>
      <c r="LVF16" s="609"/>
      <c r="LVG16" s="609"/>
      <c r="LVH16" s="609"/>
      <c r="LVI16" s="609"/>
      <c r="LVJ16" s="609"/>
      <c r="LVK16" s="609"/>
      <c r="LVL16" s="609"/>
      <c r="LVM16" s="609"/>
      <c r="LVN16" s="609"/>
      <c r="LVO16" s="609"/>
      <c r="LVP16" s="609"/>
      <c r="LVQ16" s="609"/>
      <c r="LVR16" s="609"/>
      <c r="LVS16" s="609"/>
      <c r="LVT16" s="609"/>
      <c r="LVU16" s="609"/>
      <c r="LVV16" s="609"/>
      <c r="LVW16" s="609"/>
      <c r="LVX16" s="609"/>
      <c r="LVY16" s="609"/>
      <c r="LVZ16" s="609"/>
      <c r="LWA16" s="609"/>
      <c r="LWB16" s="609"/>
      <c r="LWC16" s="609"/>
      <c r="LWD16" s="609"/>
      <c r="LWE16" s="609"/>
      <c r="LWF16" s="609"/>
      <c r="LWG16" s="609"/>
      <c r="LWH16" s="609"/>
      <c r="LWI16" s="609"/>
      <c r="LWJ16" s="609"/>
      <c r="LWK16" s="609"/>
      <c r="LWL16" s="609"/>
      <c r="LWM16" s="609"/>
      <c r="LWN16" s="609"/>
      <c r="LWO16" s="609"/>
      <c r="LWP16" s="609"/>
      <c r="LWQ16" s="609"/>
      <c r="LWR16" s="609"/>
      <c r="LWS16" s="609"/>
      <c r="LWT16" s="609"/>
      <c r="LWU16" s="609"/>
      <c r="LWV16" s="609"/>
      <c r="LWW16" s="609"/>
      <c r="LWX16" s="609"/>
      <c r="LWY16" s="609"/>
      <c r="LWZ16" s="609"/>
      <c r="LXA16" s="609"/>
      <c r="LXB16" s="609"/>
      <c r="LXC16" s="609"/>
      <c r="LXD16" s="609"/>
      <c r="LXE16" s="609"/>
      <c r="LXF16" s="609"/>
      <c r="LXG16" s="609"/>
      <c r="LXH16" s="609"/>
      <c r="LXI16" s="609"/>
      <c r="LXJ16" s="609"/>
      <c r="LXK16" s="609"/>
      <c r="LXL16" s="609"/>
      <c r="LXM16" s="609"/>
      <c r="LXN16" s="609"/>
      <c r="LXO16" s="609"/>
      <c r="LXP16" s="609"/>
      <c r="LXQ16" s="609"/>
      <c r="LXR16" s="609"/>
      <c r="LXS16" s="609"/>
      <c r="LXT16" s="609"/>
      <c r="LXU16" s="609"/>
      <c r="LXV16" s="609"/>
      <c r="LXW16" s="609"/>
      <c r="LXX16" s="609"/>
      <c r="LXY16" s="609"/>
      <c r="LXZ16" s="609"/>
      <c r="LYA16" s="609"/>
      <c r="LYB16" s="609"/>
      <c r="LYC16" s="609"/>
      <c r="LYD16" s="609"/>
      <c r="LYE16" s="609"/>
      <c r="LYF16" s="609"/>
      <c r="LYG16" s="609"/>
      <c r="LYH16" s="609"/>
      <c r="LYI16" s="609"/>
      <c r="LYJ16" s="609"/>
      <c r="LYK16" s="609"/>
      <c r="LYL16" s="609"/>
      <c r="LYM16" s="609"/>
      <c r="LYN16" s="609"/>
      <c r="LYO16" s="609"/>
      <c r="LYP16" s="609"/>
      <c r="LYQ16" s="609"/>
      <c r="LYR16" s="609"/>
      <c r="LYS16" s="609"/>
      <c r="LYT16" s="609"/>
      <c r="LYU16" s="609"/>
      <c r="LYV16" s="609"/>
      <c r="LYW16" s="609"/>
      <c r="LYX16" s="609"/>
      <c r="LYY16" s="609"/>
      <c r="LYZ16" s="609"/>
      <c r="LZA16" s="609"/>
      <c r="LZB16" s="609"/>
      <c r="LZC16" s="609"/>
      <c r="LZD16" s="609"/>
      <c r="LZE16" s="609"/>
      <c r="LZF16" s="609"/>
      <c r="LZG16" s="609"/>
      <c r="LZH16" s="609"/>
      <c r="LZI16" s="609"/>
      <c r="LZJ16" s="609"/>
      <c r="LZK16" s="609"/>
      <c r="LZL16" s="609"/>
      <c r="LZM16" s="609"/>
      <c r="LZN16" s="609"/>
      <c r="LZO16" s="609"/>
      <c r="LZP16" s="609"/>
      <c r="LZQ16" s="609"/>
      <c r="LZR16" s="609"/>
      <c r="LZS16" s="609"/>
      <c r="LZT16" s="609"/>
      <c r="LZU16" s="609"/>
      <c r="LZV16" s="609"/>
      <c r="LZW16" s="609"/>
      <c r="LZX16" s="609"/>
      <c r="LZY16" s="609"/>
      <c r="LZZ16" s="609"/>
      <c r="MAA16" s="609"/>
      <c r="MAB16" s="609"/>
      <c r="MAC16" s="609"/>
      <c r="MAD16" s="609"/>
      <c r="MAE16" s="609"/>
      <c r="MAF16" s="609"/>
      <c r="MAG16" s="609"/>
      <c r="MAH16" s="609"/>
      <c r="MAI16" s="609"/>
      <c r="MAJ16" s="609"/>
      <c r="MAK16" s="609"/>
      <c r="MAL16" s="609"/>
      <c r="MAM16" s="609"/>
      <c r="MAN16" s="609"/>
      <c r="MAO16" s="609"/>
      <c r="MAP16" s="609"/>
      <c r="MAQ16" s="609"/>
      <c r="MAR16" s="609"/>
      <c r="MAS16" s="609"/>
      <c r="MAT16" s="609"/>
      <c r="MAU16" s="609"/>
      <c r="MAV16" s="609"/>
      <c r="MAW16" s="609"/>
      <c r="MAX16" s="609"/>
      <c r="MAY16" s="609"/>
      <c r="MAZ16" s="609"/>
      <c r="MBA16" s="609"/>
      <c r="MBB16" s="609"/>
      <c r="MBC16" s="609"/>
      <c r="MBD16" s="609"/>
      <c r="MBE16" s="609"/>
      <c r="MBF16" s="609"/>
      <c r="MBG16" s="609"/>
      <c r="MBH16" s="609"/>
      <c r="MBI16" s="609"/>
      <c r="MBJ16" s="609"/>
      <c r="MBK16" s="609"/>
      <c r="MBL16" s="609"/>
      <c r="MBM16" s="609"/>
      <c r="MBN16" s="609"/>
      <c r="MBO16" s="609"/>
      <c r="MBP16" s="609"/>
      <c r="MBQ16" s="609"/>
      <c r="MBR16" s="609"/>
      <c r="MBS16" s="609"/>
      <c r="MBT16" s="609"/>
      <c r="MBU16" s="609"/>
      <c r="MBV16" s="609"/>
      <c r="MBW16" s="609"/>
      <c r="MBX16" s="609"/>
      <c r="MBY16" s="609"/>
      <c r="MBZ16" s="609"/>
      <c r="MCA16" s="609"/>
      <c r="MCB16" s="609"/>
      <c r="MCC16" s="609"/>
      <c r="MCD16" s="609"/>
      <c r="MCE16" s="609"/>
      <c r="MCF16" s="609"/>
      <c r="MCG16" s="609"/>
      <c r="MCH16" s="609"/>
      <c r="MCI16" s="609"/>
      <c r="MCJ16" s="609"/>
      <c r="MCK16" s="609"/>
      <c r="MCL16" s="609"/>
      <c r="MCM16" s="609"/>
      <c r="MCN16" s="609"/>
      <c r="MCO16" s="609"/>
      <c r="MCP16" s="609"/>
      <c r="MCQ16" s="609"/>
      <c r="MCR16" s="609"/>
      <c r="MCS16" s="609"/>
      <c r="MCT16" s="609"/>
      <c r="MCU16" s="609"/>
      <c r="MCV16" s="609"/>
      <c r="MCW16" s="609"/>
      <c r="MCX16" s="609"/>
      <c r="MCY16" s="609"/>
      <c r="MCZ16" s="609"/>
      <c r="MDA16" s="609"/>
      <c r="MDB16" s="609"/>
      <c r="MDC16" s="609"/>
      <c r="MDD16" s="609"/>
      <c r="MDE16" s="609"/>
      <c r="MDF16" s="609"/>
      <c r="MDG16" s="609"/>
      <c r="MDH16" s="609"/>
      <c r="MDI16" s="609"/>
      <c r="MDJ16" s="609"/>
      <c r="MDK16" s="609"/>
      <c r="MDL16" s="609"/>
      <c r="MDM16" s="609"/>
      <c r="MDN16" s="609"/>
      <c r="MDO16" s="609"/>
      <c r="MDP16" s="609"/>
      <c r="MDQ16" s="609"/>
      <c r="MDR16" s="609"/>
      <c r="MDS16" s="609"/>
      <c r="MDT16" s="609"/>
      <c r="MDU16" s="609"/>
      <c r="MDV16" s="609"/>
      <c r="MDW16" s="609"/>
      <c r="MDX16" s="609"/>
      <c r="MDY16" s="609"/>
      <c r="MDZ16" s="609"/>
      <c r="MEA16" s="609"/>
      <c r="MEB16" s="609"/>
      <c r="MEC16" s="609"/>
      <c r="MED16" s="609"/>
      <c r="MEE16" s="609"/>
      <c r="MEF16" s="609"/>
      <c r="MEG16" s="609"/>
      <c r="MEH16" s="609"/>
      <c r="MEI16" s="609"/>
      <c r="MEJ16" s="609"/>
      <c r="MEK16" s="609"/>
      <c r="MEL16" s="609"/>
      <c r="MEM16" s="609"/>
      <c r="MEN16" s="609"/>
      <c r="MEO16" s="609"/>
      <c r="MEP16" s="609"/>
      <c r="MEQ16" s="609"/>
      <c r="MER16" s="609"/>
      <c r="MES16" s="609"/>
      <c r="MET16" s="609"/>
      <c r="MEU16" s="609"/>
      <c r="MEV16" s="609"/>
      <c r="MEW16" s="609"/>
      <c r="MEX16" s="609"/>
      <c r="MEY16" s="609"/>
      <c r="MEZ16" s="609"/>
      <c r="MFA16" s="609"/>
      <c r="MFB16" s="609"/>
      <c r="MFC16" s="609"/>
      <c r="MFD16" s="609"/>
      <c r="MFE16" s="609"/>
      <c r="MFF16" s="609"/>
      <c r="MFG16" s="609"/>
      <c r="MFH16" s="609"/>
      <c r="MFI16" s="609"/>
      <c r="MFJ16" s="609"/>
      <c r="MFK16" s="609"/>
      <c r="MFL16" s="609"/>
      <c r="MFM16" s="609"/>
      <c r="MFN16" s="609"/>
      <c r="MFO16" s="609"/>
      <c r="MFP16" s="609"/>
      <c r="MFQ16" s="609"/>
      <c r="MFR16" s="609"/>
      <c r="MFS16" s="609"/>
      <c r="MFT16" s="609"/>
      <c r="MFU16" s="609"/>
      <c r="MFV16" s="609"/>
      <c r="MFW16" s="609"/>
      <c r="MFX16" s="609"/>
      <c r="MFY16" s="609"/>
      <c r="MFZ16" s="609"/>
      <c r="MGA16" s="609"/>
      <c r="MGB16" s="609"/>
      <c r="MGC16" s="609"/>
      <c r="MGD16" s="609"/>
      <c r="MGE16" s="609"/>
      <c r="MGF16" s="609"/>
      <c r="MGG16" s="609"/>
      <c r="MGH16" s="609"/>
      <c r="MGI16" s="609"/>
      <c r="MGJ16" s="609"/>
      <c r="MGK16" s="609"/>
      <c r="MGL16" s="609"/>
      <c r="MGM16" s="609"/>
      <c r="MGN16" s="609"/>
      <c r="MGO16" s="609"/>
      <c r="MGP16" s="609"/>
      <c r="MGQ16" s="609"/>
      <c r="MGR16" s="609"/>
      <c r="MGS16" s="609"/>
      <c r="MGT16" s="609"/>
      <c r="MGU16" s="609"/>
      <c r="MGV16" s="609"/>
      <c r="MGW16" s="609"/>
      <c r="MGX16" s="609"/>
      <c r="MGY16" s="609"/>
      <c r="MGZ16" s="609"/>
      <c r="MHA16" s="609"/>
      <c r="MHB16" s="609"/>
      <c r="MHC16" s="609"/>
      <c r="MHD16" s="609"/>
      <c r="MHE16" s="609"/>
      <c r="MHF16" s="609"/>
      <c r="MHG16" s="609"/>
      <c r="MHH16" s="609"/>
      <c r="MHI16" s="609"/>
      <c r="MHJ16" s="609"/>
      <c r="MHK16" s="609"/>
      <c r="MHL16" s="609"/>
      <c r="MHM16" s="609"/>
      <c r="MHN16" s="609"/>
      <c r="MHO16" s="609"/>
      <c r="MHP16" s="609"/>
      <c r="MHQ16" s="609"/>
      <c r="MHR16" s="609"/>
      <c r="MHS16" s="609"/>
      <c r="MHT16" s="609"/>
      <c r="MHU16" s="609"/>
      <c r="MHV16" s="609"/>
      <c r="MHW16" s="609"/>
      <c r="MHX16" s="609"/>
      <c r="MHY16" s="609"/>
      <c r="MHZ16" s="609"/>
      <c r="MIA16" s="609"/>
      <c r="MIB16" s="609"/>
      <c r="MIC16" s="609"/>
      <c r="MID16" s="609"/>
      <c r="MIE16" s="609"/>
      <c r="MIF16" s="609"/>
      <c r="MIG16" s="609"/>
      <c r="MIH16" s="609"/>
      <c r="MII16" s="609"/>
      <c r="MIJ16" s="609"/>
      <c r="MIK16" s="609"/>
      <c r="MIL16" s="609"/>
      <c r="MIM16" s="609"/>
      <c r="MIN16" s="609"/>
      <c r="MIO16" s="609"/>
      <c r="MIP16" s="609"/>
      <c r="MIQ16" s="609"/>
      <c r="MIR16" s="609"/>
      <c r="MIS16" s="609"/>
      <c r="MIT16" s="609"/>
      <c r="MIU16" s="609"/>
      <c r="MIV16" s="609"/>
      <c r="MIW16" s="609"/>
      <c r="MIX16" s="609"/>
      <c r="MIY16" s="609"/>
      <c r="MIZ16" s="609"/>
      <c r="MJA16" s="609"/>
      <c r="MJB16" s="609"/>
      <c r="MJC16" s="609"/>
      <c r="MJD16" s="609"/>
      <c r="MJE16" s="609"/>
      <c r="MJF16" s="609"/>
      <c r="MJG16" s="609"/>
      <c r="MJH16" s="609"/>
      <c r="MJI16" s="609"/>
      <c r="MJJ16" s="609"/>
      <c r="MJK16" s="609"/>
      <c r="MJL16" s="609"/>
      <c r="MJM16" s="609"/>
      <c r="MJN16" s="609"/>
      <c r="MJO16" s="609"/>
      <c r="MJP16" s="609"/>
      <c r="MJQ16" s="609"/>
      <c r="MJR16" s="609"/>
      <c r="MJS16" s="609"/>
      <c r="MJT16" s="609"/>
      <c r="MJU16" s="609"/>
      <c r="MJV16" s="609"/>
      <c r="MJW16" s="609"/>
      <c r="MJX16" s="609"/>
      <c r="MJY16" s="609"/>
      <c r="MJZ16" s="609"/>
      <c r="MKA16" s="609"/>
      <c r="MKB16" s="609"/>
      <c r="MKC16" s="609"/>
      <c r="MKD16" s="609"/>
      <c r="MKE16" s="609"/>
      <c r="MKF16" s="609"/>
      <c r="MKG16" s="609"/>
      <c r="MKH16" s="609"/>
      <c r="MKI16" s="609"/>
      <c r="MKJ16" s="609"/>
      <c r="MKK16" s="609"/>
      <c r="MKL16" s="609"/>
      <c r="MKM16" s="609"/>
      <c r="MKN16" s="609"/>
      <c r="MKO16" s="609"/>
      <c r="MKP16" s="609"/>
      <c r="MKQ16" s="609"/>
      <c r="MKR16" s="609"/>
      <c r="MKS16" s="609"/>
      <c r="MKT16" s="609"/>
      <c r="MKU16" s="609"/>
      <c r="MKV16" s="609"/>
      <c r="MKW16" s="609"/>
      <c r="MKX16" s="609"/>
      <c r="MKY16" s="609"/>
      <c r="MKZ16" s="609"/>
      <c r="MLA16" s="609"/>
      <c r="MLB16" s="609"/>
      <c r="MLC16" s="609"/>
      <c r="MLD16" s="609"/>
      <c r="MLE16" s="609"/>
      <c r="MLF16" s="609"/>
      <c r="MLG16" s="609"/>
      <c r="MLH16" s="609"/>
      <c r="MLI16" s="609"/>
      <c r="MLJ16" s="609"/>
      <c r="MLK16" s="609"/>
      <c r="MLL16" s="609"/>
      <c r="MLM16" s="609"/>
      <c r="MLN16" s="609"/>
      <c r="MLO16" s="609"/>
      <c r="MLP16" s="609"/>
      <c r="MLQ16" s="609"/>
      <c r="MLR16" s="609"/>
      <c r="MLS16" s="609"/>
      <c r="MLT16" s="609"/>
      <c r="MLU16" s="609"/>
      <c r="MLV16" s="609"/>
      <c r="MLW16" s="609"/>
      <c r="MLX16" s="609"/>
      <c r="MLY16" s="609"/>
      <c r="MLZ16" s="609"/>
      <c r="MMA16" s="609"/>
      <c r="MMB16" s="609"/>
      <c r="MMC16" s="609"/>
      <c r="MMD16" s="609"/>
      <c r="MME16" s="609"/>
      <c r="MMF16" s="609"/>
      <c r="MMG16" s="609"/>
      <c r="MMH16" s="609"/>
      <c r="MMI16" s="609"/>
      <c r="MMJ16" s="609"/>
      <c r="MMK16" s="609"/>
      <c r="MML16" s="609"/>
      <c r="MMM16" s="609"/>
      <c r="MMN16" s="609"/>
      <c r="MMO16" s="609"/>
      <c r="MMP16" s="609"/>
      <c r="MMQ16" s="609"/>
      <c r="MMR16" s="609"/>
      <c r="MMS16" s="609"/>
      <c r="MMT16" s="609"/>
      <c r="MMU16" s="609"/>
      <c r="MMV16" s="609"/>
      <c r="MMW16" s="609"/>
      <c r="MMX16" s="609"/>
      <c r="MMY16" s="609"/>
      <c r="MMZ16" s="609"/>
      <c r="MNA16" s="609"/>
      <c r="MNB16" s="609"/>
      <c r="MNC16" s="609"/>
      <c r="MND16" s="609"/>
      <c r="MNE16" s="609"/>
      <c r="MNF16" s="609"/>
      <c r="MNG16" s="609"/>
      <c r="MNH16" s="609"/>
      <c r="MNI16" s="609"/>
      <c r="MNJ16" s="609"/>
      <c r="MNK16" s="609"/>
      <c r="MNL16" s="609"/>
      <c r="MNM16" s="609"/>
      <c r="MNN16" s="609"/>
      <c r="MNO16" s="609"/>
      <c r="MNP16" s="609"/>
      <c r="MNQ16" s="609"/>
      <c r="MNR16" s="609"/>
      <c r="MNS16" s="609"/>
      <c r="MNT16" s="609"/>
      <c r="MNU16" s="609"/>
      <c r="MNV16" s="609"/>
      <c r="MNW16" s="609"/>
      <c r="MNX16" s="609"/>
      <c r="MNY16" s="609"/>
      <c r="MNZ16" s="609"/>
      <c r="MOA16" s="609"/>
      <c r="MOB16" s="609"/>
      <c r="MOC16" s="609"/>
      <c r="MOD16" s="609"/>
      <c r="MOE16" s="609"/>
      <c r="MOF16" s="609"/>
      <c r="MOG16" s="609"/>
      <c r="MOH16" s="609"/>
      <c r="MOI16" s="609"/>
      <c r="MOJ16" s="609"/>
      <c r="MOK16" s="609"/>
      <c r="MOL16" s="609"/>
      <c r="MOM16" s="609"/>
      <c r="MON16" s="609"/>
      <c r="MOO16" s="609"/>
      <c r="MOP16" s="609"/>
      <c r="MOQ16" s="609"/>
      <c r="MOR16" s="609"/>
      <c r="MOS16" s="609"/>
      <c r="MOT16" s="609"/>
      <c r="MOU16" s="609"/>
      <c r="MOV16" s="609"/>
      <c r="MOW16" s="609"/>
      <c r="MOX16" s="609"/>
      <c r="MOY16" s="609"/>
      <c r="MOZ16" s="609"/>
      <c r="MPA16" s="609"/>
      <c r="MPB16" s="609"/>
      <c r="MPC16" s="609"/>
      <c r="MPD16" s="609"/>
      <c r="MPE16" s="609"/>
      <c r="MPF16" s="609"/>
      <c r="MPG16" s="609"/>
      <c r="MPH16" s="609"/>
      <c r="MPI16" s="609"/>
      <c r="MPJ16" s="609"/>
      <c r="MPK16" s="609"/>
      <c r="MPL16" s="609"/>
      <c r="MPM16" s="609"/>
      <c r="MPN16" s="609"/>
      <c r="MPO16" s="609"/>
      <c r="MPP16" s="609"/>
      <c r="MPQ16" s="609"/>
      <c r="MPR16" s="609"/>
      <c r="MPS16" s="609"/>
      <c r="MPT16" s="609"/>
      <c r="MPU16" s="609"/>
      <c r="MPV16" s="609"/>
      <c r="MPW16" s="609"/>
      <c r="MPX16" s="609"/>
      <c r="MPY16" s="609"/>
      <c r="MPZ16" s="609"/>
      <c r="MQA16" s="609"/>
      <c r="MQB16" s="609"/>
      <c r="MQC16" s="609"/>
      <c r="MQD16" s="609"/>
      <c r="MQE16" s="609"/>
      <c r="MQF16" s="609"/>
      <c r="MQG16" s="609"/>
      <c r="MQH16" s="609"/>
      <c r="MQI16" s="609"/>
      <c r="MQJ16" s="609"/>
      <c r="MQK16" s="609"/>
      <c r="MQL16" s="609"/>
      <c r="MQM16" s="609"/>
      <c r="MQN16" s="609"/>
      <c r="MQO16" s="609"/>
      <c r="MQP16" s="609"/>
      <c r="MQQ16" s="609"/>
      <c r="MQR16" s="609"/>
      <c r="MQS16" s="609"/>
      <c r="MQT16" s="609"/>
      <c r="MQU16" s="609"/>
      <c r="MQV16" s="609"/>
      <c r="MQW16" s="609"/>
      <c r="MQX16" s="609"/>
      <c r="MQY16" s="609"/>
      <c r="MQZ16" s="609"/>
      <c r="MRA16" s="609"/>
      <c r="MRB16" s="609"/>
      <c r="MRC16" s="609"/>
      <c r="MRD16" s="609"/>
      <c r="MRE16" s="609"/>
      <c r="MRF16" s="609"/>
      <c r="MRG16" s="609"/>
      <c r="MRH16" s="609"/>
      <c r="MRI16" s="609"/>
      <c r="MRJ16" s="609"/>
      <c r="MRK16" s="609"/>
      <c r="MRL16" s="609"/>
      <c r="MRM16" s="609"/>
      <c r="MRN16" s="609"/>
      <c r="MRO16" s="609"/>
      <c r="MRP16" s="609"/>
      <c r="MRQ16" s="609"/>
      <c r="MRR16" s="609"/>
      <c r="MRS16" s="609"/>
      <c r="MRT16" s="609"/>
      <c r="MRU16" s="609"/>
      <c r="MRV16" s="609"/>
      <c r="MRW16" s="609"/>
      <c r="MRX16" s="609"/>
      <c r="MRY16" s="609"/>
      <c r="MRZ16" s="609"/>
      <c r="MSA16" s="609"/>
      <c r="MSB16" s="609"/>
      <c r="MSC16" s="609"/>
      <c r="MSD16" s="609"/>
      <c r="MSE16" s="609"/>
      <c r="MSF16" s="609"/>
      <c r="MSG16" s="609"/>
      <c r="MSH16" s="609"/>
      <c r="MSI16" s="609"/>
      <c r="MSJ16" s="609"/>
      <c r="MSK16" s="609"/>
      <c r="MSL16" s="609"/>
      <c r="MSM16" s="609"/>
      <c r="MSN16" s="609"/>
      <c r="MSO16" s="609"/>
      <c r="MSP16" s="609"/>
      <c r="MSQ16" s="609"/>
      <c r="MSR16" s="609"/>
      <c r="MSS16" s="609"/>
      <c r="MST16" s="609"/>
      <c r="MSU16" s="609"/>
      <c r="MSV16" s="609"/>
      <c r="MSW16" s="609"/>
      <c r="MSX16" s="609"/>
      <c r="MSY16" s="609"/>
      <c r="MSZ16" s="609"/>
      <c r="MTA16" s="609"/>
      <c r="MTB16" s="609"/>
      <c r="MTC16" s="609"/>
      <c r="MTD16" s="609"/>
      <c r="MTE16" s="609"/>
      <c r="MTF16" s="609"/>
      <c r="MTG16" s="609"/>
      <c r="MTH16" s="609"/>
      <c r="MTI16" s="609"/>
      <c r="MTJ16" s="609"/>
      <c r="MTK16" s="609"/>
      <c r="MTL16" s="609"/>
      <c r="MTM16" s="609"/>
      <c r="MTN16" s="609"/>
      <c r="MTO16" s="609"/>
      <c r="MTP16" s="609"/>
      <c r="MTQ16" s="609"/>
      <c r="MTR16" s="609"/>
      <c r="MTS16" s="609"/>
      <c r="MTT16" s="609"/>
      <c r="MTU16" s="609"/>
      <c r="MTV16" s="609"/>
      <c r="MTW16" s="609"/>
      <c r="MTX16" s="609"/>
      <c r="MTY16" s="609"/>
      <c r="MTZ16" s="609"/>
      <c r="MUA16" s="609"/>
      <c r="MUB16" s="609"/>
      <c r="MUC16" s="609"/>
      <c r="MUD16" s="609"/>
      <c r="MUE16" s="609"/>
      <c r="MUF16" s="609"/>
      <c r="MUG16" s="609"/>
      <c r="MUH16" s="609"/>
      <c r="MUI16" s="609"/>
      <c r="MUJ16" s="609"/>
      <c r="MUK16" s="609"/>
      <c r="MUL16" s="609"/>
      <c r="MUM16" s="609"/>
      <c r="MUN16" s="609"/>
      <c r="MUO16" s="609"/>
      <c r="MUP16" s="609"/>
      <c r="MUQ16" s="609"/>
      <c r="MUR16" s="609"/>
      <c r="MUS16" s="609"/>
      <c r="MUT16" s="609"/>
      <c r="MUU16" s="609"/>
      <c r="MUV16" s="609"/>
      <c r="MUW16" s="609"/>
      <c r="MUX16" s="609"/>
      <c r="MUY16" s="609"/>
      <c r="MUZ16" s="609"/>
      <c r="MVA16" s="609"/>
      <c r="MVB16" s="609"/>
      <c r="MVC16" s="609"/>
      <c r="MVD16" s="609"/>
      <c r="MVE16" s="609"/>
      <c r="MVF16" s="609"/>
      <c r="MVG16" s="609"/>
      <c r="MVH16" s="609"/>
      <c r="MVI16" s="609"/>
      <c r="MVJ16" s="609"/>
      <c r="MVK16" s="609"/>
      <c r="MVL16" s="609"/>
      <c r="MVM16" s="609"/>
      <c r="MVN16" s="609"/>
      <c r="MVO16" s="609"/>
      <c r="MVP16" s="609"/>
      <c r="MVQ16" s="609"/>
      <c r="MVR16" s="609"/>
      <c r="MVS16" s="609"/>
      <c r="MVT16" s="609"/>
      <c r="MVU16" s="609"/>
      <c r="MVV16" s="609"/>
      <c r="MVW16" s="609"/>
      <c r="MVX16" s="609"/>
      <c r="MVY16" s="609"/>
      <c r="MVZ16" s="609"/>
      <c r="MWA16" s="609"/>
      <c r="MWB16" s="609"/>
      <c r="MWC16" s="609"/>
      <c r="MWD16" s="609"/>
      <c r="MWE16" s="609"/>
      <c r="MWF16" s="609"/>
      <c r="MWG16" s="609"/>
      <c r="MWH16" s="609"/>
      <c r="MWI16" s="609"/>
      <c r="MWJ16" s="609"/>
      <c r="MWK16" s="609"/>
      <c r="MWL16" s="609"/>
      <c r="MWM16" s="609"/>
      <c r="MWN16" s="609"/>
      <c r="MWO16" s="609"/>
      <c r="MWP16" s="609"/>
      <c r="MWQ16" s="609"/>
      <c r="MWR16" s="609"/>
      <c r="MWS16" s="609"/>
      <c r="MWT16" s="609"/>
      <c r="MWU16" s="609"/>
      <c r="MWV16" s="609"/>
      <c r="MWW16" s="609"/>
      <c r="MWX16" s="609"/>
      <c r="MWY16" s="609"/>
      <c r="MWZ16" s="609"/>
      <c r="MXA16" s="609"/>
      <c r="MXB16" s="609"/>
      <c r="MXC16" s="609"/>
      <c r="MXD16" s="609"/>
      <c r="MXE16" s="609"/>
      <c r="MXF16" s="609"/>
      <c r="MXG16" s="609"/>
      <c r="MXH16" s="609"/>
      <c r="MXI16" s="609"/>
      <c r="MXJ16" s="609"/>
      <c r="MXK16" s="609"/>
      <c r="MXL16" s="609"/>
      <c r="MXM16" s="609"/>
      <c r="MXN16" s="609"/>
      <c r="MXO16" s="609"/>
      <c r="MXP16" s="609"/>
      <c r="MXQ16" s="609"/>
      <c r="MXR16" s="609"/>
      <c r="MXS16" s="609"/>
      <c r="MXT16" s="609"/>
      <c r="MXU16" s="609"/>
      <c r="MXV16" s="609"/>
      <c r="MXW16" s="609"/>
      <c r="MXX16" s="609"/>
      <c r="MXY16" s="609"/>
      <c r="MXZ16" s="609"/>
      <c r="MYA16" s="609"/>
      <c r="MYB16" s="609"/>
      <c r="MYC16" s="609"/>
      <c r="MYD16" s="609"/>
      <c r="MYE16" s="609"/>
      <c r="MYF16" s="609"/>
      <c r="MYG16" s="609"/>
      <c r="MYH16" s="609"/>
      <c r="MYI16" s="609"/>
      <c r="MYJ16" s="609"/>
      <c r="MYK16" s="609"/>
      <c r="MYL16" s="609"/>
      <c r="MYM16" s="609"/>
      <c r="MYN16" s="609"/>
      <c r="MYO16" s="609"/>
      <c r="MYP16" s="609"/>
      <c r="MYQ16" s="609"/>
      <c r="MYR16" s="609"/>
      <c r="MYS16" s="609"/>
      <c r="MYT16" s="609"/>
      <c r="MYU16" s="609"/>
      <c r="MYV16" s="609"/>
      <c r="MYW16" s="609"/>
      <c r="MYX16" s="609"/>
      <c r="MYY16" s="609"/>
      <c r="MYZ16" s="609"/>
      <c r="MZA16" s="609"/>
      <c r="MZB16" s="609"/>
      <c r="MZC16" s="609"/>
      <c r="MZD16" s="609"/>
      <c r="MZE16" s="609"/>
      <c r="MZF16" s="609"/>
      <c r="MZG16" s="609"/>
      <c r="MZH16" s="609"/>
      <c r="MZI16" s="609"/>
      <c r="MZJ16" s="609"/>
      <c r="MZK16" s="609"/>
      <c r="MZL16" s="609"/>
      <c r="MZM16" s="609"/>
      <c r="MZN16" s="609"/>
      <c r="MZO16" s="609"/>
      <c r="MZP16" s="609"/>
      <c r="MZQ16" s="609"/>
      <c r="MZR16" s="609"/>
      <c r="MZS16" s="609"/>
      <c r="MZT16" s="609"/>
      <c r="MZU16" s="609"/>
      <c r="MZV16" s="609"/>
      <c r="MZW16" s="609"/>
      <c r="MZX16" s="609"/>
      <c r="MZY16" s="609"/>
      <c r="MZZ16" s="609"/>
      <c r="NAA16" s="609"/>
      <c r="NAB16" s="609"/>
      <c r="NAC16" s="609"/>
      <c r="NAD16" s="609"/>
      <c r="NAE16" s="609"/>
      <c r="NAF16" s="609"/>
      <c r="NAG16" s="609"/>
      <c r="NAH16" s="609"/>
      <c r="NAI16" s="609"/>
      <c r="NAJ16" s="609"/>
      <c r="NAK16" s="609"/>
      <c r="NAL16" s="609"/>
      <c r="NAM16" s="609"/>
      <c r="NAN16" s="609"/>
      <c r="NAO16" s="609"/>
      <c r="NAP16" s="609"/>
      <c r="NAQ16" s="609"/>
      <c r="NAR16" s="609"/>
      <c r="NAS16" s="609"/>
      <c r="NAT16" s="609"/>
      <c r="NAU16" s="609"/>
      <c r="NAV16" s="609"/>
      <c r="NAW16" s="609"/>
      <c r="NAX16" s="609"/>
      <c r="NAY16" s="609"/>
      <c r="NAZ16" s="609"/>
      <c r="NBA16" s="609"/>
      <c r="NBB16" s="609"/>
      <c r="NBC16" s="609"/>
      <c r="NBD16" s="609"/>
      <c r="NBE16" s="609"/>
      <c r="NBF16" s="609"/>
      <c r="NBG16" s="609"/>
      <c r="NBH16" s="609"/>
      <c r="NBI16" s="609"/>
      <c r="NBJ16" s="609"/>
      <c r="NBK16" s="609"/>
      <c r="NBL16" s="609"/>
      <c r="NBM16" s="609"/>
      <c r="NBN16" s="609"/>
      <c r="NBO16" s="609"/>
      <c r="NBP16" s="609"/>
      <c r="NBQ16" s="609"/>
      <c r="NBR16" s="609"/>
      <c r="NBS16" s="609"/>
      <c r="NBT16" s="609"/>
      <c r="NBU16" s="609"/>
      <c r="NBV16" s="609"/>
      <c r="NBW16" s="609"/>
      <c r="NBX16" s="609"/>
      <c r="NBY16" s="609"/>
      <c r="NBZ16" s="609"/>
      <c r="NCA16" s="609"/>
      <c r="NCB16" s="609"/>
      <c r="NCC16" s="609"/>
      <c r="NCD16" s="609"/>
      <c r="NCE16" s="609"/>
      <c r="NCF16" s="609"/>
      <c r="NCG16" s="609"/>
      <c r="NCH16" s="609"/>
      <c r="NCI16" s="609"/>
      <c r="NCJ16" s="609"/>
      <c r="NCK16" s="609"/>
      <c r="NCL16" s="609"/>
      <c r="NCM16" s="609"/>
      <c r="NCN16" s="609"/>
      <c r="NCO16" s="609"/>
      <c r="NCP16" s="609"/>
      <c r="NCQ16" s="609"/>
      <c r="NCR16" s="609"/>
      <c r="NCS16" s="609"/>
      <c r="NCT16" s="609"/>
      <c r="NCU16" s="609"/>
      <c r="NCV16" s="609"/>
      <c r="NCW16" s="609"/>
      <c r="NCX16" s="609"/>
      <c r="NCY16" s="609"/>
      <c r="NCZ16" s="609"/>
      <c r="NDA16" s="609"/>
      <c r="NDB16" s="609"/>
      <c r="NDC16" s="609"/>
      <c r="NDD16" s="609"/>
      <c r="NDE16" s="609"/>
      <c r="NDF16" s="609"/>
      <c r="NDG16" s="609"/>
      <c r="NDH16" s="609"/>
      <c r="NDI16" s="609"/>
      <c r="NDJ16" s="609"/>
      <c r="NDK16" s="609"/>
      <c r="NDL16" s="609"/>
      <c r="NDM16" s="609"/>
      <c r="NDN16" s="609"/>
      <c r="NDO16" s="609"/>
      <c r="NDP16" s="609"/>
      <c r="NDQ16" s="609"/>
      <c r="NDR16" s="609"/>
      <c r="NDS16" s="609"/>
      <c r="NDT16" s="609"/>
      <c r="NDU16" s="609"/>
      <c r="NDV16" s="609"/>
      <c r="NDW16" s="609"/>
      <c r="NDX16" s="609"/>
      <c r="NDY16" s="609"/>
      <c r="NDZ16" s="609"/>
      <c r="NEA16" s="609"/>
      <c r="NEB16" s="609"/>
      <c r="NEC16" s="609"/>
      <c r="NED16" s="609"/>
      <c r="NEE16" s="609"/>
      <c r="NEF16" s="609"/>
      <c r="NEG16" s="609"/>
      <c r="NEH16" s="609"/>
      <c r="NEI16" s="609"/>
      <c r="NEJ16" s="609"/>
      <c r="NEK16" s="609"/>
      <c r="NEL16" s="609"/>
      <c r="NEM16" s="609"/>
      <c r="NEN16" s="609"/>
      <c r="NEO16" s="609"/>
      <c r="NEP16" s="609"/>
      <c r="NEQ16" s="609"/>
      <c r="NER16" s="609"/>
      <c r="NES16" s="609"/>
      <c r="NET16" s="609"/>
      <c r="NEU16" s="609"/>
      <c r="NEV16" s="609"/>
      <c r="NEW16" s="609"/>
      <c r="NEX16" s="609"/>
      <c r="NEY16" s="609"/>
      <c r="NEZ16" s="609"/>
      <c r="NFA16" s="609"/>
      <c r="NFB16" s="609"/>
      <c r="NFC16" s="609"/>
      <c r="NFD16" s="609"/>
      <c r="NFE16" s="609"/>
      <c r="NFF16" s="609"/>
      <c r="NFG16" s="609"/>
      <c r="NFH16" s="609"/>
      <c r="NFI16" s="609"/>
      <c r="NFJ16" s="609"/>
      <c r="NFK16" s="609"/>
      <c r="NFL16" s="609"/>
      <c r="NFM16" s="609"/>
      <c r="NFN16" s="609"/>
      <c r="NFO16" s="609"/>
      <c r="NFP16" s="609"/>
      <c r="NFQ16" s="609"/>
      <c r="NFR16" s="609"/>
      <c r="NFS16" s="609"/>
      <c r="NFT16" s="609"/>
      <c r="NFU16" s="609"/>
      <c r="NFV16" s="609"/>
      <c r="NFW16" s="609"/>
      <c r="NFX16" s="609"/>
      <c r="NFY16" s="609"/>
      <c r="NFZ16" s="609"/>
      <c r="NGA16" s="609"/>
      <c r="NGB16" s="609"/>
      <c r="NGC16" s="609"/>
      <c r="NGD16" s="609"/>
      <c r="NGE16" s="609"/>
      <c r="NGF16" s="609"/>
      <c r="NGG16" s="609"/>
      <c r="NGH16" s="609"/>
      <c r="NGI16" s="609"/>
      <c r="NGJ16" s="609"/>
      <c r="NGK16" s="609"/>
      <c r="NGL16" s="609"/>
      <c r="NGM16" s="609"/>
      <c r="NGN16" s="609"/>
      <c r="NGO16" s="609"/>
      <c r="NGP16" s="609"/>
      <c r="NGQ16" s="609"/>
      <c r="NGR16" s="609"/>
      <c r="NGS16" s="609"/>
      <c r="NGT16" s="609"/>
      <c r="NGU16" s="609"/>
      <c r="NGV16" s="609"/>
      <c r="NGW16" s="609"/>
      <c r="NGX16" s="609"/>
      <c r="NGY16" s="609"/>
      <c r="NGZ16" s="609"/>
      <c r="NHA16" s="609"/>
      <c r="NHB16" s="609"/>
      <c r="NHC16" s="609"/>
      <c r="NHD16" s="609"/>
      <c r="NHE16" s="609"/>
      <c r="NHF16" s="609"/>
      <c r="NHG16" s="609"/>
      <c r="NHH16" s="609"/>
      <c r="NHI16" s="609"/>
      <c r="NHJ16" s="609"/>
      <c r="NHK16" s="609"/>
      <c r="NHL16" s="609"/>
      <c r="NHM16" s="609"/>
      <c r="NHN16" s="609"/>
      <c r="NHO16" s="609"/>
      <c r="NHP16" s="609"/>
      <c r="NHQ16" s="609"/>
      <c r="NHR16" s="609"/>
      <c r="NHS16" s="609"/>
      <c r="NHT16" s="609"/>
      <c r="NHU16" s="609"/>
      <c r="NHV16" s="609"/>
      <c r="NHW16" s="609"/>
      <c r="NHX16" s="609"/>
      <c r="NHY16" s="609"/>
      <c r="NHZ16" s="609"/>
      <c r="NIA16" s="609"/>
      <c r="NIB16" s="609"/>
      <c r="NIC16" s="609"/>
      <c r="NID16" s="609"/>
      <c r="NIE16" s="609"/>
      <c r="NIF16" s="609"/>
      <c r="NIG16" s="609"/>
      <c r="NIH16" s="609"/>
      <c r="NII16" s="609"/>
      <c r="NIJ16" s="609"/>
      <c r="NIK16" s="609"/>
      <c r="NIL16" s="609"/>
      <c r="NIM16" s="609"/>
      <c r="NIN16" s="609"/>
      <c r="NIO16" s="609"/>
      <c r="NIP16" s="609"/>
      <c r="NIQ16" s="609"/>
      <c r="NIR16" s="609"/>
      <c r="NIS16" s="609"/>
      <c r="NIT16" s="609"/>
      <c r="NIU16" s="609"/>
      <c r="NIV16" s="609"/>
      <c r="NIW16" s="609"/>
      <c r="NIX16" s="609"/>
      <c r="NIY16" s="609"/>
      <c r="NIZ16" s="609"/>
      <c r="NJA16" s="609"/>
      <c r="NJB16" s="609"/>
      <c r="NJC16" s="609"/>
      <c r="NJD16" s="609"/>
      <c r="NJE16" s="609"/>
      <c r="NJF16" s="609"/>
      <c r="NJG16" s="609"/>
      <c r="NJH16" s="609"/>
      <c r="NJI16" s="609"/>
      <c r="NJJ16" s="609"/>
      <c r="NJK16" s="609"/>
      <c r="NJL16" s="609"/>
      <c r="NJM16" s="609"/>
      <c r="NJN16" s="609"/>
      <c r="NJO16" s="609"/>
      <c r="NJP16" s="609"/>
      <c r="NJQ16" s="609"/>
      <c r="NJR16" s="609"/>
      <c r="NJS16" s="609"/>
      <c r="NJT16" s="609"/>
      <c r="NJU16" s="609"/>
      <c r="NJV16" s="609"/>
      <c r="NJW16" s="609"/>
      <c r="NJX16" s="609"/>
      <c r="NJY16" s="609"/>
      <c r="NJZ16" s="609"/>
      <c r="NKA16" s="609"/>
      <c r="NKB16" s="609"/>
      <c r="NKC16" s="609"/>
      <c r="NKD16" s="609"/>
      <c r="NKE16" s="609"/>
      <c r="NKF16" s="609"/>
      <c r="NKG16" s="609"/>
      <c r="NKH16" s="609"/>
      <c r="NKI16" s="609"/>
      <c r="NKJ16" s="609"/>
      <c r="NKK16" s="609"/>
      <c r="NKL16" s="609"/>
      <c r="NKM16" s="609"/>
      <c r="NKN16" s="609"/>
      <c r="NKO16" s="609"/>
      <c r="NKP16" s="609"/>
      <c r="NKQ16" s="609"/>
      <c r="NKR16" s="609"/>
      <c r="NKS16" s="609"/>
      <c r="NKT16" s="609"/>
      <c r="NKU16" s="609"/>
      <c r="NKV16" s="609"/>
      <c r="NKW16" s="609"/>
      <c r="NKX16" s="609"/>
      <c r="NKY16" s="609"/>
      <c r="NKZ16" s="609"/>
      <c r="NLA16" s="609"/>
      <c r="NLB16" s="609"/>
      <c r="NLC16" s="609"/>
      <c r="NLD16" s="609"/>
      <c r="NLE16" s="609"/>
      <c r="NLF16" s="609"/>
      <c r="NLG16" s="609"/>
      <c r="NLH16" s="609"/>
      <c r="NLI16" s="609"/>
      <c r="NLJ16" s="609"/>
      <c r="NLK16" s="609"/>
      <c r="NLL16" s="609"/>
      <c r="NLM16" s="609"/>
      <c r="NLN16" s="609"/>
      <c r="NLO16" s="609"/>
      <c r="NLP16" s="609"/>
      <c r="NLQ16" s="609"/>
      <c r="NLR16" s="609"/>
      <c r="NLS16" s="609"/>
      <c r="NLT16" s="609"/>
      <c r="NLU16" s="609"/>
      <c r="NLV16" s="609"/>
      <c r="NLW16" s="609"/>
      <c r="NLX16" s="609"/>
      <c r="NLY16" s="609"/>
      <c r="NLZ16" s="609"/>
      <c r="NMA16" s="609"/>
      <c r="NMB16" s="609"/>
      <c r="NMC16" s="609"/>
      <c r="NMD16" s="609"/>
      <c r="NME16" s="609"/>
      <c r="NMF16" s="609"/>
      <c r="NMG16" s="609"/>
      <c r="NMH16" s="609"/>
      <c r="NMI16" s="609"/>
      <c r="NMJ16" s="609"/>
      <c r="NMK16" s="609"/>
      <c r="NML16" s="609"/>
      <c r="NMM16" s="609"/>
      <c r="NMN16" s="609"/>
      <c r="NMO16" s="609"/>
      <c r="NMP16" s="609"/>
      <c r="NMQ16" s="609"/>
      <c r="NMR16" s="609"/>
      <c r="NMS16" s="609"/>
      <c r="NMT16" s="609"/>
      <c r="NMU16" s="609"/>
      <c r="NMV16" s="609"/>
      <c r="NMW16" s="609"/>
      <c r="NMX16" s="609"/>
      <c r="NMY16" s="609"/>
      <c r="NMZ16" s="609"/>
      <c r="NNA16" s="609"/>
      <c r="NNB16" s="609"/>
      <c r="NNC16" s="609"/>
      <c r="NND16" s="609"/>
      <c r="NNE16" s="609"/>
      <c r="NNF16" s="609"/>
      <c r="NNG16" s="609"/>
      <c r="NNH16" s="609"/>
      <c r="NNI16" s="609"/>
      <c r="NNJ16" s="609"/>
      <c r="NNK16" s="609"/>
      <c r="NNL16" s="609"/>
      <c r="NNM16" s="609"/>
      <c r="NNN16" s="609"/>
      <c r="NNO16" s="609"/>
      <c r="NNP16" s="609"/>
      <c r="NNQ16" s="609"/>
      <c r="NNR16" s="609"/>
      <c r="NNS16" s="609"/>
      <c r="NNT16" s="609"/>
      <c r="NNU16" s="609"/>
      <c r="NNV16" s="609"/>
      <c r="NNW16" s="609"/>
      <c r="NNX16" s="609"/>
      <c r="NNY16" s="609"/>
      <c r="NNZ16" s="609"/>
      <c r="NOA16" s="609"/>
      <c r="NOB16" s="609"/>
      <c r="NOC16" s="609"/>
      <c r="NOD16" s="609"/>
      <c r="NOE16" s="609"/>
      <c r="NOF16" s="609"/>
      <c r="NOG16" s="609"/>
      <c r="NOH16" s="609"/>
      <c r="NOI16" s="609"/>
      <c r="NOJ16" s="609"/>
      <c r="NOK16" s="609"/>
      <c r="NOL16" s="609"/>
      <c r="NOM16" s="609"/>
      <c r="NON16" s="609"/>
      <c r="NOO16" s="609"/>
      <c r="NOP16" s="609"/>
      <c r="NOQ16" s="609"/>
      <c r="NOR16" s="609"/>
      <c r="NOS16" s="609"/>
      <c r="NOT16" s="609"/>
      <c r="NOU16" s="609"/>
      <c r="NOV16" s="609"/>
      <c r="NOW16" s="609"/>
      <c r="NOX16" s="609"/>
      <c r="NOY16" s="609"/>
      <c r="NOZ16" s="609"/>
      <c r="NPA16" s="609"/>
      <c r="NPB16" s="609"/>
      <c r="NPC16" s="609"/>
      <c r="NPD16" s="609"/>
      <c r="NPE16" s="609"/>
      <c r="NPF16" s="609"/>
      <c r="NPG16" s="609"/>
      <c r="NPH16" s="609"/>
      <c r="NPI16" s="609"/>
      <c r="NPJ16" s="609"/>
      <c r="NPK16" s="609"/>
      <c r="NPL16" s="609"/>
      <c r="NPM16" s="609"/>
      <c r="NPN16" s="609"/>
      <c r="NPO16" s="609"/>
      <c r="NPP16" s="609"/>
      <c r="NPQ16" s="609"/>
      <c r="NPR16" s="609"/>
      <c r="NPS16" s="609"/>
      <c r="NPT16" s="609"/>
      <c r="NPU16" s="609"/>
      <c r="NPV16" s="609"/>
      <c r="NPW16" s="609"/>
      <c r="NPX16" s="609"/>
      <c r="NPY16" s="609"/>
      <c r="NPZ16" s="609"/>
      <c r="NQA16" s="609"/>
      <c r="NQB16" s="609"/>
      <c r="NQC16" s="609"/>
      <c r="NQD16" s="609"/>
      <c r="NQE16" s="609"/>
      <c r="NQF16" s="609"/>
      <c r="NQG16" s="609"/>
      <c r="NQH16" s="609"/>
      <c r="NQI16" s="609"/>
      <c r="NQJ16" s="609"/>
      <c r="NQK16" s="609"/>
      <c r="NQL16" s="609"/>
      <c r="NQM16" s="609"/>
      <c r="NQN16" s="609"/>
      <c r="NQO16" s="609"/>
      <c r="NQP16" s="609"/>
      <c r="NQQ16" s="609"/>
      <c r="NQR16" s="609"/>
      <c r="NQS16" s="609"/>
      <c r="NQT16" s="609"/>
      <c r="NQU16" s="609"/>
      <c r="NQV16" s="609"/>
      <c r="NQW16" s="609"/>
      <c r="NQX16" s="609"/>
      <c r="NQY16" s="609"/>
      <c r="NQZ16" s="609"/>
      <c r="NRA16" s="609"/>
      <c r="NRB16" s="609"/>
      <c r="NRC16" s="609"/>
      <c r="NRD16" s="609"/>
      <c r="NRE16" s="609"/>
      <c r="NRF16" s="609"/>
      <c r="NRG16" s="609"/>
      <c r="NRH16" s="609"/>
      <c r="NRI16" s="609"/>
      <c r="NRJ16" s="609"/>
      <c r="NRK16" s="609"/>
      <c r="NRL16" s="609"/>
      <c r="NRM16" s="609"/>
      <c r="NRN16" s="609"/>
      <c r="NRO16" s="609"/>
      <c r="NRP16" s="609"/>
      <c r="NRQ16" s="609"/>
      <c r="NRR16" s="609"/>
      <c r="NRS16" s="609"/>
      <c r="NRT16" s="609"/>
      <c r="NRU16" s="609"/>
      <c r="NRV16" s="609"/>
      <c r="NRW16" s="609"/>
      <c r="NRX16" s="609"/>
      <c r="NRY16" s="609"/>
      <c r="NRZ16" s="609"/>
      <c r="NSA16" s="609"/>
      <c r="NSB16" s="609"/>
      <c r="NSC16" s="609"/>
      <c r="NSD16" s="609"/>
      <c r="NSE16" s="609"/>
      <c r="NSF16" s="609"/>
      <c r="NSG16" s="609"/>
      <c r="NSH16" s="609"/>
      <c r="NSI16" s="609"/>
      <c r="NSJ16" s="609"/>
      <c r="NSK16" s="609"/>
      <c r="NSL16" s="609"/>
      <c r="NSM16" s="609"/>
      <c r="NSN16" s="609"/>
      <c r="NSO16" s="609"/>
      <c r="NSP16" s="609"/>
      <c r="NSQ16" s="609"/>
      <c r="NSR16" s="609"/>
      <c r="NSS16" s="609"/>
      <c r="NST16" s="609"/>
      <c r="NSU16" s="609"/>
      <c r="NSV16" s="609"/>
      <c r="NSW16" s="609"/>
      <c r="NSX16" s="609"/>
      <c r="NSY16" s="609"/>
      <c r="NSZ16" s="609"/>
      <c r="NTA16" s="609"/>
      <c r="NTB16" s="609"/>
      <c r="NTC16" s="609"/>
      <c r="NTD16" s="609"/>
      <c r="NTE16" s="609"/>
      <c r="NTF16" s="609"/>
      <c r="NTG16" s="609"/>
      <c r="NTH16" s="609"/>
      <c r="NTI16" s="609"/>
      <c r="NTJ16" s="609"/>
      <c r="NTK16" s="609"/>
      <c r="NTL16" s="609"/>
      <c r="NTM16" s="609"/>
      <c r="NTN16" s="609"/>
      <c r="NTO16" s="609"/>
      <c r="NTP16" s="609"/>
      <c r="NTQ16" s="609"/>
      <c r="NTR16" s="609"/>
      <c r="NTS16" s="609"/>
      <c r="NTT16" s="609"/>
      <c r="NTU16" s="609"/>
      <c r="NTV16" s="609"/>
      <c r="NTW16" s="609"/>
      <c r="NTX16" s="609"/>
      <c r="NTY16" s="609"/>
      <c r="NTZ16" s="609"/>
      <c r="NUA16" s="609"/>
      <c r="NUB16" s="609"/>
      <c r="NUC16" s="609"/>
      <c r="NUD16" s="609"/>
      <c r="NUE16" s="609"/>
      <c r="NUF16" s="609"/>
      <c r="NUG16" s="609"/>
      <c r="NUH16" s="609"/>
      <c r="NUI16" s="609"/>
      <c r="NUJ16" s="609"/>
      <c r="NUK16" s="609"/>
      <c r="NUL16" s="609"/>
      <c r="NUM16" s="609"/>
      <c r="NUN16" s="609"/>
      <c r="NUO16" s="609"/>
      <c r="NUP16" s="609"/>
      <c r="NUQ16" s="609"/>
      <c r="NUR16" s="609"/>
      <c r="NUS16" s="609"/>
      <c r="NUT16" s="609"/>
      <c r="NUU16" s="609"/>
      <c r="NUV16" s="609"/>
      <c r="NUW16" s="609"/>
      <c r="NUX16" s="609"/>
      <c r="NUY16" s="609"/>
      <c r="NUZ16" s="609"/>
      <c r="NVA16" s="609"/>
      <c r="NVB16" s="609"/>
      <c r="NVC16" s="609"/>
      <c r="NVD16" s="609"/>
      <c r="NVE16" s="609"/>
      <c r="NVF16" s="609"/>
      <c r="NVG16" s="609"/>
      <c r="NVH16" s="609"/>
      <c r="NVI16" s="609"/>
      <c r="NVJ16" s="609"/>
      <c r="NVK16" s="609"/>
      <c r="NVL16" s="609"/>
      <c r="NVM16" s="609"/>
      <c r="NVN16" s="609"/>
      <c r="NVO16" s="609"/>
      <c r="NVP16" s="609"/>
      <c r="NVQ16" s="609"/>
      <c r="NVR16" s="609"/>
      <c r="NVS16" s="609"/>
      <c r="NVT16" s="609"/>
      <c r="NVU16" s="609"/>
      <c r="NVV16" s="609"/>
      <c r="NVW16" s="609"/>
      <c r="NVX16" s="609"/>
      <c r="NVY16" s="609"/>
      <c r="NVZ16" s="609"/>
      <c r="NWA16" s="609"/>
      <c r="NWB16" s="609"/>
      <c r="NWC16" s="609"/>
      <c r="NWD16" s="609"/>
      <c r="NWE16" s="609"/>
      <c r="NWF16" s="609"/>
      <c r="NWG16" s="609"/>
      <c r="NWH16" s="609"/>
      <c r="NWI16" s="609"/>
      <c r="NWJ16" s="609"/>
      <c r="NWK16" s="609"/>
      <c r="NWL16" s="609"/>
      <c r="NWM16" s="609"/>
      <c r="NWN16" s="609"/>
      <c r="NWO16" s="609"/>
      <c r="NWP16" s="609"/>
      <c r="NWQ16" s="609"/>
      <c r="NWR16" s="609"/>
      <c r="NWS16" s="609"/>
      <c r="NWT16" s="609"/>
      <c r="NWU16" s="609"/>
      <c r="NWV16" s="609"/>
      <c r="NWW16" s="609"/>
      <c r="NWX16" s="609"/>
      <c r="NWY16" s="609"/>
      <c r="NWZ16" s="609"/>
      <c r="NXA16" s="609"/>
      <c r="NXB16" s="609"/>
      <c r="NXC16" s="609"/>
      <c r="NXD16" s="609"/>
      <c r="NXE16" s="609"/>
      <c r="NXF16" s="609"/>
      <c r="NXG16" s="609"/>
      <c r="NXH16" s="609"/>
      <c r="NXI16" s="609"/>
      <c r="NXJ16" s="609"/>
      <c r="NXK16" s="609"/>
      <c r="NXL16" s="609"/>
      <c r="NXM16" s="609"/>
      <c r="NXN16" s="609"/>
      <c r="NXO16" s="609"/>
      <c r="NXP16" s="609"/>
      <c r="NXQ16" s="609"/>
      <c r="NXR16" s="609"/>
      <c r="NXS16" s="609"/>
      <c r="NXT16" s="609"/>
      <c r="NXU16" s="609"/>
      <c r="NXV16" s="609"/>
      <c r="NXW16" s="609"/>
      <c r="NXX16" s="609"/>
      <c r="NXY16" s="609"/>
      <c r="NXZ16" s="609"/>
      <c r="NYA16" s="609"/>
      <c r="NYB16" s="609"/>
      <c r="NYC16" s="609"/>
      <c r="NYD16" s="609"/>
      <c r="NYE16" s="609"/>
      <c r="NYF16" s="609"/>
      <c r="NYG16" s="609"/>
      <c r="NYH16" s="609"/>
      <c r="NYI16" s="609"/>
      <c r="NYJ16" s="609"/>
      <c r="NYK16" s="609"/>
      <c r="NYL16" s="609"/>
      <c r="NYM16" s="609"/>
      <c r="NYN16" s="609"/>
      <c r="NYO16" s="609"/>
      <c r="NYP16" s="609"/>
      <c r="NYQ16" s="609"/>
      <c r="NYR16" s="609"/>
      <c r="NYS16" s="609"/>
      <c r="NYT16" s="609"/>
      <c r="NYU16" s="609"/>
      <c r="NYV16" s="609"/>
      <c r="NYW16" s="609"/>
      <c r="NYX16" s="609"/>
      <c r="NYY16" s="609"/>
      <c r="NYZ16" s="609"/>
      <c r="NZA16" s="609"/>
      <c r="NZB16" s="609"/>
      <c r="NZC16" s="609"/>
      <c r="NZD16" s="609"/>
      <c r="NZE16" s="609"/>
      <c r="NZF16" s="609"/>
      <c r="NZG16" s="609"/>
      <c r="NZH16" s="609"/>
      <c r="NZI16" s="609"/>
      <c r="NZJ16" s="609"/>
      <c r="NZK16" s="609"/>
      <c r="NZL16" s="609"/>
      <c r="NZM16" s="609"/>
      <c r="NZN16" s="609"/>
      <c r="NZO16" s="609"/>
      <c r="NZP16" s="609"/>
      <c r="NZQ16" s="609"/>
      <c r="NZR16" s="609"/>
      <c r="NZS16" s="609"/>
      <c r="NZT16" s="609"/>
      <c r="NZU16" s="609"/>
      <c r="NZV16" s="609"/>
      <c r="NZW16" s="609"/>
      <c r="NZX16" s="609"/>
      <c r="NZY16" s="609"/>
      <c r="NZZ16" s="609"/>
      <c r="OAA16" s="609"/>
      <c r="OAB16" s="609"/>
      <c r="OAC16" s="609"/>
      <c r="OAD16" s="609"/>
      <c r="OAE16" s="609"/>
      <c r="OAF16" s="609"/>
      <c r="OAG16" s="609"/>
      <c r="OAH16" s="609"/>
      <c r="OAI16" s="609"/>
      <c r="OAJ16" s="609"/>
      <c r="OAK16" s="609"/>
      <c r="OAL16" s="609"/>
      <c r="OAM16" s="609"/>
      <c r="OAN16" s="609"/>
      <c r="OAO16" s="609"/>
      <c r="OAP16" s="609"/>
      <c r="OAQ16" s="609"/>
      <c r="OAR16" s="609"/>
      <c r="OAS16" s="609"/>
      <c r="OAT16" s="609"/>
      <c r="OAU16" s="609"/>
      <c r="OAV16" s="609"/>
      <c r="OAW16" s="609"/>
      <c r="OAX16" s="609"/>
      <c r="OAY16" s="609"/>
      <c r="OAZ16" s="609"/>
      <c r="OBA16" s="609"/>
      <c r="OBB16" s="609"/>
      <c r="OBC16" s="609"/>
      <c r="OBD16" s="609"/>
      <c r="OBE16" s="609"/>
      <c r="OBF16" s="609"/>
      <c r="OBG16" s="609"/>
      <c r="OBH16" s="609"/>
      <c r="OBI16" s="609"/>
      <c r="OBJ16" s="609"/>
      <c r="OBK16" s="609"/>
      <c r="OBL16" s="609"/>
      <c r="OBM16" s="609"/>
      <c r="OBN16" s="609"/>
      <c r="OBO16" s="609"/>
      <c r="OBP16" s="609"/>
      <c r="OBQ16" s="609"/>
      <c r="OBR16" s="609"/>
      <c r="OBS16" s="609"/>
      <c r="OBT16" s="609"/>
      <c r="OBU16" s="609"/>
      <c r="OBV16" s="609"/>
      <c r="OBW16" s="609"/>
      <c r="OBX16" s="609"/>
      <c r="OBY16" s="609"/>
      <c r="OBZ16" s="609"/>
      <c r="OCA16" s="609"/>
      <c r="OCB16" s="609"/>
      <c r="OCC16" s="609"/>
      <c r="OCD16" s="609"/>
      <c r="OCE16" s="609"/>
      <c r="OCF16" s="609"/>
      <c r="OCG16" s="609"/>
      <c r="OCH16" s="609"/>
      <c r="OCI16" s="609"/>
      <c r="OCJ16" s="609"/>
      <c r="OCK16" s="609"/>
      <c r="OCL16" s="609"/>
      <c r="OCM16" s="609"/>
      <c r="OCN16" s="609"/>
      <c r="OCO16" s="609"/>
      <c r="OCP16" s="609"/>
      <c r="OCQ16" s="609"/>
      <c r="OCR16" s="609"/>
      <c r="OCS16" s="609"/>
      <c r="OCT16" s="609"/>
      <c r="OCU16" s="609"/>
      <c r="OCV16" s="609"/>
      <c r="OCW16" s="609"/>
      <c r="OCX16" s="609"/>
      <c r="OCY16" s="609"/>
      <c r="OCZ16" s="609"/>
      <c r="ODA16" s="609"/>
      <c r="ODB16" s="609"/>
      <c r="ODC16" s="609"/>
      <c r="ODD16" s="609"/>
      <c r="ODE16" s="609"/>
      <c r="ODF16" s="609"/>
      <c r="ODG16" s="609"/>
      <c r="ODH16" s="609"/>
      <c r="ODI16" s="609"/>
      <c r="ODJ16" s="609"/>
      <c r="ODK16" s="609"/>
      <c r="ODL16" s="609"/>
      <c r="ODM16" s="609"/>
      <c r="ODN16" s="609"/>
      <c r="ODO16" s="609"/>
      <c r="ODP16" s="609"/>
      <c r="ODQ16" s="609"/>
      <c r="ODR16" s="609"/>
      <c r="ODS16" s="609"/>
      <c r="ODT16" s="609"/>
      <c r="ODU16" s="609"/>
      <c r="ODV16" s="609"/>
      <c r="ODW16" s="609"/>
      <c r="ODX16" s="609"/>
      <c r="ODY16" s="609"/>
      <c r="ODZ16" s="609"/>
      <c r="OEA16" s="609"/>
      <c r="OEB16" s="609"/>
      <c r="OEC16" s="609"/>
      <c r="OED16" s="609"/>
      <c r="OEE16" s="609"/>
      <c r="OEF16" s="609"/>
      <c r="OEG16" s="609"/>
      <c r="OEH16" s="609"/>
      <c r="OEI16" s="609"/>
      <c r="OEJ16" s="609"/>
      <c r="OEK16" s="609"/>
      <c r="OEL16" s="609"/>
      <c r="OEM16" s="609"/>
      <c r="OEN16" s="609"/>
      <c r="OEO16" s="609"/>
      <c r="OEP16" s="609"/>
      <c r="OEQ16" s="609"/>
      <c r="OER16" s="609"/>
      <c r="OES16" s="609"/>
      <c r="OET16" s="609"/>
      <c r="OEU16" s="609"/>
      <c r="OEV16" s="609"/>
      <c r="OEW16" s="609"/>
      <c r="OEX16" s="609"/>
      <c r="OEY16" s="609"/>
      <c r="OEZ16" s="609"/>
      <c r="OFA16" s="609"/>
      <c r="OFB16" s="609"/>
      <c r="OFC16" s="609"/>
      <c r="OFD16" s="609"/>
      <c r="OFE16" s="609"/>
      <c r="OFF16" s="609"/>
      <c r="OFG16" s="609"/>
      <c r="OFH16" s="609"/>
      <c r="OFI16" s="609"/>
      <c r="OFJ16" s="609"/>
      <c r="OFK16" s="609"/>
      <c r="OFL16" s="609"/>
      <c r="OFM16" s="609"/>
      <c r="OFN16" s="609"/>
      <c r="OFO16" s="609"/>
      <c r="OFP16" s="609"/>
      <c r="OFQ16" s="609"/>
      <c r="OFR16" s="609"/>
      <c r="OFS16" s="609"/>
      <c r="OFT16" s="609"/>
      <c r="OFU16" s="609"/>
      <c r="OFV16" s="609"/>
      <c r="OFW16" s="609"/>
      <c r="OFX16" s="609"/>
      <c r="OFY16" s="609"/>
      <c r="OFZ16" s="609"/>
      <c r="OGA16" s="609"/>
      <c r="OGB16" s="609"/>
      <c r="OGC16" s="609"/>
      <c r="OGD16" s="609"/>
      <c r="OGE16" s="609"/>
      <c r="OGF16" s="609"/>
      <c r="OGG16" s="609"/>
      <c r="OGH16" s="609"/>
      <c r="OGI16" s="609"/>
      <c r="OGJ16" s="609"/>
      <c r="OGK16" s="609"/>
      <c r="OGL16" s="609"/>
      <c r="OGM16" s="609"/>
      <c r="OGN16" s="609"/>
      <c r="OGO16" s="609"/>
      <c r="OGP16" s="609"/>
      <c r="OGQ16" s="609"/>
      <c r="OGR16" s="609"/>
      <c r="OGS16" s="609"/>
      <c r="OGT16" s="609"/>
      <c r="OGU16" s="609"/>
      <c r="OGV16" s="609"/>
      <c r="OGW16" s="609"/>
      <c r="OGX16" s="609"/>
      <c r="OGY16" s="609"/>
      <c r="OGZ16" s="609"/>
      <c r="OHA16" s="609"/>
      <c r="OHB16" s="609"/>
      <c r="OHC16" s="609"/>
      <c r="OHD16" s="609"/>
      <c r="OHE16" s="609"/>
      <c r="OHF16" s="609"/>
      <c r="OHG16" s="609"/>
      <c r="OHH16" s="609"/>
      <c r="OHI16" s="609"/>
      <c r="OHJ16" s="609"/>
      <c r="OHK16" s="609"/>
      <c r="OHL16" s="609"/>
      <c r="OHM16" s="609"/>
      <c r="OHN16" s="609"/>
      <c r="OHO16" s="609"/>
      <c r="OHP16" s="609"/>
      <c r="OHQ16" s="609"/>
      <c r="OHR16" s="609"/>
      <c r="OHS16" s="609"/>
      <c r="OHT16" s="609"/>
      <c r="OHU16" s="609"/>
      <c r="OHV16" s="609"/>
      <c r="OHW16" s="609"/>
      <c r="OHX16" s="609"/>
      <c r="OHY16" s="609"/>
      <c r="OHZ16" s="609"/>
      <c r="OIA16" s="609"/>
      <c r="OIB16" s="609"/>
      <c r="OIC16" s="609"/>
      <c r="OID16" s="609"/>
      <c r="OIE16" s="609"/>
      <c r="OIF16" s="609"/>
      <c r="OIG16" s="609"/>
      <c r="OIH16" s="609"/>
      <c r="OII16" s="609"/>
      <c r="OIJ16" s="609"/>
      <c r="OIK16" s="609"/>
      <c r="OIL16" s="609"/>
      <c r="OIM16" s="609"/>
      <c r="OIN16" s="609"/>
      <c r="OIO16" s="609"/>
      <c r="OIP16" s="609"/>
      <c r="OIQ16" s="609"/>
      <c r="OIR16" s="609"/>
      <c r="OIS16" s="609"/>
      <c r="OIT16" s="609"/>
      <c r="OIU16" s="609"/>
      <c r="OIV16" s="609"/>
      <c r="OIW16" s="609"/>
      <c r="OIX16" s="609"/>
      <c r="OIY16" s="609"/>
      <c r="OIZ16" s="609"/>
      <c r="OJA16" s="609"/>
      <c r="OJB16" s="609"/>
      <c r="OJC16" s="609"/>
      <c r="OJD16" s="609"/>
      <c r="OJE16" s="609"/>
      <c r="OJF16" s="609"/>
      <c r="OJG16" s="609"/>
      <c r="OJH16" s="609"/>
      <c r="OJI16" s="609"/>
      <c r="OJJ16" s="609"/>
      <c r="OJK16" s="609"/>
      <c r="OJL16" s="609"/>
      <c r="OJM16" s="609"/>
      <c r="OJN16" s="609"/>
      <c r="OJO16" s="609"/>
      <c r="OJP16" s="609"/>
      <c r="OJQ16" s="609"/>
      <c r="OJR16" s="609"/>
      <c r="OJS16" s="609"/>
      <c r="OJT16" s="609"/>
      <c r="OJU16" s="609"/>
      <c r="OJV16" s="609"/>
      <c r="OJW16" s="609"/>
      <c r="OJX16" s="609"/>
      <c r="OJY16" s="609"/>
      <c r="OJZ16" s="609"/>
      <c r="OKA16" s="609"/>
      <c r="OKB16" s="609"/>
      <c r="OKC16" s="609"/>
      <c r="OKD16" s="609"/>
      <c r="OKE16" s="609"/>
      <c r="OKF16" s="609"/>
      <c r="OKG16" s="609"/>
      <c r="OKH16" s="609"/>
      <c r="OKI16" s="609"/>
      <c r="OKJ16" s="609"/>
      <c r="OKK16" s="609"/>
      <c r="OKL16" s="609"/>
      <c r="OKM16" s="609"/>
      <c r="OKN16" s="609"/>
      <c r="OKO16" s="609"/>
      <c r="OKP16" s="609"/>
      <c r="OKQ16" s="609"/>
      <c r="OKR16" s="609"/>
      <c r="OKS16" s="609"/>
      <c r="OKT16" s="609"/>
      <c r="OKU16" s="609"/>
      <c r="OKV16" s="609"/>
      <c r="OKW16" s="609"/>
      <c r="OKX16" s="609"/>
      <c r="OKY16" s="609"/>
      <c r="OKZ16" s="609"/>
      <c r="OLA16" s="609"/>
      <c r="OLB16" s="609"/>
      <c r="OLC16" s="609"/>
      <c r="OLD16" s="609"/>
      <c r="OLE16" s="609"/>
      <c r="OLF16" s="609"/>
      <c r="OLG16" s="609"/>
      <c r="OLH16" s="609"/>
      <c r="OLI16" s="609"/>
      <c r="OLJ16" s="609"/>
      <c r="OLK16" s="609"/>
      <c r="OLL16" s="609"/>
      <c r="OLM16" s="609"/>
      <c r="OLN16" s="609"/>
      <c r="OLO16" s="609"/>
      <c r="OLP16" s="609"/>
      <c r="OLQ16" s="609"/>
      <c r="OLR16" s="609"/>
      <c r="OLS16" s="609"/>
      <c r="OLT16" s="609"/>
      <c r="OLU16" s="609"/>
      <c r="OLV16" s="609"/>
      <c r="OLW16" s="609"/>
      <c r="OLX16" s="609"/>
      <c r="OLY16" s="609"/>
      <c r="OLZ16" s="609"/>
      <c r="OMA16" s="609"/>
      <c r="OMB16" s="609"/>
      <c r="OMC16" s="609"/>
      <c r="OMD16" s="609"/>
      <c r="OME16" s="609"/>
      <c r="OMF16" s="609"/>
      <c r="OMG16" s="609"/>
      <c r="OMH16" s="609"/>
      <c r="OMI16" s="609"/>
      <c r="OMJ16" s="609"/>
      <c r="OMK16" s="609"/>
      <c r="OML16" s="609"/>
      <c r="OMM16" s="609"/>
      <c r="OMN16" s="609"/>
      <c r="OMO16" s="609"/>
      <c r="OMP16" s="609"/>
      <c r="OMQ16" s="609"/>
      <c r="OMR16" s="609"/>
      <c r="OMS16" s="609"/>
      <c r="OMT16" s="609"/>
      <c r="OMU16" s="609"/>
      <c r="OMV16" s="609"/>
      <c r="OMW16" s="609"/>
      <c r="OMX16" s="609"/>
      <c r="OMY16" s="609"/>
      <c r="OMZ16" s="609"/>
      <c r="ONA16" s="609"/>
      <c r="ONB16" s="609"/>
      <c r="ONC16" s="609"/>
      <c r="OND16" s="609"/>
      <c r="ONE16" s="609"/>
      <c r="ONF16" s="609"/>
      <c r="ONG16" s="609"/>
      <c r="ONH16" s="609"/>
      <c r="ONI16" s="609"/>
      <c r="ONJ16" s="609"/>
      <c r="ONK16" s="609"/>
      <c r="ONL16" s="609"/>
      <c r="ONM16" s="609"/>
      <c r="ONN16" s="609"/>
      <c r="ONO16" s="609"/>
      <c r="ONP16" s="609"/>
      <c r="ONQ16" s="609"/>
      <c r="ONR16" s="609"/>
      <c r="ONS16" s="609"/>
      <c r="ONT16" s="609"/>
      <c r="ONU16" s="609"/>
      <c r="ONV16" s="609"/>
      <c r="ONW16" s="609"/>
      <c r="ONX16" s="609"/>
      <c r="ONY16" s="609"/>
      <c r="ONZ16" s="609"/>
      <c r="OOA16" s="609"/>
      <c r="OOB16" s="609"/>
      <c r="OOC16" s="609"/>
      <c r="OOD16" s="609"/>
      <c r="OOE16" s="609"/>
      <c r="OOF16" s="609"/>
      <c r="OOG16" s="609"/>
      <c r="OOH16" s="609"/>
      <c r="OOI16" s="609"/>
      <c r="OOJ16" s="609"/>
      <c r="OOK16" s="609"/>
      <c r="OOL16" s="609"/>
      <c r="OOM16" s="609"/>
      <c r="OON16" s="609"/>
      <c r="OOO16" s="609"/>
      <c r="OOP16" s="609"/>
      <c r="OOQ16" s="609"/>
      <c r="OOR16" s="609"/>
      <c r="OOS16" s="609"/>
      <c r="OOT16" s="609"/>
      <c r="OOU16" s="609"/>
      <c r="OOV16" s="609"/>
      <c r="OOW16" s="609"/>
      <c r="OOX16" s="609"/>
      <c r="OOY16" s="609"/>
      <c r="OOZ16" s="609"/>
      <c r="OPA16" s="609"/>
      <c r="OPB16" s="609"/>
      <c r="OPC16" s="609"/>
      <c r="OPD16" s="609"/>
      <c r="OPE16" s="609"/>
      <c r="OPF16" s="609"/>
      <c r="OPG16" s="609"/>
      <c r="OPH16" s="609"/>
      <c r="OPI16" s="609"/>
      <c r="OPJ16" s="609"/>
      <c r="OPK16" s="609"/>
      <c r="OPL16" s="609"/>
      <c r="OPM16" s="609"/>
      <c r="OPN16" s="609"/>
      <c r="OPO16" s="609"/>
      <c r="OPP16" s="609"/>
      <c r="OPQ16" s="609"/>
      <c r="OPR16" s="609"/>
      <c r="OPS16" s="609"/>
      <c r="OPT16" s="609"/>
      <c r="OPU16" s="609"/>
      <c r="OPV16" s="609"/>
      <c r="OPW16" s="609"/>
      <c r="OPX16" s="609"/>
      <c r="OPY16" s="609"/>
      <c r="OPZ16" s="609"/>
      <c r="OQA16" s="609"/>
      <c r="OQB16" s="609"/>
      <c r="OQC16" s="609"/>
      <c r="OQD16" s="609"/>
      <c r="OQE16" s="609"/>
      <c r="OQF16" s="609"/>
      <c r="OQG16" s="609"/>
      <c r="OQH16" s="609"/>
      <c r="OQI16" s="609"/>
      <c r="OQJ16" s="609"/>
      <c r="OQK16" s="609"/>
      <c r="OQL16" s="609"/>
      <c r="OQM16" s="609"/>
      <c r="OQN16" s="609"/>
      <c r="OQO16" s="609"/>
      <c r="OQP16" s="609"/>
      <c r="OQQ16" s="609"/>
      <c r="OQR16" s="609"/>
      <c r="OQS16" s="609"/>
      <c r="OQT16" s="609"/>
      <c r="OQU16" s="609"/>
      <c r="OQV16" s="609"/>
      <c r="OQW16" s="609"/>
      <c r="OQX16" s="609"/>
      <c r="OQY16" s="609"/>
      <c r="OQZ16" s="609"/>
      <c r="ORA16" s="609"/>
      <c r="ORB16" s="609"/>
      <c r="ORC16" s="609"/>
      <c r="ORD16" s="609"/>
      <c r="ORE16" s="609"/>
      <c r="ORF16" s="609"/>
      <c r="ORG16" s="609"/>
      <c r="ORH16" s="609"/>
      <c r="ORI16" s="609"/>
      <c r="ORJ16" s="609"/>
      <c r="ORK16" s="609"/>
      <c r="ORL16" s="609"/>
      <c r="ORM16" s="609"/>
      <c r="ORN16" s="609"/>
      <c r="ORO16" s="609"/>
      <c r="ORP16" s="609"/>
      <c r="ORQ16" s="609"/>
      <c r="ORR16" s="609"/>
      <c r="ORS16" s="609"/>
      <c r="ORT16" s="609"/>
      <c r="ORU16" s="609"/>
      <c r="ORV16" s="609"/>
      <c r="ORW16" s="609"/>
      <c r="ORX16" s="609"/>
      <c r="ORY16" s="609"/>
      <c r="ORZ16" s="609"/>
      <c r="OSA16" s="609"/>
      <c r="OSB16" s="609"/>
      <c r="OSC16" s="609"/>
      <c r="OSD16" s="609"/>
      <c r="OSE16" s="609"/>
      <c r="OSF16" s="609"/>
      <c r="OSG16" s="609"/>
      <c r="OSH16" s="609"/>
      <c r="OSI16" s="609"/>
      <c r="OSJ16" s="609"/>
      <c r="OSK16" s="609"/>
      <c r="OSL16" s="609"/>
      <c r="OSM16" s="609"/>
      <c r="OSN16" s="609"/>
      <c r="OSO16" s="609"/>
      <c r="OSP16" s="609"/>
      <c r="OSQ16" s="609"/>
      <c r="OSR16" s="609"/>
      <c r="OSS16" s="609"/>
      <c r="OST16" s="609"/>
      <c r="OSU16" s="609"/>
      <c r="OSV16" s="609"/>
      <c r="OSW16" s="609"/>
      <c r="OSX16" s="609"/>
      <c r="OSY16" s="609"/>
      <c r="OSZ16" s="609"/>
      <c r="OTA16" s="609"/>
      <c r="OTB16" s="609"/>
      <c r="OTC16" s="609"/>
      <c r="OTD16" s="609"/>
      <c r="OTE16" s="609"/>
      <c r="OTF16" s="609"/>
      <c r="OTG16" s="609"/>
      <c r="OTH16" s="609"/>
      <c r="OTI16" s="609"/>
      <c r="OTJ16" s="609"/>
      <c r="OTK16" s="609"/>
      <c r="OTL16" s="609"/>
      <c r="OTM16" s="609"/>
      <c r="OTN16" s="609"/>
      <c r="OTO16" s="609"/>
      <c r="OTP16" s="609"/>
      <c r="OTQ16" s="609"/>
      <c r="OTR16" s="609"/>
      <c r="OTS16" s="609"/>
      <c r="OTT16" s="609"/>
      <c r="OTU16" s="609"/>
      <c r="OTV16" s="609"/>
      <c r="OTW16" s="609"/>
      <c r="OTX16" s="609"/>
      <c r="OTY16" s="609"/>
      <c r="OTZ16" s="609"/>
      <c r="OUA16" s="609"/>
      <c r="OUB16" s="609"/>
      <c r="OUC16" s="609"/>
      <c r="OUD16" s="609"/>
      <c r="OUE16" s="609"/>
      <c r="OUF16" s="609"/>
      <c r="OUG16" s="609"/>
      <c r="OUH16" s="609"/>
      <c r="OUI16" s="609"/>
      <c r="OUJ16" s="609"/>
      <c r="OUK16" s="609"/>
      <c r="OUL16" s="609"/>
      <c r="OUM16" s="609"/>
      <c r="OUN16" s="609"/>
      <c r="OUO16" s="609"/>
      <c r="OUP16" s="609"/>
      <c r="OUQ16" s="609"/>
      <c r="OUR16" s="609"/>
      <c r="OUS16" s="609"/>
      <c r="OUT16" s="609"/>
      <c r="OUU16" s="609"/>
      <c r="OUV16" s="609"/>
      <c r="OUW16" s="609"/>
      <c r="OUX16" s="609"/>
      <c r="OUY16" s="609"/>
      <c r="OUZ16" s="609"/>
      <c r="OVA16" s="609"/>
      <c r="OVB16" s="609"/>
      <c r="OVC16" s="609"/>
      <c r="OVD16" s="609"/>
      <c r="OVE16" s="609"/>
      <c r="OVF16" s="609"/>
      <c r="OVG16" s="609"/>
      <c r="OVH16" s="609"/>
      <c r="OVI16" s="609"/>
      <c r="OVJ16" s="609"/>
      <c r="OVK16" s="609"/>
      <c r="OVL16" s="609"/>
      <c r="OVM16" s="609"/>
      <c r="OVN16" s="609"/>
      <c r="OVO16" s="609"/>
      <c r="OVP16" s="609"/>
      <c r="OVQ16" s="609"/>
      <c r="OVR16" s="609"/>
      <c r="OVS16" s="609"/>
      <c r="OVT16" s="609"/>
      <c r="OVU16" s="609"/>
      <c r="OVV16" s="609"/>
      <c r="OVW16" s="609"/>
      <c r="OVX16" s="609"/>
      <c r="OVY16" s="609"/>
      <c r="OVZ16" s="609"/>
      <c r="OWA16" s="609"/>
      <c r="OWB16" s="609"/>
      <c r="OWC16" s="609"/>
      <c r="OWD16" s="609"/>
      <c r="OWE16" s="609"/>
      <c r="OWF16" s="609"/>
      <c r="OWG16" s="609"/>
      <c r="OWH16" s="609"/>
      <c r="OWI16" s="609"/>
      <c r="OWJ16" s="609"/>
      <c r="OWK16" s="609"/>
      <c r="OWL16" s="609"/>
      <c r="OWM16" s="609"/>
      <c r="OWN16" s="609"/>
      <c r="OWO16" s="609"/>
      <c r="OWP16" s="609"/>
      <c r="OWQ16" s="609"/>
      <c r="OWR16" s="609"/>
      <c r="OWS16" s="609"/>
      <c r="OWT16" s="609"/>
      <c r="OWU16" s="609"/>
      <c r="OWV16" s="609"/>
      <c r="OWW16" s="609"/>
      <c r="OWX16" s="609"/>
      <c r="OWY16" s="609"/>
      <c r="OWZ16" s="609"/>
      <c r="OXA16" s="609"/>
      <c r="OXB16" s="609"/>
      <c r="OXC16" s="609"/>
      <c r="OXD16" s="609"/>
      <c r="OXE16" s="609"/>
      <c r="OXF16" s="609"/>
      <c r="OXG16" s="609"/>
      <c r="OXH16" s="609"/>
      <c r="OXI16" s="609"/>
      <c r="OXJ16" s="609"/>
      <c r="OXK16" s="609"/>
      <c r="OXL16" s="609"/>
      <c r="OXM16" s="609"/>
      <c r="OXN16" s="609"/>
      <c r="OXO16" s="609"/>
      <c r="OXP16" s="609"/>
      <c r="OXQ16" s="609"/>
      <c r="OXR16" s="609"/>
      <c r="OXS16" s="609"/>
      <c r="OXT16" s="609"/>
      <c r="OXU16" s="609"/>
      <c r="OXV16" s="609"/>
      <c r="OXW16" s="609"/>
      <c r="OXX16" s="609"/>
      <c r="OXY16" s="609"/>
      <c r="OXZ16" s="609"/>
      <c r="OYA16" s="609"/>
      <c r="OYB16" s="609"/>
      <c r="OYC16" s="609"/>
      <c r="OYD16" s="609"/>
      <c r="OYE16" s="609"/>
      <c r="OYF16" s="609"/>
      <c r="OYG16" s="609"/>
      <c r="OYH16" s="609"/>
      <c r="OYI16" s="609"/>
      <c r="OYJ16" s="609"/>
      <c r="OYK16" s="609"/>
      <c r="OYL16" s="609"/>
      <c r="OYM16" s="609"/>
      <c r="OYN16" s="609"/>
      <c r="OYO16" s="609"/>
      <c r="OYP16" s="609"/>
      <c r="OYQ16" s="609"/>
      <c r="OYR16" s="609"/>
      <c r="OYS16" s="609"/>
      <c r="OYT16" s="609"/>
      <c r="OYU16" s="609"/>
      <c r="OYV16" s="609"/>
      <c r="OYW16" s="609"/>
      <c r="OYX16" s="609"/>
      <c r="OYY16" s="609"/>
      <c r="OYZ16" s="609"/>
      <c r="OZA16" s="609"/>
      <c r="OZB16" s="609"/>
      <c r="OZC16" s="609"/>
      <c r="OZD16" s="609"/>
      <c r="OZE16" s="609"/>
      <c r="OZF16" s="609"/>
      <c r="OZG16" s="609"/>
      <c r="OZH16" s="609"/>
      <c r="OZI16" s="609"/>
      <c r="OZJ16" s="609"/>
      <c r="OZK16" s="609"/>
      <c r="OZL16" s="609"/>
      <c r="OZM16" s="609"/>
      <c r="OZN16" s="609"/>
      <c r="OZO16" s="609"/>
      <c r="OZP16" s="609"/>
      <c r="OZQ16" s="609"/>
      <c r="OZR16" s="609"/>
      <c r="OZS16" s="609"/>
      <c r="OZT16" s="609"/>
      <c r="OZU16" s="609"/>
      <c r="OZV16" s="609"/>
      <c r="OZW16" s="609"/>
      <c r="OZX16" s="609"/>
      <c r="OZY16" s="609"/>
      <c r="OZZ16" s="609"/>
      <c r="PAA16" s="609"/>
      <c r="PAB16" s="609"/>
      <c r="PAC16" s="609"/>
      <c r="PAD16" s="609"/>
      <c r="PAE16" s="609"/>
      <c r="PAF16" s="609"/>
      <c r="PAG16" s="609"/>
      <c r="PAH16" s="609"/>
      <c r="PAI16" s="609"/>
      <c r="PAJ16" s="609"/>
      <c r="PAK16" s="609"/>
      <c r="PAL16" s="609"/>
      <c r="PAM16" s="609"/>
      <c r="PAN16" s="609"/>
      <c r="PAO16" s="609"/>
      <c r="PAP16" s="609"/>
      <c r="PAQ16" s="609"/>
      <c r="PAR16" s="609"/>
      <c r="PAS16" s="609"/>
      <c r="PAT16" s="609"/>
      <c r="PAU16" s="609"/>
      <c r="PAV16" s="609"/>
      <c r="PAW16" s="609"/>
      <c r="PAX16" s="609"/>
      <c r="PAY16" s="609"/>
      <c r="PAZ16" s="609"/>
      <c r="PBA16" s="609"/>
      <c r="PBB16" s="609"/>
      <c r="PBC16" s="609"/>
      <c r="PBD16" s="609"/>
      <c r="PBE16" s="609"/>
      <c r="PBF16" s="609"/>
      <c r="PBG16" s="609"/>
      <c r="PBH16" s="609"/>
      <c r="PBI16" s="609"/>
      <c r="PBJ16" s="609"/>
      <c r="PBK16" s="609"/>
      <c r="PBL16" s="609"/>
      <c r="PBM16" s="609"/>
      <c r="PBN16" s="609"/>
      <c r="PBO16" s="609"/>
      <c r="PBP16" s="609"/>
      <c r="PBQ16" s="609"/>
      <c r="PBR16" s="609"/>
      <c r="PBS16" s="609"/>
      <c r="PBT16" s="609"/>
      <c r="PBU16" s="609"/>
      <c r="PBV16" s="609"/>
      <c r="PBW16" s="609"/>
      <c r="PBX16" s="609"/>
      <c r="PBY16" s="609"/>
      <c r="PBZ16" s="609"/>
      <c r="PCA16" s="609"/>
      <c r="PCB16" s="609"/>
      <c r="PCC16" s="609"/>
      <c r="PCD16" s="609"/>
      <c r="PCE16" s="609"/>
      <c r="PCF16" s="609"/>
      <c r="PCG16" s="609"/>
      <c r="PCH16" s="609"/>
      <c r="PCI16" s="609"/>
      <c r="PCJ16" s="609"/>
      <c r="PCK16" s="609"/>
      <c r="PCL16" s="609"/>
      <c r="PCM16" s="609"/>
      <c r="PCN16" s="609"/>
      <c r="PCO16" s="609"/>
      <c r="PCP16" s="609"/>
      <c r="PCQ16" s="609"/>
      <c r="PCR16" s="609"/>
      <c r="PCS16" s="609"/>
      <c r="PCT16" s="609"/>
      <c r="PCU16" s="609"/>
      <c r="PCV16" s="609"/>
      <c r="PCW16" s="609"/>
      <c r="PCX16" s="609"/>
      <c r="PCY16" s="609"/>
      <c r="PCZ16" s="609"/>
      <c r="PDA16" s="609"/>
      <c r="PDB16" s="609"/>
      <c r="PDC16" s="609"/>
      <c r="PDD16" s="609"/>
      <c r="PDE16" s="609"/>
      <c r="PDF16" s="609"/>
      <c r="PDG16" s="609"/>
      <c r="PDH16" s="609"/>
      <c r="PDI16" s="609"/>
      <c r="PDJ16" s="609"/>
      <c r="PDK16" s="609"/>
      <c r="PDL16" s="609"/>
      <c r="PDM16" s="609"/>
      <c r="PDN16" s="609"/>
      <c r="PDO16" s="609"/>
      <c r="PDP16" s="609"/>
      <c r="PDQ16" s="609"/>
      <c r="PDR16" s="609"/>
      <c r="PDS16" s="609"/>
      <c r="PDT16" s="609"/>
      <c r="PDU16" s="609"/>
      <c r="PDV16" s="609"/>
      <c r="PDW16" s="609"/>
      <c r="PDX16" s="609"/>
      <c r="PDY16" s="609"/>
      <c r="PDZ16" s="609"/>
      <c r="PEA16" s="609"/>
      <c r="PEB16" s="609"/>
      <c r="PEC16" s="609"/>
      <c r="PED16" s="609"/>
      <c r="PEE16" s="609"/>
      <c r="PEF16" s="609"/>
      <c r="PEG16" s="609"/>
      <c r="PEH16" s="609"/>
      <c r="PEI16" s="609"/>
      <c r="PEJ16" s="609"/>
      <c r="PEK16" s="609"/>
      <c r="PEL16" s="609"/>
      <c r="PEM16" s="609"/>
      <c r="PEN16" s="609"/>
      <c r="PEO16" s="609"/>
      <c r="PEP16" s="609"/>
      <c r="PEQ16" s="609"/>
      <c r="PER16" s="609"/>
      <c r="PES16" s="609"/>
      <c r="PET16" s="609"/>
      <c r="PEU16" s="609"/>
      <c r="PEV16" s="609"/>
      <c r="PEW16" s="609"/>
      <c r="PEX16" s="609"/>
      <c r="PEY16" s="609"/>
      <c r="PEZ16" s="609"/>
      <c r="PFA16" s="609"/>
      <c r="PFB16" s="609"/>
      <c r="PFC16" s="609"/>
      <c r="PFD16" s="609"/>
      <c r="PFE16" s="609"/>
      <c r="PFF16" s="609"/>
      <c r="PFG16" s="609"/>
      <c r="PFH16" s="609"/>
      <c r="PFI16" s="609"/>
      <c r="PFJ16" s="609"/>
      <c r="PFK16" s="609"/>
      <c r="PFL16" s="609"/>
      <c r="PFM16" s="609"/>
      <c r="PFN16" s="609"/>
      <c r="PFO16" s="609"/>
      <c r="PFP16" s="609"/>
      <c r="PFQ16" s="609"/>
      <c r="PFR16" s="609"/>
      <c r="PFS16" s="609"/>
      <c r="PFT16" s="609"/>
      <c r="PFU16" s="609"/>
      <c r="PFV16" s="609"/>
      <c r="PFW16" s="609"/>
      <c r="PFX16" s="609"/>
      <c r="PFY16" s="609"/>
      <c r="PFZ16" s="609"/>
      <c r="PGA16" s="609"/>
      <c r="PGB16" s="609"/>
      <c r="PGC16" s="609"/>
      <c r="PGD16" s="609"/>
      <c r="PGE16" s="609"/>
      <c r="PGF16" s="609"/>
      <c r="PGG16" s="609"/>
      <c r="PGH16" s="609"/>
      <c r="PGI16" s="609"/>
      <c r="PGJ16" s="609"/>
      <c r="PGK16" s="609"/>
      <c r="PGL16" s="609"/>
      <c r="PGM16" s="609"/>
      <c r="PGN16" s="609"/>
      <c r="PGO16" s="609"/>
      <c r="PGP16" s="609"/>
      <c r="PGQ16" s="609"/>
      <c r="PGR16" s="609"/>
      <c r="PGS16" s="609"/>
      <c r="PGT16" s="609"/>
      <c r="PGU16" s="609"/>
      <c r="PGV16" s="609"/>
      <c r="PGW16" s="609"/>
      <c r="PGX16" s="609"/>
      <c r="PGY16" s="609"/>
      <c r="PGZ16" s="609"/>
      <c r="PHA16" s="609"/>
      <c r="PHB16" s="609"/>
      <c r="PHC16" s="609"/>
      <c r="PHD16" s="609"/>
      <c r="PHE16" s="609"/>
      <c r="PHF16" s="609"/>
      <c r="PHG16" s="609"/>
      <c r="PHH16" s="609"/>
      <c r="PHI16" s="609"/>
      <c r="PHJ16" s="609"/>
      <c r="PHK16" s="609"/>
      <c r="PHL16" s="609"/>
      <c r="PHM16" s="609"/>
      <c r="PHN16" s="609"/>
      <c r="PHO16" s="609"/>
      <c r="PHP16" s="609"/>
      <c r="PHQ16" s="609"/>
      <c r="PHR16" s="609"/>
      <c r="PHS16" s="609"/>
      <c r="PHT16" s="609"/>
      <c r="PHU16" s="609"/>
      <c r="PHV16" s="609"/>
      <c r="PHW16" s="609"/>
      <c r="PHX16" s="609"/>
      <c r="PHY16" s="609"/>
      <c r="PHZ16" s="609"/>
      <c r="PIA16" s="609"/>
      <c r="PIB16" s="609"/>
      <c r="PIC16" s="609"/>
      <c r="PID16" s="609"/>
      <c r="PIE16" s="609"/>
      <c r="PIF16" s="609"/>
      <c r="PIG16" s="609"/>
      <c r="PIH16" s="609"/>
      <c r="PII16" s="609"/>
      <c r="PIJ16" s="609"/>
      <c r="PIK16" s="609"/>
      <c r="PIL16" s="609"/>
      <c r="PIM16" s="609"/>
      <c r="PIN16" s="609"/>
      <c r="PIO16" s="609"/>
      <c r="PIP16" s="609"/>
      <c r="PIQ16" s="609"/>
      <c r="PIR16" s="609"/>
      <c r="PIS16" s="609"/>
      <c r="PIT16" s="609"/>
      <c r="PIU16" s="609"/>
      <c r="PIV16" s="609"/>
      <c r="PIW16" s="609"/>
      <c r="PIX16" s="609"/>
      <c r="PIY16" s="609"/>
      <c r="PIZ16" s="609"/>
      <c r="PJA16" s="609"/>
      <c r="PJB16" s="609"/>
      <c r="PJC16" s="609"/>
      <c r="PJD16" s="609"/>
      <c r="PJE16" s="609"/>
      <c r="PJF16" s="609"/>
      <c r="PJG16" s="609"/>
      <c r="PJH16" s="609"/>
      <c r="PJI16" s="609"/>
      <c r="PJJ16" s="609"/>
      <c r="PJK16" s="609"/>
      <c r="PJL16" s="609"/>
      <c r="PJM16" s="609"/>
      <c r="PJN16" s="609"/>
      <c r="PJO16" s="609"/>
      <c r="PJP16" s="609"/>
      <c r="PJQ16" s="609"/>
      <c r="PJR16" s="609"/>
      <c r="PJS16" s="609"/>
      <c r="PJT16" s="609"/>
      <c r="PJU16" s="609"/>
      <c r="PJV16" s="609"/>
      <c r="PJW16" s="609"/>
      <c r="PJX16" s="609"/>
      <c r="PJY16" s="609"/>
      <c r="PJZ16" s="609"/>
      <c r="PKA16" s="609"/>
      <c r="PKB16" s="609"/>
      <c r="PKC16" s="609"/>
      <c r="PKD16" s="609"/>
      <c r="PKE16" s="609"/>
      <c r="PKF16" s="609"/>
      <c r="PKG16" s="609"/>
      <c r="PKH16" s="609"/>
      <c r="PKI16" s="609"/>
      <c r="PKJ16" s="609"/>
      <c r="PKK16" s="609"/>
      <c r="PKL16" s="609"/>
      <c r="PKM16" s="609"/>
      <c r="PKN16" s="609"/>
      <c r="PKO16" s="609"/>
      <c r="PKP16" s="609"/>
      <c r="PKQ16" s="609"/>
      <c r="PKR16" s="609"/>
      <c r="PKS16" s="609"/>
      <c r="PKT16" s="609"/>
      <c r="PKU16" s="609"/>
      <c r="PKV16" s="609"/>
      <c r="PKW16" s="609"/>
      <c r="PKX16" s="609"/>
      <c r="PKY16" s="609"/>
      <c r="PKZ16" s="609"/>
      <c r="PLA16" s="609"/>
      <c r="PLB16" s="609"/>
      <c r="PLC16" s="609"/>
      <c r="PLD16" s="609"/>
      <c r="PLE16" s="609"/>
      <c r="PLF16" s="609"/>
      <c r="PLG16" s="609"/>
      <c r="PLH16" s="609"/>
      <c r="PLI16" s="609"/>
      <c r="PLJ16" s="609"/>
      <c r="PLK16" s="609"/>
      <c r="PLL16" s="609"/>
      <c r="PLM16" s="609"/>
      <c r="PLN16" s="609"/>
      <c r="PLO16" s="609"/>
      <c r="PLP16" s="609"/>
      <c r="PLQ16" s="609"/>
      <c r="PLR16" s="609"/>
      <c r="PLS16" s="609"/>
      <c r="PLT16" s="609"/>
      <c r="PLU16" s="609"/>
      <c r="PLV16" s="609"/>
      <c r="PLW16" s="609"/>
      <c r="PLX16" s="609"/>
      <c r="PLY16" s="609"/>
      <c r="PLZ16" s="609"/>
      <c r="PMA16" s="609"/>
      <c r="PMB16" s="609"/>
      <c r="PMC16" s="609"/>
      <c r="PMD16" s="609"/>
      <c r="PME16" s="609"/>
      <c r="PMF16" s="609"/>
      <c r="PMG16" s="609"/>
      <c r="PMH16" s="609"/>
      <c r="PMI16" s="609"/>
      <c r="PMJ16" s="609"/>
      <c r="PMK16" s="609"/>
      <c r="PML16" s="609"/>
      <c r="PMM16" s="609"/>
      <c r="PMN16" s="609"/>
      <c r="PMO16" s="609"/>
      <c r="PMP16" s="609"/>
      <c r="PMQ16" s="609"/>
      <c r="PMR16" s="609"/>
      <c r="PMS16" s="609"/>
      <c r="PMT16" s="609"/>
      <c r="PMU16" s="609"/>
      <c r="PMV16" s="609"/>
      <c r="PMW16" s="609"/>
      <c r="PMX16" s="609"/>
      <c r="PMY16" s="609"/>
      <c r="PMZ16" s="609"/>
      <c r="PNA16" s="609"/>
      <c r="PNB16" s="609"/>
      <c r="PNC16" s="609"/>
      <c r="PND16" s="609"/>
      <c r="PNE16" s="609"/>
      <c r="PNF16" s="609"/>
      <c r="PNG16" s="609"/>
      <c r="PNH16" s="609"/>
      <c r="PNI16" s="609"/>
      <c r="PNJ16" s="609"/>
      <c r="PNK16" s="609"/>
      <c r="PNL16" s="609"/>
      <c r="PNM16" s="609"/>
      <c r="PNN16" s="609"/>
      <c r="PNO16" s="609"/>
      <c r="PNP16" s="609"/>
      <c r="PNQ16" s="609"/>
      <c r="PNR16" s="609"/>
      <c r="PNS16" s="609"/>
      <c r="PNT16" s="609"/>
      <c r="PNU16" s="609"/>
      <c r="PNV16" s="609"/>
      <c r="PNW16" s="609"/>
      <c r="PNX16" s="609"/>
      <c r="PNY16" s="609"/>
      <c r="PNZ16" s="609"/>
      <c r="POA16" s="609"/>
      <c r="POB16" s="609"/>
      <c r="POC16" s="609"/>
      <c r="POD16" s="609"/>
      <c r="POE16" s="609"/>
      <c r="POF16" s="609"/>
      <c r="POG16" s="609"/>
      <c r="POH16" s="609"/>
      <c r="POI16" s="609"/>
      <c r="POJ16" s="609"/>
      <c r="POK16" s="609"/>
      <c r="POL16" s="609"/>
      <c r="POM16" s="609"/>
      <c r="PON16" s="609"/>
      <c r="POO16" s="609"/>
      <c r="POP16" s="609"/>
      <c r="POQ16" s="609"/>
      <c r="POR16" s="609"/>
      <c r="POS16" s="609"/>
      <c r="POT16" s="609"/>
      <c r="POU16" s="609"/>
      <c r="POV16" s="609"/>
      <c r="POW16" s="609"/>
      <c r="POX16" s="609"/>
      <c r="POY16" s="609"/>
      <c r="POZ16" s="609"/>
      <c r="PPA16" s="609"/>
      <c r="PPB16" s="609"/>
      <c r="PPC16" s="609"/>
      <c r="PPD16" s="609"/>
      <c r="PPE16" s="609"/>
      <c r="PPF16" s="609"/>
      <c r="PPG16" s="609"/>
      <c r="PPH16" s="609"/>
      <c r="PPI16" s="609"/>
      <c r="PPJ16" s="609"/>
      <c r="PPK16" s="609"/>
      <c r="PPL16" s="609"/>
      <c r="PPM16" s="609"/>
      <c r="PPN16" s="609"/>
      <c r="PPO16" s="609"/>
      <c r="PPP16" s="609"/>
      <c r="PPQ16" s="609"/>
      <c r="PPR16" s="609"/>
      <c r="PPS16" s="609"/>
      <c r="PPT16" s="609"/>
      <c r="PPU16" s="609"/>
      <c r="PPV16" s="609"/>
      <c r="PPW16" s="609"/>
      <c r="PPX16" s="609"/>
      <c r="PPY16" s="609"/>
      <c r="PPZ16" s="609"/>
      <c r="PQA16" s="609"/>
      <c r="PQB16" s="609"/>
      <c r="PQC16" s="609"/>
      <c r="PQD16" s="609"/>
      <c r="PQE16" s="609"/>
      <c r="PQF16" s="609"/>
      <c r="PQG16" s="609"/>
      <c r="PQH16" s="609"/>
      <c r="PQI16" s="609"/>
      <c r="PQJ16" s="609"/>
      <c r="PQK16" s="609"/>
      <c r="PQL16" s="609"/>
      <c r="PQM16" s="609"/>
      <c r="PQN16" s="609"/>
      <c r="PQO16" s="609"/>
      <c r="PQP16" s="609"/>
      <c r="PQQ16" s="609"/>
      <c r="PQR16" s="609"/>
      <c r="PQS16" s="609"/>
      <c r="PQT16" s="609"/>
      <c r="PQU16" s="609"/>
      <c r="PQV16" s="609"/>
      <c r="PQW16" s="609"/>
      <c r="PQX16" s="609"/>
      <c r="PQY16" s="609"/>
      <c r="PQZ16" s="609"/>
      <c r="PRA16" s="609"/>
      <c r="PRB16" s="609"/>
      <c r="PRC16" s="609"/>
      <c r="PRD16" s="609"/>
      <c r="PRE16" s="609"/>
      <c r="PRF16" s="609"/>
      <c r="PRG16" s="609"/>
      <c r="PRH16" s="609"/>
      <c r="PRI16" s="609"/>
      <c r="PRJ16" s="609"/>
      <c r="PRK16" s="609"/>
      <c r="PRL16" s="609"/>
      <c r="PRM16" s="609"/>
      <c r="PRN16" s="609"/>
      <c r="PRO16" s="609"/>
      <c r="PRP16" s="609"/>
      <c r="PRQ16" s="609"/>
      <c r="PRR16" s="609"/>
      <c r="PRS16" s="609"/>
      <c r="PRT16" s="609"/>
      <c r="PRU16" s="609"/>
      <c r="PRV16" s="609"/>
      <c r="PRW16" s="609"/>
      <c r="PRX16" s="609"/>
      <c r="PRY16" s="609"/>
      <c r="PRZ16" s="609"/>
      <c r="PSA16" s="609"/>
      <c r="PSB16" s="609"/>
      <c r="PSC16" s="609"/>
      <c r="PSD16" s="609"/>
      <c r="PSE16" s="609"/>
      <c r="PSF16" s="609"/>
      <c r="PSG16" s="609"/>
      <c r="PSH16" s="609"/>
      <c r="PSI16" s="609"/>
      <c r="PSJ16" s="609"/>
      <c r="PSK16" s="609"/>
      <c r="PSL16" s="609"/>
      <c r="PSM16" s="609"/>
      <c r="PSN16" s="609"/>
      <c r="PSO16" s="609"/>
      <c r="PSP16" s="609"/>
      <c r="PSQ16" s="609"/>
      <c r="PSR16" s="609"/>
      <c r="PSS16" s="609"/>
      <c r="PST16" s="609"/>
      <c r="PSU16" s="609"/>
      <c r="PSV16" s="609"/>
      <c r="PSW16" s="609"/>
      <c r="PSX16" s="609"/>
      <c r="PSY16" s="609"/>
      <c r="PSZ16" s="609"/>
      <c r="PTA16" s="609"/>
      <c r="PTB16" s="609"/>
      <c r="PTC16" s="609"/>
      <c r="PTD16" s="609"/>
      <c r="PTE16" s="609"/>
      <c r="PTF16" s="609"/>
      <c r="PTG16" s="609"/>
      <c r="PTH16" s="609"/>
      <c r="PTI16" s="609"/>
      <c r="PTJ16" s="609"/>
      <c r="PTK16" s="609"/>
      <c r="PTL16" s="609"/>
      <c r="PTM16" s="609"/>
      <c r="PTN16" s="609"/>
      <c r="PTO16" s="609"/>
      <c r="PTP16" s="609"/>
      <c r="PTQ16" s="609"/>
      <c r="PTR16" s="609"/>
      <c r="PTS16" s="609"/>
      <c r="PTT16" s="609"/>
      <c r="PTU16" s="609"/>
      <c r="PTV16" s="609"/>
      <c r="PTW16" s="609"/>
      <c r="PTX16" s="609"/>
      <c r="PTY16" s="609"/>
      <c r="PTZ16" s="609"/>
      <c r="PUA16" s="609"/>
      <c r="PUB16" s="609"/>
      <c r="PUC16" s="609"/>
      <c r="PUD16" s="609"/>
      <c r="PUE16" s="609"/>
      <c r="PUF16" s="609"/>
      <c r="PUG16" s="609"/>
      <c r="PUH16" s="609"/>
      <c r="PUI16" s="609"/>
      <c r="PUJ16" s="609"/>
      <c r="PUK16" s="609"/>
      <c r="PUL16" s="609"/>
      <c r="PUM16" s="609"/>
      <c r="PUN16" s="609"/>
      <c r="PUO16" s="609"/>
      <c r="PUP16" s="609"/>
      <c r="PUQ16" s="609"/>
      <c r="PUR16" s="609"/>
      <c r="PUS16" s="609"/>
      <c r="PUT16" s="609"/>
      <c r="PUU16" s="609"/>
      <c r="PUV16" s="609"/>
      <c r="PUW16" s="609"/>
      <c r="PUX16" s="609"/>
      <c r="PUY16" s="609"/>
      <c r="PUZ16" s="609"/>
      <c r="PVA16" s="609"/>
      <c r="PVB16" s="609"/>
      <c r="PVC16" s="609"/>
      <c r="PVD16" s="609"/>
      <c r="PVE16" s="609"/>
      <c r="PVF16" s="609"/>
      <c r="PVG16" s="609"/>
      <c r="PVH16" s="609"/>
      <c r="PVI16" s="609"/>
      <c r="PVJ16" s="609"/>
      <c r="PVK16" s="609"/>
      <c r="PVL16" s="609"/>
      <c r="PVM16" s="609"/>
      <c r="PVN16" s="609"/>
      <c r="PVO16" s="609"/>
      <c r="PVP16" s="609"/>
      <c r="PVQ16" s="609"/>
      <c r="PVR16" s="609"/>
      <c r="PVS16" s="609"/>
      <c r="PVT16" s="609"/>
      <c r="PVU16" s="609"/>
      <c r="PVV16" s="609"/>
      <c r="PVW16" s="609"/>
      <c r="PVX16" s="609"/>
      <c r="PVY16" s="609"/>
      <c r="PVZ16" s="609"/>
      <c r="PWA16" s="609"/>
      <c r="PWB16" s="609"/>
      <c r="PWC16" s="609"/>
      <c r="PWD16" s="609"/>
      <c r="PWE16" s="609"/>
      <c r="PWF16" s="609"/>
      <c r="PWG16" s="609"/>
      <c r="PWH16" s="609"/>
      <c r="PWI16" s="609"/>
      <c r="PWJ16" s="609"/>
      <c r="PWK16" s="609"/>
      <c r="PWL16" s="609"/>
      <c r="PWM16" s="609"/>
      <c r="PWN16" s="609"/>
      <c r="PWO16" s="609"/>
      <c r="PWP16" s="609"/>
      <c r="PWQ16" s="609"/>
      <c r="PWR16" s="609"/>
      <c r="PWS16" s="609"/>
      <c r="PWT16" s="609"/>
      <c r="PWU16" s="609"/>
      <c r="PWV16" s="609"/>
      <c r="PWW16" s="609"/>
      <c r="PWX16" s="609"/>
      <c r="PWY16" s="609"/>
      <c r="PWZ16" s="609"/>
      <c r="PXA16" s="609"/>
      <c r="PXB16" s="609"/>
      <c r="PXC16" s="609"/>
      <c r="PXD16" s="609"/>
      <c r="PXE16" s="609"/>
      <c r="PXF16" s="609"/>
      <c r="PXG16" s="609"/>
      <c r="PXH16" s="609"/>
      <c r="PXI16" s="609"/>
      <c r="PXJ16" s="609"/>
      <c r="PXK16" s="609"/>
      <c r="PXL16" s="609"/>
      <c r="PXM16" s="609"/>
      <c r="PXN16" s="609"/>
      <c r="PXO16" s="609"/>
      <c r="PXP16" s="609"/>
      <c r="PXQ16" s="609"/>
      <c r="PXR16" s="609"/>
      <c r="PXS16" s="609"/>
      <c r="PXT16" s="609"/>
      <c r="PXU16" s="609"/>
      <c r="PXV16" s="609"/>
      <c r="PXW16" s="609"/>
      <c r="PXX16" s="609"/>
      <c r="PXY16" s="609"/>
      <c r="PXZ16" s="609"/>
      <c r="PYA16" s="609"/>
      <c r="PYB16" s="609"/>
      <c r="PYC16" s="609"/>
      <c r="PYD16" s="609"/>
      <c r="PYE16" s="609"/>
      <c r="PYF16" s="609"/>
      <c r="PYG16" s="609"/>
      <c r="PYH16" s="609"/>
      <c r="PYI16" s="609"/>
      <c r="PYJ16" s="609"/>
      <c r="PYK16" s="609"/>
      <c r="PYL16" s="609"/>
      <c r="PYM16" s="609"/>
      <c r="PYN16" s="609"/>
      <c r="PYO16" s="609"/>
      <c r="PYP16" s="609"/>
      <c r="PYQ16" s="609"/>
      <c r="PYR16" s="609"/>
      <c r="PYS16" s="609"/>
      <c r="PYT16" s="609"/>
      <c r="PYU16" s="609"/>
      <c r="PYV16" s="609"/>
      <c r="PYW16" s="609"/>
      <c r="PYX16" s="609"/>
      <c r="PYY16" s="609"/>
      <c r="PYZ16" s="609"/>
      <c r="PZA16" s="609"/>
      <c r="PZB16" s="609"/>
      <c r="PZC16" s="609"/>
      <c r="PZD16" s="609"/>
      <c r="PZE16" s="609"/>
      <c r="PZF16" s="609"/>
      <c r="PZG16" s="609"/>
      <c r="PZH16" s="609"/>
      <c r="PZI16" s="609"/>
      <c r="PZJ16" s="609"/>
      <c r="PZK16" s="609"/>
      <c r="PZL16" s="609"/>
      <c r="PZM16" s="609"/>
      <c r="PZN16" s="609"/>
      <c r="PZO16" s="609"/>
      <c r="PZP16" s="609"/>
      <c r="PZQ16" s="609"/>
      <c r="PZR16" s="609"/>
      <c r="PZS16" s="609"/>
      <c r="PZT16" s="609"/>
      <c r="PZU16" s="609"/>
      <c r="PZV16" s="609"/>
      <c r="PZW16" s="609"/>
      <c r="PZX16" s="609"/>
      <c r="PZY16" s="609"/>
      <c r="PZZ16" s="609"/>
      <c r="QAA16" s="609"/>
      <c r="QAB16" s="609"/>
      <c r="QAC16" s="609"/>
      <c r="QAD16" s="609"/>
      <c r="QAE16" s="609"/>
      <c r="QAF16" s="609"/>
      <c r="QAG16" s="609"/>
      <c r="QAH16" s="609"/>
      <c r="QAI16" s="609"/>
      <c r="QAJ16" s="609"/>
      <c r="QAK16" s="609"/>
      <c r="QAL16" s="609"/>
      <c r="QAM16" s="609"/>
      <c r="QAN16" s="609"/>
      <c r="QAO16" s="609"/>
      <c r="QAP16" s="609"/>
      <c r="QAQ16" s="609"/>
      <c r="QAR16" s="609"/>
      <c r="QAS16" s="609"/>
      <c r="QAT16" s="609"/>
      <c r="QAU16" s="609"/>
      <c r="QAV16" s="609"/>
      <c r="QAW16" s="609"/>
      <c r="QAX16" s="609"/>
      <c r="QAY16" s="609"/>
      <c r="QAZ16" s="609"/>
      <c r="QBA16" s="609"/>
      <c r="QBB16" s="609"/>
      <c r="QBC16" s="609"/>
      <c r="QBD16" s="609"/>
      <c r="QBE16" s="609"/>
      <c r="QBF16" s="609"/>
      <c r="QBG16" s="609"/>
      <c r="QBH16" s="609"/>
      <c r="QBI16" s="609"/>
      <c r="QBJ16" s="609"/>
      <c r="QBK16" s="609"/>
      <c r="QBL16" s="609"/>
      <c r="QBM16" s="609"/>
      <c r="QBN16" s="609"/>
      <c r="QBO16" s="609"/>
      <c r="QBP16" s="609"/>
      <c r="QBQ16" s="609"/>
      <c r="QBR16" s="609"/>
      <c r="QBS16" s="609"/>
      <c r="QBT16" s="609"/>
      <c r="QBU16" s="609"/>
      <c r="QBV16" s="609"/>
      <c r="QBW16" s="609"/>
      <c r="QBX16" s="609"/>
      <c r="QBY16" s="609"/>
      <c r="QBZ16" s="609"/>
      <c r="QCA16" s="609"/>
      <c r="QCB16" s="609"/>
      <c r="QCC16" s="609"/>
      <c r="QCD16" s="609"/>
      <c r="QCE16" s="609"/>
      <c r="QCF16" s="609"/>
      <c r="QCG16" s="609"/>
      <c r="QCH16" s="609"/>
      <c r="QCI16" s="609"/>
      <c r="QCJ16" s="609"/>
      <c r="QCK16" s="609"/>
      <c r="QCL16" s="609"/>
      <c r="QCM16" s="609"/>
      <c r="QCN16" s="609"/>
      <c r="QCO16" s="609"/>
      <c r="QCP16" s="609"/>
      <c r="QCQ16" s="609"/>
      <c r="QCR16" s="609"/>
      <c r="QCS16" s="609"/>
      <c r="QCT16" s="609"/>
      <c r="QCU16" s="609"/>
      <c r="QCV16" s="609"/>
      <c r="QCW16" s="609"/>
      <c r="QCX16" s="609"/>
      <c r="QCY16" s="609"/>
      <c r="QCZ16" s="609"/>
      <c r="QDA16" s="609"/>
      <c r="QDB16" s="609"/>
      <c r="QDC16" s="609"/>
      <c r="QDD16" s="609"/>
      <c r="QDE16" s="609"/>
      <c r="QDF16" s="609"/>
      <c r="QDG16" s="609"/>
      <c r="QDH16" s="609"/>
      <c r="QDI16" s="609"/>
      <c r="QDJ16" s="609"/>
      <c r="QDK16" s="609"/>
      <c r="QDL16" s="609"/>
      <c r="QDM16" s="609"/>
      <c r="QDN16" s="609"/>
      <c r="QDO16" s="609"/>
      <c r="QDP16" s="609"/>
      <c r="QDQ16" s="609"/>
      <c r="QDR16" s="609"/>
      <c r="QDS16" s="609"/>
      <c r="QDT16" s="609"/>
      <c r="QDU16" s="609"/>
      <c r="QDV16" s="609"/>
      <c r="QDW16" s="609"/>
      <c r="QDX16" s="609"/>
      <c r="QDY16" s="609"/>
      <c r="QDZ16" s="609"/>
      <c r="QEA16" s="609"/>
      <c r="QEB16" s="609"/>
      <c r="QEC16" s="609"/>
      <c r="QED16" s="609"/>
      <c r="QEE16" s="609"/>
      <c r="QEF16" s="609"/>
      <c r="QEG16" s="609"/>
      <c r="QEH16" s="609"/>
      <c r="QEI16" s="609"/>
      <c r="QEJ16" s="609"/>
      <c r="QEK16" s="609"/>
      <c r="QEL16" s="609"/>
      <c r="QEM16" s="609"/>
      <c r="QEN16" s="609"/>
      <c r="QEO16" s="609"/>
      <c r="QEP16" s="609"/>
      <c r="QEQ16" s="609"/>
      <c r="QER16" s="609"/>
      <c r="QES16" s="609"/>
      <c r="QET16" s="609"/>
      <c r="QEU16" s="609"/>
      <c r="QEV16" s="609"/>
      <c r="QEW16" s="609"/>
      <c r="QEX16" s="609"/>
      <c r="QEY16" s="609"/>
      <c r="QEZ16" s="609"/>
      <c r="QFA16" s="609"/>
      <c r="QFB16" s="609"/>
      <c r="QFC16" s="609"/>
      <c r="QFD16" s="609"/>
      <c r="QFE16" s="609"/>
      <c r="QFF16" s="609"/>
      <c r="QFG16" s="609"/>
      <c r="QFH16" s="609"/>
      <c r="QFI16" s="609"/>
      <c r="QFJ16" s="609"/>
      <c r="QFK16" s="609"/>
      <c r="QFL16" s="609"/>
      <c r="QFM16" s="609"/>
      <c r="QFN16" s="609"/>
      <c r="QFO16" s="609"/>
      <c r="QFP16" s="609"/>
      <c r="QFQ16" s="609"/>
      <c r="QFR16" s="609"/>
      <c r="QFS16" s="609"/>
      <c r="QFT16" s="609"/>
      <c r="QFU16" s="609"/>
      <c r="QFV16" s="609"/>
      <c r="QFW16" s="609"/>
      <c r="QFX16" s="609"/>
      <c r="QFY16" s="609"/>
      <c r="QFZ16" s="609"/>
      <c r="QGA16" s="609"/>
      <c r="QGB16" s="609"/>
      <c r="QGC16" s="609"/>
      <c r="QGD16" s="609"/>
      <c r="QGE16" s="609"/>
      <c r="QGF16" s="609"/>
      <c r="QGG16" s="609"/>
      <c r="QGH16" s="609"/>
      <c r="QGI16" s="609"/>
      <c r="QGJ16" s="609"/>
      <c r="QGK16" s="609"/>
      <c r="QGL16" s="609"/>
      <c r="QGM16" s="609"/>
      <c r="QGN16" s="609"/>
      <c r="QGO16" s="609"/>
      <c r="QGP16" s="609"/>
      <c r="QGQ16" s="609"/>
      <c r="QGR16" s="609"/>
      <c r="QGS16" s="609"/>
      <c r="QGT16" s="609"/>
      <c r="QGU16" s="609"/>
      <c r="QGV16" s="609"/>
      <c r="QGW16" s="609"/>
      <c r="QGX16" s="609"/>
      <c r="QGY16" s="609"/>
      <c r="QGZ16" s="609"/>
      <c r="QHA16" s="609"/>
      <c r="QHB16" s="609"/>
      <c r="QHC16" s="609"/>
      <c r="QHD16" s="609"/>
      <c r="QHE16" s="609"/>
      <c r="QHF16" s="609"/>
      <c r="QHG16" s="609"/>
      <c r="QHH16" s="609"/>
      <c r="QHI16" s="609"/>
      <c r="QHJ16" s="609"/>
      <c r="QHK16" s="609"/>
      <c r="QHL16" s="609"/>
      <c r="QHM16" s="609"/>
      <c r="QHN16" s="609"/>
      <c r="QHO16" s="609"/>
      <c r="QHP16" s="609"/>
      <c r="QHQ16" s="609"/>
      <c r="QHR16" s="609"/>
      <c r="QHS16" s="609"/>
      <c r="QHT16" s="609"/>
      <c r="QHU16" s="609"/>
      <c r="QHV16" s="609"/>
      <c r="QHW16" s="609"/>
      <c r="QHX16" s="609"/>
      <c r="QHY16" s="609"/>
      <c r="QHZ16" s="609"/>
      <c r="QIA16" s="609"/>
      <c r="QIB16" s="609"/>
      <c r="QIC16" s="609"/>
      <c r="QID16" s="609"/>
      <c r="QIE16" s="609"/>
      <c r="QIF16" s="609"/>
      <c r="QIG16" s="609"/>
      <c r="QIH16" s="609"/>
      <c r="QII16" s="609"/>
      <c r="QIJ16" s="609"/>
      <c r="QIK16" s="609"/>
      <c r="QIL16" s="609"/>
      <c r="QIM16" s="609"/>
      <c r="QIN16" s="609"/>
      <c r="QIO16" s="609"/>
      <c r="QIP16" s="609"/>
      <c r="QIQ16" s="609"/>
      <c r="QIR16" s="609"/>
      <c r="QIS16" s="609"/>
      <c r="QIT16" s="609"/>
      <c r="QIU16" s="609"/>
      <c r="QIV16" s="609"/>
      <c r="QIW16" s="609"/>
      <c r="QIX16" s="609"/>
      <c r="QIY16" s="609"/>
      <c r="QIZ16" s="609"/>
      <c r="QJA16" s="609"/>
      <c r="QJB16" s="609"/>
      <c r="QJC16" s="609"/>
      <c r="QJD16" s="609"/>
      <c r="QJE16" s="609"/>
      <c r="QJF16" s="609"/>
      <c r="QJG16" s="609"/>
      <c r="QJH16" s="609"/>
      <c r="QJI16" s="609"/>
      <c r="QJJ16" s="609"/>
      <c r="QJK16" s="609"/>
      <c r="QJL16" s="609"/>
      <c r="QJM16" s="609"/>
      <c r="QJN16" s="609"/>
      <c r="QJO16" s="609"/>
      <c r="QJP16" s="609"/>
      <c r="QJQ16" s="609"/>
      <c r="QJR16" s="609"/>
      <c r="QJS16" s="609"/>
      <c r="QJT16" s="609"/>
      <c r="QJU16" s="609"/>
      <c r="QJV16" s="609"/>
      <c r="QJW16" s="609"/>
      <c r="QJX16" s="609"/>
      <c r="QJY16" s="609"/>
      <c r="QJZ16" s="609"/>
      <c r="QKA16" s="609"/>
      <c r="QKB16" s="609"/>
      <c r="QKC16" s="609"/>
      <c r="QKD16" s="609"/>
      <c r="QKE16" s="609"/>
      <c r="QKF16" s="609"/>
      <c r="QKG16" s="609"/>
      <c r="QKH16" s="609"/>
      <c r="QKI16" s="609"/>
      <c r="QKJ16" s="609"/>
      <c r="QKK16" s="609"/>
      <c r="QKL16" s="609"/>
      <c r="QKM16" s="609"/>
      <c r="QKN16" s="609"/>
      <c r="QKO16" s="609"/>
      <c r="QKP16" s="609"/>
      <c r="QKQ16" s="609"/>
      <c r="QKR16" s="609"/>
      <c r="QKS16" s="609"/>
      <c r="QKT16" s="609"/>
      <c r="QKU16" s="609"/>
      <c r="QKV16" s="609"/>
      <c r="QKW16" s="609"/>
      <c r="QKX16" s="609"/>
      <c r="QKY16" s="609"/>
      <c r="QKZ16" s="609"/>
      <c r="QLA16" s="609"/>
      <c r="QLB16" s="609"/>
      <c r="QLC16" s="609"/>
      <c r="QLD16" s="609"/>
      <c r="QLE16" s="609"/>
      <c r="QLF16" s="609"/>
      <c r="QLG16" s="609"/>
      <c r="QLH16" s="609"/>
      <c r="QLI16" s="609"/>
      <c r="QLJ16" s="609"/>
      <c r="QLK16" s="609"/>
      <c r="QLL16" s="609"/>
      <c r="QLM16" s="609"/>
      <c r="QLN16" s="609"/>
      <c r="QLO16" s="609"/>
      <c r="QLP16" s="609"/>
      <c r="QLQ16" s="609"/>
      <c r="QLR16" s="609"/>
      <c r="QLS16" s="609"/>
      <c r="QLT16" s="609"/>
      <c r="QLU16" s="609"/>
      <c r="QLV16" s="609"/>
      <c r="QLW16" s="609"/>
      <c r="QLX16" s="609"/>
      <c r="QLY16" s="609"/>
      <c r="QLZ16" s="609"/>
      <c r="QMA16" s="609"/>
      <c r="QMB16" s="609"/>
      <c r="QMC16" s="609"/>
      <c r="QMD16" s="609"/>
      <c r="QME16" s="609"/>
      <c r="QMF16" s="609"/>
      <c r="QMG16" s="609"/>
      <c r="QMH16" s="609"/>
      <c r="QMI16" s="609"/>
      <c r="QMJ16" s="609"/>
      <c r="QMK16" s="609"/>
      <c r="QML16" s="609"/>
      <c r="QMM16" s="609"/>
      <c r="QMN16" s="609"/>
      <c r="QMO16" s="609"/>
      <c r="QMP16" s="609"/>
      <c r="QMQ16" s="609"/>
      <c r="QMR16" s="609"/>
      <c r="QMS16" s="609"/>
      <c r="QMT16" s="609"/>
      <c r="QMU16" s="609"/>
      <c r="QMV16" s="609"/>
      <c r="QMW16" s="609"/>
      <c r="QMX16" s="609"/>
      <c r="QMY16" s="609"/>
      <c r="QMZ16" s="609"/>
      <c r="QNA16" s="609"/>
      <c r="QNB16" s="609"/>
      <c r="QNC16" s="609"/>
      <c r="QND16" s="609"/>
      <c r="QNE16" s="609"/>
      <c r="QNF16" s="609"/>
      <c r="QNG16" s="609"/>
      <c r="QNH16" s="609"/>
      <c r="QNI16" s="609"/>
      <c r="QNJ16" s="609"/>
      <c r="QNK16" s="609"/>
      <c r="QNL16" s="609"/>
      <c r="QNM16" s="609"/>
      <c r="QNN16" s="609"/>
      <c r="QNO16" s="609"/>
      <c r="QNP16" s="609"/>
      <c r="QNQ16" s="609"/>
      <c r="QNR16" s="609"/>
      <c r="QNS16" s="609"/>
      <c r="QNT16" s="609"/>
      <c r="QNU16" s="609"/>
      <c r="QNV16" s="609"/>
      <c r="QNW16" s="609"/>
      <c r="QNX16" s="609"/>
      <c r="QNY16" s="609"/>
      <c r="QNZ16" s="609"/>
      <c r="QOA16" s="609"/>
      <c r="QOB16" s="609"/>
      <c r="QOC16" s="609"/>
      <c r="QOD16" s="609"/>
      <c r="QOE16" s="609"/>
      <c r="QOF16" s="609"/>
      <c r="QOG16" s="609"/>
      <c r="QOH16" s="609"/>
      <c r="QOI16" s="609"/>
      <c r="QOJ16" s="609"/>
      <c r="QOK16" s="609"/>
      <c r="QOL16" s="609"/>
      <c r="QOM16" s="609"/>
      <c r="QON16" s="609"/>
      <c r="QOO16" s="609"/>
      <c r="QOP16" s="609"/>
      <c r="QOQ16" s="609"/>
      <c r="QOR16" s="609"/>
      <c r="QOS16" s="609"/>
      <c r="QOT16" s="609"/>
      <c r="QOU16" s="609"/>
      <c r="QOV16" s="609"/>
      <c r="QOW16" s="609"/>
      <c r="QOX16" s="609"/>
      <c r="QOY16" s="609"/>
      <c r="QOZ16" s="609"/>
      <c r="QPA16" s="609"/>
      <c r="QPB16" s="609"/>
      <c r="QPC16" s="609"/>
      <c r="QPD16" s="609"/>
      <c r="QPE16" s="609"/>
      <c r="QPF16" s="609"/>
      <c r="QPG16" s="609"/>
      <c r="QPH16" s="609"/>
      <c r="QPI16" s="609"/>
      <c r="QPJ16" s="609"/>
      <c r="QPK16" s="609"/>
      <c r="QPL16" s="609"/>
      <c r="QPM16" s="609"/>
      <c r="QPN16" s="609"/>
      <c r="QPO16" s="609"/>
      <c r="QPP16" s="609"/>
      <c r="QPQ16" s="609"/>
      <c r="QPR16" s="609"/>
      <c r="QPS16" s="609"/>
      <c r="QPT16" s="609"/>
      <c r="QPU16" s="609"/>
      <c r="QPV16" s="609"/>
      <c r="QPW16" s="609"/>
      <c r="QPX16" s="609"/>
      <c r="QPY16" s="609"/>
      <c r="QPZ16" s="609"/>
      <c r="QQA16" s="609"/>
      <c r="QQB16" s="609"/>
      <c r="QQC16" s="609"/>
      <c r="QQD16" s="609"/>
      <c r="QQE16" s="609"/>
      <c r="QQF16" s="609"/>
      <c r="QQG16" s="609"/>
      <c r="QQH16" s="609"/>
      <c r="QQI16" s="609"/>
      <c r="QQJ16" s="609"/>
      <c r="QQK16" s="609"/>
      <c r="QQL16" s="609"/>
      <c r="QQM16" s="609"/>
      <c r="QQN16" s="609"/>
      <c r="QQO16" s="609"/>
      <c r="QQP16" s="609"/>
      <c r="QQQ16" s="609"/>
      <c r="QQR16" s="609"/>
      <c r="QQS16" s="609"/>
      <c r="QQT16" s="609"/>
      <c r="QQU16" s="609"/>
      <c r="QQV16" s="609"/>
      <c r="QQW16" s="609"/>
      <c r="QQX16" s="609"/>
      <c r="QQY16" s="609"/>
      <c r="QQZ16" s="609"/>
      <c r="QRA16" s="609"/>
      <c r="QRB16" s="609"/>
      <c r="QRC16" s="609"/>
      <c r="QRD16" s="609"/>
      <c r="QRE16" s="609"/>
      <c r="QRF16" s="609"/>
      <c r="QRG16" s="609"/>
      <c r="QRH16" s="609"/>
      <c r="QRI16" s="609"/>
      <c r="QRJ16" s="609"/>
      <c r="QRK16" s="609"/>
      <c r="QRL16" s="609"/>
      <c r="QRM16" s="609"/>
      <c r="QRN16" s="609"/>
      <c r="QRO16" s="609"/>
      <c r="QRP16" s="609"/>
      <c r="QRQ16" s="609"/>
      <c r="QRR16" s="609"/>
      <c r="QRS16" s="609"/>
      <c r="QRT16" s="609"/>
      <c r="QRU16" s="609"/>
      <c r="QRV16" s="609"/>
      <c r="QRW16" s="609"/>
      <c r="QRX16" s="609"/>
      <c r="QRY16" s="609"/>
      <c r="QRZ16" s="609"/>
      <c r="QSA16" s="609"/>
      <c r="QSB16" s="609"/>
      <c r="QSC16" s="609"/>
      <c r="QSD16" s="609"/>
      <c r="QSE16" s="609"/>
      <c r="QSF16" s="609"/>
      <c r="QSG16" s="609"/>
      <c r="QSH16" s="609"/>
      <c r="QSI16" s="609"/>
      <c r="QSJ16" s="609"/>
      <c r="QSK16" s="609"/>
      <c r="QSL16" s="609"/>
      <c r="QSM16" s="609"/>
      <c r="QSN16" s="609"/>
      <c r="QSO16" s="609"/>
      <c r="QSP16" s="609"/>
      <c r="QSQ16" s="609"/>
      <c r="QSR16" s="609"/>
      <c r="QSS16" s="609"/>
      <c r="QST16" s="609"/>
      <c r="QSU16" s="609"/>
      <c r="QSV16" s="609"/>
      <c r="QSW16" s="609"/>
      <c r="QSX16" s="609"/>
      <c r="QSY16" s="609"/>
      <c r="QSZ16" s="609"/>
      <c r="QTA16" s="609"/>
      <c r="QTB16" s="609"/>
      <c r="QTC16" s="609"/>
      <c r="QTD16" s="609"/>
      <c r="QTE16" s="609"/>
      <c r="QTF16" s="609"/>
      <c r="QTG16" s="609"/>
      <c r="QTH16" s="609"/>
      <c r="QTI16" s="609"/>
      <c r="QTJ16" s="609"/>
      <c r="QTK16" s="609"/>
      <c r="QTL16" s="609"/>
      <c r="QTM16" s="609"/>
      <c r="QTN16" s="609"/>
      <c r="QTO16" s="609"/>
      <c r="QTP16" s="609"/>
      <c r="QTQ16" s="609"/>
      <c r="QTR16" s="609"/>
      <c r="QTS16" s="609"/>
      <c r="QTT16" s="609"/>
      <c r="QTU16" s="609"/>
      <c r="QTV16" s="609"/>
      <c r="QTW16" s="609"/>
      <c r="QTX16" s="609"/>
      <c r="QTY16" s="609"/>
      <c r="QTZ16" s="609"/>
      <c r="QUA16" s="609"/>
      <c r="QUB16" s="609"/>
      <c r="QUC16" s="609"/>
      <c r="QUD16" s="609"/>
      <c r="QUE16" s="609"/>
      <c r="QUF16" s="609"/>
      <c r="QUG16" s="609"/>
      <c r="QUH16" s="609"/>
      <c r="QUI16" s="609"/>
      <c r="QUJ16" s="609"/>
      <c r="QUK16" s="609"/>
      <c r="QUL16" s="609"/>
      <c r="QUM16" s="609"/>
      <c r="QUN16" s="609"/>
      <c r="QUO16" s="609"/>
      <c r="QUP16" s="609"/>
      <c r="QUQ16" s="609"/>
      <c r="QUR16" s="609"/>
      <c r="QUS16" s="609"/>
      <c r="QUT16" s="609"/>
      <c r="QUU16" s="609"/>
      <c r="QUV16" s="609"/>
      <c r="QUW16" s="609"/>
      <c r="QUX16" s="609"/>
      <c r="QUY16" s="609"/>
      <c r="QUZ16" s="609"/>
      <c r="QVA16" s="609"/>
      <c r="QVB16" s="609"/>
      <c r="QVC16" s="609"/>
      <c r="QVD16" s="609"/>
      <c r="QVE16" s="609"/>
      <c r="QVF16" s="609"/>
      <c r="QVG16" s="609"/>
      <c r="QVH16" s="609"/>
      <c r="QVI16" s="609"/>
      <c r="QVJ16" s="609"/>
      <c r="QVK16" s="609"/>
      <c r="QVL16" s="609"/>
      <c r="QVM16" s="609"/>
      <c r="QVN16" s="609"/>
      <c r="QVO16" s="609"/>
      <c r="QVP16" s="609"/>
      <c r="QVQ16" s="609"/>
      <c r="QVR16" s="609"/>
      <c r="QVS16" s="609"/>
      <c r="QVT16" s="609"/>
      <c r="QVU16" s="609"/>
      <c r="QVV16" s="609"/>
      <c r="QVW16" s="609"/>
      <c r="QVX16" s="609"/>
      <c r="QVY16" s="609"/>
      <c r="QVZ16" s="609"/>
      <c r="QWA16" s="609"/>
      <c r="QWB16" s="609"/>
      <c r="QWC16" s="609"/>
      <c r="QWD16" s="609"/>
      <c r="QWE16" s="609"/>
      <c r="QWF16" s="609"/>
      <c r="QWG16" s="609"/>
      <c r="QWH16" s="609"/>
      <c r="QWI16" s="609"/>
      <c r="QWJ16" s="609"/>
      <c r="QWK16" s="609"/>
      <c r="QWL16" s="609"/>
      <c r="QWM16" s="609"/>
      <c r="QWN16" s="609"/>
      <c r="QWO16" s="609"/>
      <c r="QWP16" s="609"/>
      <c r="QWQ16" s="609"/>
      <c r="QWR16" s="609"/>
      <c r="QWS16" s="609"/>
      <c r="QWT16" s="609"/>
      <c r="QWU16" s="609"/>
      <c r="QWV16" s="609"/>
      <c r="QWW16" s="609"/>
      <c r="QWX16" s="609"/>
      <c r="QWY16" s="609"/>
      <c r="QWZ16" s="609"/>
      <c r="QXA16" s="609"/>
      <c r="QXB16" s="609"/>
      <c r="QXC16" s="609"/>
      <c r="QXD16" s="609"/>
      <c r="QXE16" s="609"/>
      <c r="QXF16" s="609"/>
      <c r="QXG16" s="609"/>
      <c r="QXH16" s="609"/>
      <c r="QXI16" s="609"/>
      <c r="QXJ16" s="609"/>
      <c r="QXK16" s="609"/>
      <c r="QXL16" s="609"/>
      <c r="QXM16" s="609"/>
      <c r="QXN16" s="609"/>
      <c r="QXO16" s="609"/>
      <c r="QXP16" s="609"/>
      <c r="QXQ16" s="609"/>
      <c r="QXR16" s="609"/>
      <c r="QXS16" s="609"/>
      <c r="QXT16" s="609"/>
      <c r="QXU16" s="609"/>
      <c r="QXV16" s="609"/>
      <c r="QXW16" s="609"/>
      <c r="QXX16" s="609"/>
      <c r="QXY16" s="609"/>
      <c r="QXZ16" s="609"/>
      <c r="QYA16" s="609"/>
      <c r="QYB16" s="609"/>
      <c r="QYC16" s="609"/>
      <c r="QYD16" s="609"/>
      <c r="QYE16" s="609"/>
      <c r="QYF16" s="609"/>
      <c r="QYG16" s="609"/>
      <c r="QYH16" s="609"/>
      <c r="QYI16" s="609"/>
      <c r="QYJ16" s="609"/>
      <c r="QYK16" s="609"/>
      <c r="QYL16" s="609"/>
      <c r="QYM16" s="609"/>
      <c r="QYN16" s="609"/>
      <c r="QYO16" s="609"/>
      <c r="QYP16" s="609"/>
      <c r="QYQ16" s="609"/>
      <c r="QYR16" s="609"/>
      <c r="QYS16" s="609"/>
      <c r="QYT16" s="609"/>
      <c r="QYU16" s="609"/>
      <c r="QYV16" s="609"/>
      <c r="QYW16" s="609"/>
      <c r="QYX16" s="609"/>
      <c r="QYY16" s="609"/>
      <c r="QYZ16" s="609"/>
      <c r="QZA16" s="609"/>
      <c r="QZB16" s="609"/>
      <c r="QZC16" s="609"/>
      <c r="QZD16" s="609"/>
      <c r="QZE16" s="609"/>
      <c r="QZF16" s="609"/>
      <c r="QZG16" s="609"/>
      <c r="QZH16" s="609"/>
      <c r="QZI16" s="609"/>
      <c r="QZJ16" s="609"/>
      <c r="QZK16" s="609"/>
      <c r="QZL16" s="609"/>
      <c r="QZM16" s="609"/>
      <c r="QZN16" s="609"/>
      <c r="QZO16" s="609"/>
      <c r="QZP16" s="609"/>
      <c r="QZQ16" s="609"/>
      <c r="QZR16" s="609"/>
      <c r="QZS16" s="609"/>
      <c r="QZT16" s="609"/>
      <c r="QZU16" s="609"/>
      <c r="QZV16" s="609"/>
      <c r="QZW16" s="609"/>
      <c r="QZX16" s="609"/>
      <c r="QZY16" s="609"/>
      <c r="QZZ16" s="609"/>
      <c r="RAA16" s="609"/>
      <c r="RAB16" s="609"/>
      <c r="RAC16" s="609"/>
      <c r="RAD16" s="609"/>
      <c r="RAE16" s="609"/>
      <c r="RAF16" s="609"/>
      <c r="RAG16" s="609"/>
      <c r="RAH16" s="609"/>
      <c r="RAI16" s="609"/>
      <c r="RAJ16" s="609"/>
      <c r="RAK16" s="609"/>
      <c r="RAL16" s="609"/>
      <c r="RAM16" s="609"/>
      <c r="RAN16" s="609"/>
      <c r="RAO16" s="609"/>
      <c r="RAP16" s="609"/>
      <c r="RAQ16" s="609"/>
      <c r="RAR16" s="609"/>
      <c r="RAS16" s="609"/>
      <c r="RAT16" s="609"/>
      <c r="RAU16" s="609"/>
      <c r="RAV16" s="609"/>
      <c r="RAW16" s="609"/>
      <c r="RAX16" s="609"/>
      <c r="RAY16" s="609"/>
      <c r="RAZ16" s="609"/>
      <c r="RBA16" s="609"/>
      <c r="RBB16" s="609"/>
      <c r="RBC16" s="609"/>
      <c r="RBD16" s="609"/>
      <c r="RBE16" s="609"/>
      <c r="RBF16" s="609"/>
      <c r="RBG16" s="609"/>
      <c r="RBH16" s="609"/>
      <c r="RBI16" s="609"/>
      <c r="RBJ16" s="609"/>
      <c r="RBK16" s="609"/>
      <c r="RBL16" s="609"/>
      <c r="RBM16" s="609"/>
      <c r="RBN16" s="609"/>
      <c r="RBO16" s="609"/>
      <c r="RBP16" s="609"/>
      <c r="RBQ16" s="609"/>
      <c r="RBR16" s="609"/>
      <c r="RBS16" s="609"/>
      <c r="RBT16" s="609"/>
      <c r="RBU16" s="609"/>
      <c r="RBV16" s="609"/>
      <c r="RBW16" s="609"/>
      <c r="RBX16" s="609"/>
      <c r="RBY16" s="609"/>
      <c r="RBZ16" s="609"/>
      <c r="RCA16" s="609"/>
      <c r="RCB16" s="609"/>
      <c r="RCC16" s="609"/>
      <c r="RCD16" s="609"/>
      <c r="RCE16" s="609"/>
      <c r="RCF16" s="609"/>
      <c r="RCG16" s="609"/>
      <c r="RCH16" s="609"/>
      <c r="RCI16" s="609"/>
      <c r="RCJ16" s="609"/>
      <c r="RCK16" s="609"/>
      <c r="RCL16" s="609"/>
      <c r="RCM16" s="609"/>
      <c r="RCN16" s="609"/>
      <c r="RCO16" s="609"/>
      <c r="RCP16" s="609"/>
      <c r="RCQ16" s="609"/>
      <c r="RCR16" s="609"/>
      <c r="RCS16" s="609"/>
      <c r="RCT16" s="609"/>
      <c r="RCU16" s="609"/>
      <c r="RCV16" s="609"/>
      <c r="RCW16" s="609"/>
      <c r="RCX16" s="609"/>
      <c r="RCY16" s="609"/>
      <c r="RCZ16" s="609"/>
      <c r="RDA16" s="609"/>
      <c r="RDB16" s="609"/>
      <c r="RDC16" s="609"/>
      <c r="RDD16" s="609"/>
      <c r="RDE16" s="609"/>
      <c r="RDF16" s="609"/>
      <c r="RDG16" s="609"/>
      <c r="RDH16" s="609"/>
      <c r="RDI16" s="609"/>
      <c r="RDJ16" s="609"/>
      <c r="RDK16" s="609"/>
      <c r="RDL16" s="609"/>
      <c r="RDM16" s="609"/>
      <c r="RDN16" s="609"/>
      <c r="RDO16" s="609"/>
      <c r="RDP16" s="609"/>
      <c r="RDQ16" s="609"/>
      <c r="RDR16" s="609"/>
      <c r="RDS16" s="609"/>
      <c r="RDT16" s="609"/>
      <c r="RDU16" s="609"/>
      <c r="RDV16" s="609"/>
      <c r="RDW16" s="609"/>
      <c r="RDX16" s="609"/>
      <c r="RDY16" s="609"/>
      <c r="RDZ16" s="609"/>
      <c r="REA16" s="609"/>
      <c r="REB16" s="609"/>
      <c r="REC16" s="609"/>
      <c r="RED16" s="609"/>
      <c r="REE16" s="609"/>
      <c r="REF16" s="609"/>
      <c r="REG16" s="609"/>
      <c r="REH16" s="609"/>
      <c r="REI16" s="609"/>
      <c r="REJ16" s="609"/>
      <c r="REK16" s="609"/>
      <c r="REL16" s="609"/>
      <c r="REM16" s="609"/>
      <c r="REN16" s="609"/>
      <c r="REO16" s="609"/>
      <c r="REP16" s="609"/>
      <c r="REQ16" s="609"/>
      <c r="RER16" s="609"/>
      <c r="RES16" s="609"/>
      <c r="RET16" s="609"/>
      <c r="REU16" s="609"/>
      <c r="REV16" s="609"/>
      <c r="REW16" s="609"/>
      <c r="REX16" s="609"/>
      <c r="REY16" s="609"/>
      <c r="REZ16" s="609"/>
      <c r="RFA16" s="609"/>
      <c r="RFB16" s="609"/>
      <c r="RFC16" s="609"/>
      <c r="RFD16" s="609"/>
      <c r="RFE16" s="609"/>
      <c r="RFF16" s="609"/>
      <c r="RFG16" s="609"/>
      <c r="RFH16" s="609"/>
      <c r="RFI16" s="609"/>
      <c r="RFJ16" s="609"/>
      <c r="RFK16" s="609"/>
      <c r="RFL16" s="609"/>
      <c r="RFM16" s="609"/>
      <c r="RFN16" s="609"/>
      <c r="RFO16" s="609"/>
      <c r="RFP16" s="609"/>
      <c r="RFQ16" s="609"/>
      <c r="RFR16" s="609"/>
      <c r="RFS16" s="609"/>
      <c r="RFT16" s="609"/>
      <c r="RFU16" s="609"/>
      <c r="RFV16" s="609"/>
      <c r="RFW16" s="609"/>
      <c r="RFX16" s="609"/>
      <c r="RFY16" s="609"/>
      <c r="RFZ16" s="609"/>
      <c r="RGA16" s="609"/>
      <c r="RGB16" s="609"/>
      <c r="RGC16" s="609"/>
      <c r="RGD16" s="609"/>
      <c r="RGE16" s="609"/>
      <c r="RGF16" s="609"/>
      <c r="RGG16" s="609"/>
      <c r="RGH16" s="609"/>
      <c r="RGI16" s="609"/>
      <c r="RGJ16" s="609"/>
      <c r="RGK16" s="609"/>
      <c r="RGL16" s="609"/>
      <c r="RGM16" s="609"/>
      <c r="RGN16" s="609"/>
      <c r="RGO16" s="609"/>
      <c r="RGP16" s="609"/>
      <c r="RGQ16" s="609"/>
      <c r="RGR16" s="609"/>
      <c r="RGS16" s="609"/>
      <c r="RGT16" s="609"/>
      <c r="RGU16" s="609"/>
      <c r="RGV16" s="609"/>
      <c r="RGW16" s="609"/>
      <c r="RGX16" s="609"/>
      <c r="RGY16" s="609"/>
      <c r="RGZ16" s="609"/>
      <c r="RHA16" s="609"/>
      <c r="RHB16" s="609"/>
      <c r="RHC16" s="609"/>
      <c r="RHD16" s="609"/>
      <c r="RHE16" s="609"/>
      <c r="RHF16" s="609"/>
      <c r="RHG16" s="609"/>
      <c r="RHH16" s="609"/>
      <c r="RHI16" s="609"/>
      <c r="RHJ16" s="609"/>
      <c r="RHK16" s="609"/>
      <c r="RHL16" s="609"/>
      <c r="RHM16" s="609"/>
      <c r="RHN16" s="609"/>
      <c r="RHO16" s="609"/>
      <c r="RHP16" s="609"/>
      <c r="RHQ16" s="609"/>
      <c r="RHR16" s="609"/>
      <c r="RHS16" s="609"/>
      <c r="RHT16" s="609"/>
      <c r="RHU16" s="609"/>
      <c r="RHV16" s="609"/>
      <c r="RHW16" s="609"/>
      <c r="RHX16" s="609"/>
      <c r="RHY16" s="609"/>
      <c r="RHZ16" s="609"/>
      <c r="RIA16" s="609"/>
      <c r="RIB16" s="609"/>
      <c r="RIC16" s="609"/>
      <c r="RID16" s="609"/>
      <c r="RIE16" s="609"/>
      <c r="RIF16" s="609"/>
      <c r="RIG16" s="609"/>
      <c r="RIH16" s="609"/>
      <c r="RII16" s="609"/>
      <c r="RIJ16" s="609"/>
      <c r="RIK16" s="609"/>
      <c r="RIL16" s="609"/>
      <c r="RIM16" s="609"/>
      <c r="RIN16" s="609"/>
      <c r="RIO16" s="609"/>
      <c r="RIP16" s="609"/>
      <c r="RIQ16" s="609"/>
      <c r="RIR16" s="609"/>
      <c r="RIS16" s="609"/>
      <c r="RIT16" s="609"/>
      <c r="RIU16" s="609"/>
      <c r="RIV16" s="609"/>
      <c r="RIW16" s="609"/>
      <c r="RIX16" s="609"/>
      <c r="RIY16" s="609"/>
      <c r="RIZ16" s="609"/>
      <c r="RJA16" s="609"/>
      <c r="RJB16" s="609"/>
      <c r="RJC16" s="609"/>
      <c r="RJD16" s="609"/>
      <c r="RJE16" s="609"/>
      <c r="RJF16" s="609"/>
      <c r="RJG16" s="609"/>
      <c r="RJH16" s="609"/>
      <c r="RJI16" s="609"/>
      <c r="RJJ16" s="609"/>
      <c r="RJK16" s="609"/>
      <c r="RJL16" s="609"/>
      <c r="RJM16" s="609"/>
      <c r="RJN16" s="609"/>
      <c r="RJO16" s="609"/>
      <c r="RJP16" s="609"/>
      <c r="RJQ16" s="609"/>
      <c r="RJR16" s="609"/>
      <c r="RJS16" s="609"/>
      <c r="RJT16" s="609"/>
      <c r="RJU16" s="609"/>
      <c r="RJV16" s="609"/>
      <c r="RJW16" s="609"/>
      <c r="RJX16" s="609"/>
      <c r="RJY16" s="609"/>
      <c r="RJZ16" s="609"/>
      <c r="RKA16" s="609"/>
      <c r="RKB16" s="609"/>
      <c r="RKC16" s="609"/>
      <c r="RKD16" s="609"/>
      <c r="RKE16" s="609"/>
      <c r="RKF16" s="609"/>
      <c r="RKG16" s="609"/>
      <c r="RKH16" s="609"/>
      <c r="RKI16" s="609"/>
      <c r="RKJ16" s="609"/>
      <c r="RKK16" s="609"/>
      <c r="RKL16" s="609"/>
      <c r="RKM16" s="609"/>
      <c r="RKN16" s="609"/>
      <c r="RKO16" s="609"/>
      <c r="RKP16" s="609"/>
      <c r="RKQ16" s="609"/>
      <c r="RKR16" s="609"/>
      <c r="RKS16" s="609"/>
      <c r="RKT16" s="609"/>
      <c r="RKU16" s="609"/>
      <c r="RKV16" s="609"/>
      <c r="RKW16" s="609"/>
      <c r="RKX16" s="609"/>
      <c r="RKY16" s="609"/>
      <c r="RKZ16" s="609"/>
      <c r="RLA16" s="609"/>
      <c r="RLB16" s="609"/>
      <c r="RLC16" s="609"/>
      <c r="RLD16" s="609"/>
      <c r="RLE16" s="609"/>
      <c r="RLF16" s="609"/>
      <c r="RLG16" s="609"/>
      <c r="RLH16" s="609"/>
      <c r="RLI16" s="609"/>
      <c r="RLJ16" s="609"/>
      <c r="RLK16" s="609"/>
      <c r="RLL16" s="609"/>
      <c r="RLM16" s="609"/>
      <c r="RLN16" s="609"/>
      <c r="RLO16" s="609"/>
      <c r="RLP16" s="609"/>
      <c r="RLQ16" s="609"/>
      <c r="RLR16" s="609"/>
      <c r="RLS16" s="609"/>
      <c r="RLT16" s="609"/>
      <c r="RLU16" s="609"/>
      <c r="RLV16" s="609"/>
      <c r="RLW16" s="609"/>
      <c r="RLX16" s="609"/>
      <c r="RLY16" s="609"/>
      <c r="RLZ16" s="609"/>
      <c r="RMA16" s="609"/>
      <c r="RMB16" s="609"/>
      <c r="RMC16" s="609"/>
      <c r="RMD16" s="609"/>
      <c r="RME16" s="609"/>
      <c r="RMF16" s="609"/>
      <c r="RMG16" s="609"/>
      <c r="RMH16" s="609"/>
      <c r="RMI16" s="609"/>
      <c r="RMJ16" s="609"/>
      <c r="RMK16" s="609"/>
      <c r="RML16" s="609"/>
      <c r="RMM16" s="609"/>
      <c r="RMN16" s="609"/>
      <c r="RMO16" s="609"/>
      <c r="RMP16" s="609"/>
      <c r="RMQ16" s="609"/>
      <c r="RMR16" s="609"/>
      <c r="RMS16" s="609"/>
      <c r="RMT16" s="609"/>
      <c r="RMU16" s="609"/>
      <c r="RMV16" s="609"/>
      <c r="RMW16" s="609"/>
      <c r="RMX16" s="609"/>
      <c r="RMY16" s="609"/>
      <c r="RMZ16" s="609"/>
      <c r="RNA16" s="609"/>
      <c r="RNB16" s="609"/>
      <c r="RNC16" s="609"/>
      <c r="RND16" s="609"/>
      <c r="RNE16" s="609"/>
      <c r="RNF16" s="609"/>
      <c r="RNG16" s="609"/>
      <c r="RNH16" s="609"/>
      <c r="RNI16" s="609"/>
      <c r="RNJ16" s="609"/>
      <c r="RNK16" s="609"/>
      <c r="RNL16" s="609"/>
      <c r="RNM16" s="609"/>
      <c r="RNN16" s="609"/>
      <c r="RNO16" s="609"/>
      <c r="RNP16" s="609"/>
      <c r="RNQ16" s="609"/>
      <c r="RNR16" s="609"/>
      <c r="RNS16" s="609"/>
      <c r="RNT16" s="609"/>
      <c r="RNU16" s="609"/>
      <c r="RNV16" s="609"/>
      <c r="RNW16" s="609"/>
      <c r="RNX16" s="609"/>
      <c r="RNY16" s="609"/>
      <c r="RNZ16" s="609"/>
      <c r="ROA16" s="609"/>
      <c r="ROB16" s="609"/>
      <c r="ROC16" s="609"/>
      <c r="ROD16" s="609"/>
      <c r="ROE16" s="609"/>
      <c r="ROF16" s="609"/>
      <c r="ROG16" s="609"/>
      <c r="ROH16" s="609"/>
      <c r="ROI16" s="609"/>
      <c r="ROJ16" s="609"/>
      <c r="ROK16" s="609"/>
      <c r="ROL16" s="609"/>
      <c r="ROM16" s="609"/>
      <c r="RON16" s="609"/>
      <c r="ROO16" s="609"/>
      <c r="ROP16" s="609"/>
      <c r="ROQ16" s="609"/>
      <c r="ROR16" s="609"/>
      <c r="ROS16" s="609"/>
      <c r="ROT16" s="609"/>
      <c r="ROU16" s="609"/>
      <c r="ROV16" s="609"/>
      <c r="ROW16" s="609"/>
      <c r="ROX16" s="609"/>
      <c r="ROY16" s="609"/>
      <c r="ROZ16" s="609"/>
      <c r="RPA16" s="609"/>
      <c r="RPB16" s="609"/>
      <c r="RPC16" s="609"/>
      <c r="RPD16" s="609"/>
      <c r="RPE16" s="609"/>
      <c r="RPF16" s="609"/>
      <c r="RPG16" s="609"/>
      <c r="RPH16" s="609"/>
      <c r="RPI16" s="609"/>
      <c r="RPJ16" s="609"/>
      <c r="RPK16" s="609"/>
      <c r="RPL16" s="609"/>
      <c r="RPM16" s="609"/>
      <c r="RPN16" s="609"/>
      <c r="RPO16" s="609"/>
      <c r="RPP16" s="609"/>
      <c r="RPQ16" s="609"/>
      <c r="RPR16" s="609"/>
      <c r="RPS16" s="609"/>
      <c r="RPT16" s="609"/>
      <c r="RPU16" s="609"/>
      <c r="RPV16" s="609"/>
      <c r="RPW16" s="609"/>
      <c r="RPX16" s="609"/>
      <c r="RPY16" s="609"/>
      <c r="RPZ16" s="609"/>
      <c r="RQA16" s="609"/>
      <c r="RQB16" s="609"/>
      <c r="RQC16" s="609"/>
      <c r="RQD16" s="609"/>
      <c r="RQE16" s="609"/>
      <c r="RQF16" s="609"/>
      <c r="RQG16" s="609"/>
      <c r="RQH16" s="609"/>
      <c r="RQI16" s="609"/>
      <c r="RQJ16" s="609"/>
      <c r="RQK16" s="609"/>
      <c r="RQL16" s="609"/>
      <c r="RQM16" s="609"/>
      <c r="RQN16" s="609"/>
      <c r="RQO16" s="609"/>
      <c r="RQP16" s="609"/>
      <c r="RQQ16" s="609"/>
      <c r="RQR16" s="609"/>
      <c r="RQS16" s="609"/>
      <c r="RQT16" s="609"/>
      <c r="RQU16" s="609"/>
      <c r="RQV16" s="609"/>
      <c r="RQW16" s="609"/>
      <c r="RQX16" s="609"/>
      <c r="RQY16" s="609"/>
      <c r="RQZ16" s="609"/>
      <c r="RRA16" s="609"/>
      <c r="RRB16" s="609"/>
      <c r="RRC16" s="609"/>
      <c r="RRD16" s="609"/>
      <c r="RRE16" s="609"/>
      <c r="RRF16" s="609"/>
      <c r="RRG16" s="609"/>
      <c r="RRH16" s="609"/>
      <c r="RRI16" s="609"/>
      <c r="RRJ16" s="609"/>
      <c r="RRK16" s="609"/>
      <c r="RRL16" s="609"/>
      <c r="RRM16" s="609"/>
      <c r="RRN16" s="609"/>
      <c r="RRO16" s="609"/>
      <c r="RRP16" s="609"/>
      <c r="RRQ16" s="609"/>
      <c r="RRR16" s="609"/>
      <c r="RRS16" s="609"/>
      <c r="RRT16" s="609"/>
      <c r="RRU16" s="609"/>
      <c r="RRV16" s="609"/>
      <c r="RRW16" s="609"/>
      <c r="RRX16" s="609"/>
      <c r="RRY16" s="609"/>
      <c r="RRZ16" s="609"/>
      <c r="RSA16" s="609"/>
      <c r="RSB16" s="609"/>
      <c r="RSC16" s="609"/>
      <c r="RSD16" s="609"/>
      <c r="RSE16" s="609"/>
      <c r="RSF16" s="609"/>
      <c r="RSG16" s="609"/>
      <c r="RSH16" s="609"/>
      <c r="RSI16" s="609"/>
      <c r="RSJ16" s="609"/>
      <c r="RSK16" s="609"/>
      <c r="RSL16" s="609"/>
      <c r="RSM16" s="609"/>
      <c r="RSN16" s="609"/>
      <c r="RSO16" s="609"/>
      <c r="RSP16" s="609"/>
      <c r="RSQ16" s="609"/>
      <c r="RSR16" s="609"/>
      <c r="RSS16" s="609"/>
      <c r="RST16" s="609"/>
      <c r="RSU16" s="609"/>
      <c r="RSV16" s="609"/>
      <c r="RSW16" s="609"/>
      <c r="RSX16" s="609"/>
      <c r="RSY16" s="609"/>
      <c r="RSZ16" s="609"/>
      <c r="RTA16" s="609"/>
      <c r="RTB16" s="609"/>
      <c r="RTC16" s="609"/>
      <c r="RTD16" s="609"/>
      <c r="RTE16" s="609"/>
      <c r="RTF16" s="609"/>
      <c r="RTG16" s="609"/>
      <c r="RTH16" s="609"/>
      <c r="RTI16" s="609"/>
      <c r="RTJ16" s="609"/>
      <c r="RTK16" s="609"/>
      <c r="RTL16" s="609"/>
      <c r="RTM16" s="609"/>
      <c r="RTN16" s="609"/>
      <c r="RTO16" s="609"/>
      <c r="RTP16" s="609"/>
      <c r="RTQ16" s="609"/>
      <c r="RTR16" s="609"/>
      <c r="RTS16" s="609"/>
      <c r="RTT16" s="609"/>
      <c r="RTU16" s="609"/>
      <c r="RTV16" s="609"/>
      <c r="RTW16" s="609"/>
      <c r="RTX16" s="609"/>
      <c r="RTY16" s="609"/>
      <c r="RTZ16" s="609"/>
      <c r="RUA16" s="609"/>
      <c r="RUB16" s="609"/>
      <c r="RUC16" s="609"/>
      <c r="RUD16" s="609"/>
      <c r="RUE16" s="609"/>
      <c r="RUF16" s="609"/>
      <c r="RUG16" s="609"/>
      <c r="RUH16" s="609"/>
      <c r="RUI16" s="609"/>
      <c r="RUJ16" s="609"/>
      <c r="RUK16" s="609"/>
      <c r="RUL16" s="609"/>
      <c r="RUM16" s="609"/>
      <c r="RUN16" s="609"/>
      <c r="RUO16" s="609"/>
      <c r="RUP16" s="609"/>
      <c r="RUQ16" s="609"/>
      <c r="RUR16" s="609"/>
      <c r="RUS16" s="609"/>
      <c r="RUT16" s="609"/>
      <c r="RUU16" s="609"/>
      <c r="RUV16" s="609"/>
      <c r="RUW16" s="609"/>
      <c r="RUX16" s="609"/>
      <c r="RUY16" s="609"/>
      <c r="RUZ16" s="609"/>
      <c r="RVA16" s="609"/>
      <c r="RVB16" s="609"/>
      <c r="RVC16" s="609"/>
      <c r="RVD16" s="609"/>
      <c r="RVE16" s="609"/>
      <c r="RVF16" s="609"/>
      <c r="RVG16" s="609"/>
      <c r="RVH16" s="609"/>
      <c r="RVI16" s="609"/>
      <c r="RVJ16" s="609"/>
      <c r="RVK16" s="609"/>
      <c r="RVL16" s="609"/>
      <c r="RVM16" s="609"/>
      <c r="RVN16" s="609"/>
      <c r="RVO16" s="609"/>
      <c r="RVP16" s="609"/>
      <c r="RVQ16" s="609"/>
      <c r="RVR16" s="609"/>
      <c r="RVS16" s="609"/>
      <c r="RVT16" s="609"/>
      <c r="RVU16" s="609"/>
      <c r="RVV16" s="609"/>
      <c r="RVW16" s="609"/>
      <c r="RVX16" s="609"/>
      <c r="RVY16" s="609"/>
      <c r="RVZ16" s="609"/>
      <c r="RWA16" s="609"/>
      <c r="RWB16" s="609"/>
      <c r="RWC16" s="609"/>
      <c r="RWD16" s="609"/>
      <c r="RWE16" s="609"/>
      <c r="RWF16" s="609"/>
      <c r="RWG16" s="609"/>
      <c r="RWH16" s="609"/>
      <c r="RWI16" s="609"/>
      <c r="RWJ16" s="609"/>
      <c r="RWK16" s="609"/>
      <c r="RWL16" s="609"/>
      <c r="RWM16" s="609"/>
      <c r="RWN16" s="609"/>
      <c r="RWO16" s="609"/>
      <c r="RWP16" s="609"/>
      <c r="RWQ16" s="609"/>
      <c r="RWR16" s="609"/>
      <c r="RWS16" s="609"/>
      <c r="RWT16" s="609"/>
      <c r="RWU16" s="609"/>
      <c r="RWV16" s="609"/>
      <c r="RWW16" s="609"/>
      <c r="RWX16" s="609"/>
      <c r="RWY16" s="609"/>
      <c r="RWZ16" s="609"/>
      <c r="RXA16" s="609"/>
      <c r="RXB16" s="609"/>
      <c r="RXC16" s="609"/>
      <c r="RXD16" s="609"/>
      <c r="RXE16" s="609"/>
      <c r="RXF16" s="609"/>
      <c r="RXG16" s="609"/>
      <c r="RXH16" s="609"/>
      <c r="RXI16" s="609"/>
      <c r="RXJ16" s="609"/>
      <c r="RXK16" s="609"/>
      <c r="RXL16" s="609"/>
      <c r="RXM16" s="609"/>
      <c r="RXN16" s="609"/>
      <c r="RXO16" s="609"/>
      <c r="RXP16" s="609"/>
      <c r="RXQ16" s="609"/>
      <c r="RXR16" s="609"/>
      <c r="RXS16" s="609"/>
      <c r="RXT16" s="609"/>
      <c r="RXU16" s="609"/>
      <c r="RXV16" s="609"/>
      <c r="RXW16" s="609"/>
      <c r="RXX16" s="609"/>
      <c r="RXY16" s="609"/>
      <c r="RXZ16" s="609"/>
      <c r="RYA16" s="609"/>
      <c r="RYB16" s="609"/>
      <c r="RYC16" s="609"/>
      <c r="RYD16" s="609"/>
      <c r="RYE16" s="609"/>
      <c r="RYF16" s="609"/>
      <c r="RYG16" s="609"/>
      <c r="RYH16" s="609"/>
      <c r="RYI16" s="609"/>
      <c r="RYJ16" s="609"/>
      <c r="RYK16" s="609"/>
      <c r="RYL16" s="609"/>
      <c r="RYM16" s="609"/>
      <c r="RYN16" s="609"/>
      <c r="RYO16" s="609"/>
      <c r="RYP16" s="609"/>
      <c r="RYQ16" s="609"/>
      <c r="RYR16" s="609"/>
      <c r="RYS16" s="609"/>
      <c r="RYT16" s="609"/>
      <c r="RYU16" s="609"/>
      <c r="RYV16" s="609"/>
      <c r="RYW16" s="609"/>
      <c r="RYX16" s="609"/>
      <c r="RYY16" s="609"/>
      <c r="RYZ16" s="609"/>
      <c r="RZA16" s="609"/>
      <c r="RZB16" s="609"/>
      <c r="RZC16" s="609"/>
      <c r="RZD16" s="609"/>
      <c r="RZE16" s="609"/>
      <c r="RZF16" s="609"/>
      <c r="RZG16" s="609"/>
      <c r="RZH16" s="609"/>
      <c r="RZI16" s="609"/>
      <c r="RZJ16" s="609"/>
      <c r="RZK16" s="609"/>
      <c r="RZL16" s="609"/>
      <c r="RZM16" s="609"/>
      <c r="RZN16" s="609"/>
      <c r="RZO16" s="609"/>
      <c r="RZP16" s="609"/>
      <c r="RZQ16" s="609"/>
      <c r="RZR16" s="609"/>
      <c r="RZS16" s="609"/>
      <c r="RZT16" s="609"/>
      <c r="RZU16" s="609"/>
      <c r="RZV16" s="609"/>
      <c r="RZW16" s="609"/>
      <c r="RZX16" s="609"/>
      <c r="RZY16" s="609"/>
      <c r="RZZ16" s="609"/>
      <c r="SAA16" s="609"/>
      <c r="SAB16" s="609"/>
      <c r="SAC16" s="609"/>
      <c r="SAD16" s="609"/>
      <c r="SAE16" s="609"/>
      <c r="SAF16" s="609"/>
      <c r="SAG16" s="609"/>
      <c r="SAH16" s="609"/>
      <c r="SAI16" s="609"/>
      <c r="SAJ16" s="609"/>
      <c r="SAK16" s="609"/>
      <c r="SAL16" s="609"/>
      <c r="SAM16" s="609"/>
      <c r="SAN16" s="609"/>
      <c r="SAO16" s="609"/>
      <c r="SAP16" s="609"/>
      <c r="SAQ16" s="609"/>
      <c r="SAR16" s="609"/>
      <c r="SAS16" s="609"/>
      <c r="SAT16" s="609"/>
      <c r="SAU16" s="609"/>
      <c r="SAV16" s="609"/>
      <c r="SAW16" s="609"/>
      <c r="SAX16" s="609"/>
      <c r="SAY16" s="609"/>
      <c r="SAZ16" s="609"/>
      <c r="SBA16" s="609"/>
      <c r="SBB16" s="609"/>
      <c r="SBC16" s="609"/>
      <c r="SBD16" s="609"/>
      <c r="SBE16" s="609"/>
      <c r="SBF16" s="609"/>
      <c r="SBG16" s="609"/>
      <c r="SBH16" s="609"/>
      <c r="SBI16" s="609"/>
      <c r="SBJ16" s="609"/>
      <c r="SBK16" s="609"/>
      <c r="SBL16" s="609"/>
      <c r="SBM16" s="609"/>
      <c r="SBN16" s="609"/>
      <c r="SBO16" s="609"/>
      <c r="SBP16" s="609"/>
      <c r="SBQ16" s="609"/>
      <c r="SBR16" s="609"/>
      <c r="SBS16" s="609"/>
      <c r="SBT16" s="609"/>
      <c r="SBU16" s="609"/>
      <c r="SBV16" s="609"/>
      <c r="SBW16" s="609"/>
      <c r="SBX16" s="609"/>
      <c r="SBY16" s="609"/>
      <c r="SBZ16" s="609"/>
      <c r="SCA16" s="609"/>
      <c r="SCB16" s="609"/>
      <c r="SCC16" s="609"/>
      <c r="SCD16" s="609"/>
      <c r="SCE16" s="609"/>
      <c r="SCF16" s="609"/>
      <c r="SCG16" s="609"/>
      <c r="SCH16" s="609"/>
      <c r="SCI16" s="609"/>
      <c r="SCJ16" s="609"/>
      <c r="SCK16" s="609"/>
      <c r="SCL16" s="609"/>
      <c r="SCM16" s="609"/>
      <c r="SCN16" s="609"/>
      <c r="SCO16" s="609"/>
      <c r="SCP16" s="609"/>
      <c r="SCQ16" s="609"/>
      <c r="SCR16" s="609"/>
      <c r="SCS16" s="609"/>
      <c r="SCT16" s="609"/>
      <c r="SCU16" s="609"/>
      <c r="SCV16" s="609"/>
      <c r="SCW16" s="609"/>
      <c r="SCX16" s="609"/>
      <c r="SCY16" s="609"/>
      <c r="SCZ16" s="609"/>
      <c r="SDA16" s="609"/>
      <c r="SDB16" s="609"/>
      <c r="SDC16" s="609"/>
      <c r="SDD16" s="609"/>
      <c r="SDE16" s="609"/>
      <c r="SDF16" s="609"/>
      <c r="SDG16" s="609"/>
      <c r="SDH16" s="609"/>
      <c r="SDI16" s="609"/>
      <c r="SDJ16" s="609"/>
      <c r="SDK16" s="609"/>
      <c r="SDL16" s="609"/>
      <c r="SDM16" s="609"/>
      <c r="SDN16" s="609"/>
      <c r="SDO16" s="609"/>
      <c r="SDP16" s="609"/>
      <c r="SDQ16" s="609"/>
      <c r="SDR16" s="609"/>
      <c r="SDS16" s="609"/>
      <c r="SDT16" s="609"/>
      <c r="SDU16" s="609"/>
      <c r="SDV16" s="609"/>
      <c r="SDW16" s="609"/>
      <c r="SDX16" s="609"/>
      <c r="SDY16" s="609"/>
      <c r="SDZ16" s="609"/>
      <c r="SEA16" s="609"/>
      <c r="SEB16" s="609"/>
      <c r="SEC16" s="609"/>
      <c r="SED16" s="609"/>
      <c r="SEE16" s="609"/>
      <c r="SEF16" s="609"/>
      <c r="SEG16" s="609"/>
      <c r="SEH16" s="609"/>
      <c r="SEI16" s="609"/>
      <c r="SEJ16" s="609"/>
      <c r="SEK16" s="609"/>
      <c r="SEL16" s="609"/>
      <c r="SEM16" s="609"/>
      <c r="SEN16" s="609"/>
      <c r="SEO16" s="609"/>
      <c r="SEP16" s="609"/>
      <c r="SEQ16" s="609"/>
      <c r="SER16" s="609"/>
      <c r="SES16" s="609"/>
      <c r="SET16" s="609"/>
      <c r="SEU16" s="609"/>
      <c r="SEV16" s="609"/>
      <c r="SEW16" s="609"/>
      <c r="SEX16" s="609"/>
      <c r="SEY16" s="609"/>
      <c r="SEZ16" s="609"/>
      <c r="SFA16" s="609"/>
      <c r="SFB16" s="609"/>
      <c r="SFC16" s="609"/>
      <c r="SFD16" s="609"/>
      <c r="SFE16" s="609"/>
      <c r="SFF16" s="609"/>
      <c r="SFG16" s="609"/>
      <c r="SFH16" s="609"/>
      <c r="SFI16" s="609"/>
      <c r="SFJ16" s="609"/>
      <c r="SFK16" s="609"/>
      <c r="SFL16" s="609"/>
      <c r="SFM16" s="609"/>
      <c r="SFN16" s="609"/>
      <c r="SFO16" s="609"/>
      <c r="SFP16" s="609"/>
      <c r="SFQ16" s="609"/>
      <c r="SFR16" s="609"/>
      <c r="SFS16" s="609"/>
      <c r="SFT16" s="609"/>
      <c r="SFU16" s="609"/>
      <c r="SFV16" s="609"/>
      <c r="SFW16" s="609"/>
      <c r="SFX16" s="609"/>
      <c r="SFY16" s="609"/>
      <c r="SFZ16" s="609"/>
      <c r="SGA16" s="609"/>
      <c r="SGB16" s="609"/>
      <c r="SGC16" s="609"/>
      <c r="SGD16" s="609"/>
      <c r="SGE16" s="609"/>
      <c r="SGF16" s="609"/>
      <c r="SGG16" s="609"/>
      <c r="SGH16" s="609"/>
      <c r="SGI16" s="609"/>
      <c r="SGJ16" s="609"/>
      <c r="SGK16" s="609"/>
      <c r="SGL16" s="609"/>
      <c r="SGM16" s="609"/>
      <c r="SGN16" s="609"/>
      <c r="SGO16" s="609"/>
      <c r="SGP16" s="609"/>
      <c r="SGQ16" s="609"/>
      <c r="SGR16" s="609"/>
      <c r="SGS16" s="609"/>
      <c r="SGT16" s="609"/>
      <c r="SGU16" s="609"/>
      <c r="SGV16" s="609"/>
      <c r="SGW16" s="609"/>
      <c r="SGX16" s="609"/>
      <c r="SGY16" s="609"/>
      <c r="SGZ16" s="609"/>
      <c r="SHA16" s="609"/>
      <c r="SHB16" s="609"/>
      <c r="SHC16" s="609"/>
      <c r="SHD16" s="609"/>
      <c r="SHE16" s="609"/>
      <c r="SHF16" s="609"/>
      <c r="SHG16" s="609"/>
      <c r="SHH16" s="609"/>
      <c r="SHI16" s="609"/>
      <c r="SHJ16" s="609"/>
      <c r="SHK16" s="609"/>
      <c r="SHL16" s="609"/>
      <c r="SHM16" s="609"/>
      <c r="SHN16" s="609"/>
      <c r="SHO16" s="609"/>
      <c r="SHP16" s="609"/>
      <c r="SHQ16" s="609"/>
      <c r="SHR16" s="609"/>
      <c r="SHS16" s="609"/>
      <c r="SHT16" s="609"/>
      <c r="SHU16" s="609"/>
      <c r="SHV16" s="609"/>
      <c r="SHW16" s="609"/>
      <c r="SHX16" s="609"/>
      <c r="SHY16" s="609"/>
      <c r="SHZ16" s="609"/>
      <c r="SIA16" s="609"/>
      <c r="SIB16" s="609"/>
      <c r="SIC16" s="609"/>
      <c r="SID16" s="609"/>
      <c r="SIE16" s="609"/>
      <c r="SIF16" s="609"/>
      <c r="SIG16" s="609"/>
      <c r="SIH16" s="609"/>
      <c r="SII16" s="609"/>
      <c r="SIJ16" s="609"/>
      <c r="SIK16" s="609"/>
      <c r="SIL16" s="609"/>
      <c r="SIM16" s="609"/>
      <c r="SIN16" s="609"/>
      <c r="SIO16" s="609"/>
      <c r="SIP16" s="609"/>
      <c r="SIQ16" s="609"/>
      <c r="SIR16" s="609"/>
      <c r="SIS16" s="609"/>
      <c r="SIT16" s="609"/>
      <c r="SIU16" s="609"/>
      <c r="SIV16" s="609"/>
      <c r="SIW16" s="609"/>
      <c r="SIX16" s="609"/>
      <c r="SIY16" s="609"/>
      <c r="SIZ16" s="609"/>
      <c r="SJA16" s="609"/>
      <c r="SJB16" s="609"/>
      <c r="SJC16" s="609"/>
      <c r="SJD16" s="609"/>
      <c r="SJE16" s="609"/>
      <c r="SJF16" s="609"/>
      <c r="SJG16" s="609"/>
      <c r="SJH16" s="609"/>
      <c r="SJI16" s="609"/>
      <c r="SJJ16" s="609"/>
      <c r="SJK16" s="609"/>
      <c r="SJL16" s="609"/>
      <c r="SJM16" s="609"/>
      <c r="SJN16" s="609"/>
      <c r="SJO16" s="609"/>
      <c r="SJP16" s="609"/>
      <c r="SJQ16" s="609"/>
      <c r="SJR16" s="609"/>
      <c r="SJS16" s="609"/>
      <c r="SJT16" s="609"/>
      <c r="SJU16" s="609"/>
      <c r="SJV16" s="609"/>
      <c r="SJW16" s="609"/>
      <c r="SJX16" s="609"/>
      <c r="SJY16" s="609"/>
      <c r="SJZ16" s="609"/>
      <c r="SKA16" s="609"/>
      <c r="SKB16" s="609"/>
      <c r="SKC16" s="609"/>
      <c r="SKD16" s="609"/>
      <c r="SKE16" s="609"/>
      <c r="SKF16" s="609"/>
      <c r="SKG16" s="609"/>
      <c r="SKH16" s="609"/>
      <c r="SKI16" s="609"/>
      <c r="SKJ16" s="609"/>
      <c r="SKK16" s="609"/>
      <c r="SKL16" s="609"/>
      <c r="SKM16" s="609"/>
      <c r="SKN16" s="609"/>
      <c r="SKO16" s="609"/>
      <c r="SKP16" s="609"/>
      <c r="SKQ16" s="609"/>
      <c r="SKR16" s="609"/>
      <c r="SKS16" s="609"/>
      <c r="SKT16" s="609"/>
      <c r="SKU16" s="609"/>
      <c r="SKV16" s="609"/>
      <c r="SKW16" s="609"/>
      <c r="SKX16" s="609"/>
      <c r="SKY16" s="609"/>
      <c r="SKZ16" s="609"/>
      <c r="SLA16" s="609"/>
      <c r="SLB16" s="609"/>
      <c r="SLC16" s="609"/>
      <c r="SLD16" s="609"/>
      <c r="SLE16" s="609"/>
      <c r="SLF16" s="609"/>
      <c r="SLG16" s="609"/>
      <c r="SLH16" s="609"/>
      <c r="SLI16" s="609"/>
      <c r="SLJ16" s="609"/>
      <c r="SLK16" s="609"/>
      <c r="SLL16" s="609"/>
      <c r="SLM16" s="609"/>
      <c r="SLN16" s="609"/>
      <c r="SLO16" s="609"/>
      <c r="SLP16" s="609"/>
      <c r="SLQ16" s="609"/>
      <c r="SLR16" s="609"/>
      <c r="SLS16" s="609"/>
      <c r="SLT16" s="609"/>
      <c r="SLU16" s="609"/>
      <c r="SLV16" s="609"/>
      <c r="SLW16" s="609"/>
      <c r="SLX16" s="609"/>
      <c r="SLY16" s="609"/>
      <c r="SLZ16" s="609"/>
      <c r="SMA16" s="609"/>
      <c r="SMB16" s="609"/>
      <c r="SMC16" s="609"/>
      <c r="SMD16" s="609"/>
      <c r="SME16" s="609"/>
      <c r="SMF16" s="609"/>
      <c r="SMG16" s="609"/>
      <c r="SMH16" s="609"/>
      <c r="SMI16" s="609"/>
      <c r="SMJ16" s="609"/>
      <c r="SMK16" s="609"/>
      <c r="SML16" s="609"/>
      <c r="SMM16" s="609"/>
      <c r="SMN16" s="609"/>
      <c r="SMO16" s="609"/>
      <c r="SMP16" s="609"/>
      <c r="SMQ16" s="609"/>
      <c r="SMR16" s="609"/>
      <c r="SMS16" s="609"/>
      <c r="SMT16" s="609"/>
      <c r="SMU16" s="609"/>
      <c r="SMV16" s="609"/>
      <c r="SMW16" s="609"/>
      <c r="SMX16" s="609"/>
      <c r="SMY16" s="609"/>
      <c r="SMZ16" s="609"/>
      <c r="SNA16" s="609"/>
      <c r="SNB16" s="609"/>
      <c r="SNC16" s="609"/>
      <c r="SND16" s="609"/>
      <c r="SNE16" s="609"/>
      <c r="SNF16" s="609"/>
      <c r="SNG16" s="609"/>
      <c r="SNH16" s="609"/>
      <c r="SNI16" s="609"/>
      <c r="SNJ16" s="609"/>
      <c r="SNK16" s="609"/>
      <c r="SNL16" s="609"/>
      <c r="SNM16" s="609"/>
      <c r="SNN16" s="609"/>
      <c r="SNO16" s="609"/>
      <c r="SNP16" s="609"/>
      <c r="SNQ16" s="609"/>
      <c r="SNR16" s="609"/>
      <c r="SNS16" s="609"/>
      <c r="SNT16" s="609"/>
      <c r="SNU16" s="609"/>
      <c r="SNV16" s="609"/>
      <c r="SNW16" s="609"/>
      <c r="SNX16" s="609"/>
      <c r="SNY16" s="609"/>
      <c r="SNZ16" s="609"/>
      <c r="SOA16" s="609"/>
      <c r="SOB16" s="609"/>
      <c r="SOC16" s="609"/>
      <c r="SOD16" s="609"/>
      <c r="SOE16" s="609"/>
      <c r="SOF16" s="609"/>
      <c r="SOG16" s="609"/>
      <c r="SOH16" s="609"/>
      <c r="SOI16" s="609"/>
      <c r="SOJ16" s="609"/>
      <c r="SOK16" s="609"/>
      <c r="SOL16" s="609"/>
      <c r="SOM16" s="609"/>
      <c r="SON16" s="609"/>
      <c r="SOO16" s="609"/>
      <c r="SOP16" s="609"/>
      <c r="SOQ16" s="609"/>
      <c r="SOR16" s="609"/>
      <c r="SOS16" s="609"/>
      <c r="SOT16" s="609"/>
      <c r="SOU16" s="609"/>
      <c r="SOV16" s="609"/>
      <c r="SOW16" s="609"/>
      <c r="SOX16" s="609"/>
      <c r="SOY16" s="609"/>
      <c r="SOZ16" s="609"/>
      <c r="SPA16" s="609"/>
      <c r="SPB16" s="609"/>
      <c r="SPC16" s="609"/>
      <c r="SPD16" s="609"/>
      <c r="SPE16" s="609"/>
      <c r="SPF16" s="609"/>
      <c r="SPG16" s="609"/>
      <c r="SPH16" s="609"/>
      <c r="SPI16" s="609"/>
      <c r="SPJ16" s="609"/>
      <c r="SPK16" s="609"/>
      <c r="SPL16" s="609"/>
      <c r="SPM16" s="609"/>
      <c r="SPN16" s="609"/>
      <c r="SPO16" s="609"/>
      <c r="SPP16" s="609"/>
      <c r="SPQ16" s="609"/>
      <c r="SPR16" s="609"/>
      <c r="SPS16" s="609"/>
      <c r="SPT16" s="609"/>
      <c r="SPU16" s="609"/>
      <c r="SPV16" s="609"/>
      <c r="SPW16" s="609"/>
      <c r="SPX16" s="609"/>
      <c r="SPY16" s="609"/>
      <c r="SPZ16" s="609"/>
      <c r="SQA16" s="609"/>
      <c r="SQB16" s="609"/>
      <c r="SQC16" s="609"/>
      <c r="SQD16" s="609"/>
      <c r="SQE16" s="609"/>
      <c r="SQF16" s="609"/>
      <c r="SQG16" s="609"/>
      <c r="SQH16" s="609"/>
      <c r="SQI16" s="609"/>
      <c r="SQJ16" s="609"/>
      <c r="SQK16" s="609"/>
      <c r="SQL16" s="609"/>
      <c r="SQM16" s="609"/>
      <c r="SQN16" s="609"/>
      <c r="SQO16" s="609"/>
      <c r="SQP16" s="609"/>
      <c r="SQQ16" s="609"/>
      <c r="SQR16" s="609"/>
      <c r="SQS16" s="609"/>
      <c r="SQT16" s="609"/>
      <c r="SQU16" s="609"/>
      <c r="SQV16" s="609"/>
      <c r="SQW16" s="609"/>
      <c r="SQX16" s="609"/>
      <c r="SQY16" s="609"/>
      <c r="SQZ16" s="609"/>
      <c r="SRA16" s="609"/>
      <c r="SRB16" s="609"/>
      <c r="SRC16" s="609"/>
      <c r="SRD16" s="609"/>
      <c r="SRE16" s="609"/>
      <c r="SRF16" s="609"/>
      <c r="SRG16" s="609"/>
      <c r="SRH16" s="609"/>
      <c r="SRI16" s="609"/>
      <c r="SRJ16" s="609"/>
      <c r="SRK16" s="609"/>
      <c r="SRL16" s="609"/>
      <c r="SRM16" s="609"/>
      <c r="SRN16" s="609"/>
      <c r="SRO16" s="609"/>
      <c r="SRP16" s="609"/>
      <c r="SRQ16" s="609"/>
      <c r="SRR16" s="609"/>
      <c r="SRS16" s="609"/>
      <c r="SRT16" s="609"/>
      <c r="SRU16" s="609"/>
      <c r="SRV16" s="609"/>
      <c r="SRW16" s="609"/>
      <c r="SRX16" s="609"/>
      <c r="SRY16" s="609"/>
      <c r="SRZ16" s="609"/>
      <c r="SSA16" s="609"/>
      <c r="SSB16" s="609"/>
      <c r="SSC16" s="609"/>
      <c r="SSD16" s="609"/>
      <c r="SSE16" s="609"/>
      <c r="SSF16" s="609"/>
      <c r="SSG16" s="609"/>
      <c r="SSH16" s="609"/>
      <c r="SSI16" s="609"/>
      <c r="SSJ16" s="609"/>
      <c r="SSK16" s="609"/>
      <c r="SSL16" s="609"/>
      <c r="SSM16" s="609"/>
      <c r="SSN16" s="609"/>
      <c r="SSO16" s="609"/>
      <c r="SSP16" s="609"/>
      <c r="SSQ16" s="609"/>
      <c r="SSR16" s="609"/>
      <c r="SSS16" s="609"/>
      <c r="SST16" s="609"/>
      <c r="SSU16" s="609"/>
      <c r="SSV16" s="609"/>
      <c r="SSW16" s="609"/>
      <c r="SSX16" s="609"/>
      <c r="SSY16" s="609"/>
      <c r="SSZ16" s="609"/>
      <c r="STA16" s="609"/>
      <c r="STB16" s="609"/>
      <c r="STC16" s="609"/>
      <c r="STD16" s="609"/>
      <c r="STE16" s="609"/>
      <c r="STF16" s="609"/>
      <c r="STG16" s="609"/>
      <c r="STH16" s="609"/>
      <c r="STI16" s="609"/>
      <c r="STJ16" s="609"/>
      <c r="STK16" s="609"/>
      <c r="STL16" s="609"/>
      <c r="STM16" s="609"/>
      <c r="STN16" s="609"/>
      <c r="STO16" s="609"/>
      <c r="STP16" s="609"/>
      <c r="STQ16" s="609"/>
      <c r="STR16" s="609"/>
      <c r="STS16" s="609"/>
      <c r="STT16" s="609"/>
      <c r="STU16" s="609"/>
      <c r="STV16" s="609"/>
      <c r="STW16" s="609"/>
      <c r="STX16" s="609"/>
      <c r="STY16" s="609"/>
      <c r="STZ16" s="609"/>
      <c r="SUA16" s="609"/>
      <c r="SUB16" s="609"/>
      <c r="SUC16" s="609"/>
      <c r="SUD16" s="609"/>
      <c r="SUE16" s="609"/>
      <c r="SUF16" s="609"/>
      <c r="SUG16" s="609"/>
      <c r="SUH16" s="609"/>
      <c r="SUI16" s="609"/>
      <c r="SUJ16" s="609"/>
      <c r="SUK16" s="609"/>
      <c r="SUL16" s="609"/>
      <c r="SUM16" s="609"/>
      <c r="SUN16" s="609"/>
      <c r="SUO16" s="609"/>
      <c r="SUP16" s="609"/>
      <c r="SUQ16" s="609"/>
      <c r="SUR16" s="609"/>
      <c r="SUS16" s="609"/>
      <c r="SUT16" s="609"/>
      <c r="SUU16" s="609"/>
      <c r="SUV16" s="609"/>
      <c r="SUW16" s="609"/>
      <c r="SUX16" s="609"/>
      <c r="SUY16" s="609"/>
      <c r="SUZ16" s="609"/>
      <c r="SVA16" s="609"/>
      <c r="SVB16" s="609"/>
      <c r="SVC16" s="609"/>
      <c r="SVD16" s="609"/>
      <c r="SVE16" s="609"/>
      <c r="SVF16" s="609"/>
      <c r="SVG16" s="609"/>
      <c r="SVH16" s="609"/>
      <c r="SVI16" s="609"/>
      <c r="SVJ16" s="609"/>
      <c r="SVK16" s="609"/>
      <c r="SVL16" s="609"/>
      <c r="SVM16" s="609"/>
      <c r="SVN16" s="609"/>
      <c r="SVO16" s="609"/>
      <c r="SVP16" s="609"/>
      <c r="SVQ16" s="609"/>
      <c r="SVR16" s="609"/>
      <c r="SVS16" s="609"/>
      <c r="SVT16" s="609"/>
      <c r="SVU16" s="609"/>
      <c r="SVV16" s="609"/>
      <c r="SVW16" s="609"/>
      <c r="SVX16" s="609"/>
      <c r="SVY16" s="609"/>
      <c r="SVZ16" s="609"/>
      <c r="SWA16" s="609"/>
      <c r="SWB16" s="609"/>
      <c r="SWC16" s="609"/>
      <c r="SWD16" s="609"/>
      <c r="SWE16" s="609"/>
      <c r="SWF16" s="609"/>
      <c r="SWG16" s="609"/>
      <c r="SWH16" s="609"/>
      <c r="SWI16" s="609"/>
      <c r="SWJ16" s="609"/>
      <c r="SWK16" s="609"/>
      <c r="SWL16" s="609"/>
      <c r="SWM16" s="609"/>
      <c r="SWN16" s="609"/>
      <c r="SWO16" s="609"/>
      <c r="SWP16" s="609"/>
      <c r="SWQ16" s="609"/>
      <c r="SWR16" s="609"/>
      <c r="SWS16" s="609"/>
      <c r="SWT16" s="609"/>
      <c r="SWU16" s="609"/>
      <c r="SWV16" s="609"/>
      <c r="SWW16" s="609"/>
      <c r="SWX16" s="609"/>
      <c r="SWY16" s="609"/>
      <c r="SWZ16" s="609"/>
      <c r="SXA16" s="609"/>
      <c r="SXB16" s="609"/>
      <c r="SXC16" s="609"/>
      <c r="SXD16" s="609"/>
      <c r="SXE16" s="609"/>
      <c r="SXF16" s="609"/>
      <c r="SXG16" s="609"/>
      <c r="SXH16" s="609"/>
      <c r="SXI16" s="609"/>
      <c r="SXJ16" s="609"/>
      <c r="SXK16" s="609"/>
      <c r="SXL16" s="609"/>
      <c r="SXM16" s="609"/>
      <c r="SXN16" s="609"/>
      <c r="SXO16" s="609"/>
      <c r="SXP16" s="609"/>
      <c r="SXQ16" s="609"/>
      <c r="SXR16" s="609"/>
      <c r="SXS16" s="609"/>
      <c r="SXT16" s="609"/>
      <c r="SXU16" s="609"/>
      <c r="SXV16" s="609"/>
      <c r="SXW16" s="609"/>
      <c r="SXX16" s="609"/>
      <c r="SXY16" s="609"/>
      <c r="SXZ16" s="609"/>
      <c r="SYA16" s="609"/>
      <c r="SYB16" s="609"/>
      <c r="SYC16" s="609"/>
      <c r="SYD16" s="609"/>
      <c r="SYE16" s="609"/>
      <c r="SYF16" s="609"/>
      <c r="SYG16" s="609"/>
      <c r="SYH16" s="609"/>
      <c r="SYI16" s="609"/>
      <c r="SYJ16" s="609"/>
      <c r="SYK16" s="609"/>
      <c r="SYL16" s="609"/>
      <c r="SYM16" s="609"/>
      <c r="SYN16" s="609"/>
      <c r="SYO16" s="609"/>
      <c r="SYP16" s="609"/>
      <c r="SYQ16" s="609"/>
      <c r="SYR16" s="609"/>
      <c r="SYS16" s="609"/>
      <c r="SYT16" s="609"/>
      <c r="SYU16" s="609"/>
      <c r="SYV16" s="609"/>
      <c r="SYW16" s="609"/>
      <c r="SYX16" s="609"/>
      <c r="SYY16" s="609"/>
      <c r="SYZ16" s="609"/>
      <c r="SZA16" s="609"/>
      <c r="SZB16" s="609"/>
      <c r="SZC16" s="609"/>
      <c r="SZD16" s="609"/>
      <c r="SZE16" s="609"/>
      <c r="SZF16" s="609"/>
      <c r="SZG16" s="609"/>
      <c r="SZH16" s="609"/>
      <c r="SZI16" s="609"/>
      <c r="SZJ16" s="609"/>
      <c r="SZK16" s="609"/>
      <c r="SZL16" s="609"/>
      <c r="SZM16" s="609"/>
      <c r="SZN16" s="609"/>
      <c r="SZO16" s="609"/>
      <c r="SZP16" s="609"/>
      <c r="SZQ16" s="609"/>
      <c r="SZR16" s="609"/>
      <c r="SZS16" s="609"/>
      <c r="SZT16" s="609"/>
      <c r="SZU16" s="609"/>
      <c r="SZV16" s="609"/>
      <c r="SZW16" s="609"/>
      <c r="SZX16" s="609"/>
      <c r="SZY16" s="609"/>
      <c r="SZZ16" s="609"/>
      <c r="TAA16" s="609"/>
      <c r="TAB16" s="609"/>
      <c r="TAC16" s="609"/>
      <c r="TAD16" s="609"/>
      <c r="TAE16" s="609"/>
      <c r="TAF16" s="609"/>
      <c r="TAG16" s="609"/>
      <c r="TAH16" s="609"/>
      <c r="TAI16" s="609"/>
      <c r="TAJ16" s="609"/>
      <c r="TAK16" s="609"/>
      <c r="TAL16" s="609"/>
      <c r="TAM16" s="609"/>
      <c r="TAN16" s="609"/>
      <c r="TAO16" s="609"/>
      <c r="TAP16" s="609"/>
      <c r="TAQ16" s="609"/>
      <c r="TAR16" s="609"/>
      <c r="TAS16" s="609"/>
      <c r="TAT16" s="609"/>
      <c r="TAU16" s="609"/>
      <c r="TAV16" s="609"/>
      <c r="TAW16" s="609"/>
      <c r="TAX16" s="609"/>
      <c r="TAY16" s="609"/>
      <c r="TAZ16" s="609"/>
      <c r="TBA16" s="609"/>
      <c r="TBB16" s="609"/>
      <c r="TBC16" s="609"/>
      <c r="TBD16" s="609"/>
      <c r="TBE16" s="609"/>
      <c r="TBF16" s="609"/>
      <c r="TBG16" s="609"/>
      <c r="TBH16" s="609"/>
      <c r="TBI16" s="609"/>
      <c r="TBJ16" s="609"/>
      <c r="TBK16" s="609"/>
      <c r="TBL16" s="609"/>
      <c r="TBM16" s="609"/>
      <c r="TBN16" s="609"/>
      <c r="TBO16" s="609"/>
      <c r="TBP16" s="609"/>
      <c r="TBQ16" s="609"/>
      <c r="TBR16" s="609"/>
      <c r="TBS16" s="609"/>
      <c r="TBT16" s="609"/>
      <c r="TBU16" s="609"/>
      <c r="TBV16" s="609"/>
      <c r="TBW16" s="609"/>
      <c r="TBX16" s="609"/>
      <c r="TBY16" s="609"/>
      <c r="TBZ16" s="609"/>
      <c r="TCA16" s="609"/>
      <c r="TCB16" s="609"/>
      <c r="TCC16" s="609"/>
      <c r="TCD16" s="609"/>
      <c r="TCE16" s="609"/>
      <c r="TCF16" s="609"/>
      <c r="TCG16" s="609"/>
      <c r="TCH16" s="609"/>
      <c r="TCI16" s="609"/>
      <c r="TCJ16" s="609"/>
      <c r="TCK16" s="609"/>
      <c r="TCL16" s="609"/>
      <c r="TCM16" s="609"/>
      <c r="TCN16" s="609"/>
      <c r="TCO16" s="609"/>
      <c r="TCP16" s="609"/>
      <c r="TCQ16" s="609"/>
      <c r="TCR16" s="609"/>
      <c r="TCS16" s="609"/>
      <c r="TCT16" s="609"/>
      <c r="TCU16" s="609"/>
      <c r="TCV16" s="609"/>
      <c r="TCW16" s="609"/>
      <c r="TCX16" s="609"/>
      <c r="TCY16" s="609"/>
      <c r="TCZ16" s="609"/>
      <c r="TDA16" s="609"/>
      <c r="TDB16" s="609"/>
      <c r="TDC16" s="609"/>
      <c r="TDD16" s="609"/>
      <c r="TDE16" s="609"/>
      <c r="TDF16" s="609"/>
      <c r="TDG16" s="609"/>
      <c r="TDH16" s="609"/>
      <c r="TDI16" s="609"/>
      <c r="TDJ16" s="609"/>
      <c r="TDK16" s="609"/>
      <c r="TDL16" s="609"/>
      <c r="TDM16" s="609"/>
      <c r="TDN16" s="609"/>
      <c r="TDO16" s="609"/>
      <c r="TDP16" s="609"/>
      <c r="TDQ16" s="609"/>
      <c r="TDR16" s="609"/>
      <c r="TDS16" s="609"/>
      <c r="TDT16" s="609"/>
      <c r="TDU16" s="609"/>
      <c r="TDV16" s="609"/>
      <c r="TDW16" s="609"/>
      <c r="TDX16" s="609"/>
      <c r="TDY16" s="609"/>
      <c r="TDZ16" s="609"/>
      <c r="TEA16" s="609"/>
      <c r="TEB16" s="609"/>
      <c r="TEC16" s="609"/>
      <c r="TED16" s="609"/>
      <c r="TEE16" s="609"/>
      <c r="TEF16" s="609"/>
      <c r="TEG16" s="609"/>
      <c r="TEH16" s="609"/>
      <c r="TEI16" s="609"/>
      <c r="TEJ16" s="609"/>
      <c r="TEK16" s="609"/>
      <c r="TEL16" s="609"/>
      <c r="TEM16" s="609"/>
      <c r="TEN16" s="609"/>
      <c r="TEO16" s="609"/>
      <c r="TEP16" s="609"/>
      <c r="TEQ16" s="609"/>
      <c r="TER16" s="609"/>
      <c r="TES16" s="609"/>
      <c r="TET16" s="609"/>
      <c r="TEU16" s="609"/>
      <c r="TEV16" s="609"/>
      <c r="TEW16" s="609"/>
      <c r="TEX16" s="609"/>
      <c r="TEY16" s="609"/>
      <c r="TEZ16" s="609"/>
      <c r="TFA16" s="609"/>
      <c r="TFB16" s="609"/>
      <c r="TFC16" s="609"/>
      <c r="TFD16" s="609"/>
      <c r="TFE16" s="609"/>
      <c r="TFF16" s="609"/>
      <c r="TFG16" s="609"/>
      <c r="TFH16" s="609"/>
      <c r="TFI16" s="609"/>
      <c r="TFJ16" s="609"/>
      <c r="TFK16" s="609"/>
      <c r="TFL16" s="609"/>
      <c r="TFM16" s="609"/>
      <c r="TFN16" s="609"/>
      <c r="TFO16" s="609"/>
      <c r="TFP16" s="609"/>
      <c r="TFQ16" s="609"/>
      <c r="TFR16" s="609"/>
      <c r="TFS16" s="609"/>
      <c r="TFT16" s="609"/>
      <c r="TFU16" s="609"/>
      <c r="TFV16" s="609"/>
      <c r="TFW16" s="609"/>
      <c r="TFX16" s="609"/>
      <c r="TFY16" s="609"/>
      <c r="TFZ16" s="609"/>
      <c r="TGA16" s="609"/>
      <c r="TGB16" s="609"/>
      <c r="TGC16" s="609"/>
      <c r="TGD16" s="609"/>
      <c r="TGE16" s="609"/>
      <c r="TGF16" s="609"/>
      <c r="TGG16" s="609"/>
      <c r="TGH16" s="609"/>
      <c r="TGI16" s="609"/>
      <c r="TGJ16" s="609"/>
      <c r="TGK16" s="609"/>
      <c r="TGL16" s="609"/>
      <c r="TGM16" s="609"/>
      <c r="TGN16" s="609"/>
      <c r="TGO16" s="609"/>
      <c r="TGP16" s="609"/>
      <c r="TGQ16" s="609"/>
      <c r="TGR16" s="609"/>
      <c r="TGS16" s="609"/>
      <c r="TGT16" s="609"/>
      <c r="TGU16" s="609"/>
      <c r="TGV16" s="609"/>
      <c r="TGW16" s="609"/>
      <c r="TGX16" s="609"/>
      <c r="TGY16" s="609"/>
      <c r="TGZ16" s="609"/>
      <c r="THA16" s="609"/>
      <c r="THB16" s="609"/>
      <c r="THC16" s="609"/>
      <c r="THD16" s="609"/>
      <c r="THE16" s="609"/>
      <c r="THF16" s="609"/>
      <c r="THG16" s="609"/>
      <c r="THH16" s="609"/>
      <c r="THI16" s="609"/>
      <c r="THJ16" s="609"/>
      <c r="THK16" s="609"/>
      <c r="THL16" s="609"/>
      <c r="THM16" s="609"/>
      <c r="THN16" s="609"/>
      <c r="THO16" s="609"/>
      <c r="THP16" s="609"/>
      <c r="THQ16" s="609"/>
      <c r="THR16" s="609"/>
      <c r="THS16" s="609"/>
      <c r="THT16" s="609"/>
      <c r="THU16" s="609"/>
      <c r="THV16" s="609"/>
      <c r="THW16" s="609"/>
      <c r="THX16" s="609"/>
      <c r="THY16" s="609"/>
      <c r="THZ16" s="609"/>
      <c r="TIA16" s="609"/>
      <c r="TIB16" s="609"/>
      <c r="TIC16" s="609"/>
      <c r="TID16" s="609"/>
      <c r="TIE16" s="609"/>
      <c r="TIF16" s="609"/>
      <c r="TIG16" s="609"/>
      <c r="TIH16" s="609"/>
      <c r="TII16" s="609"/>
      <c r="TIJ16" s="609"/>
      <c r="TIK16" s="609"/>
      <c r="TIL16" s="609"/>
      <c r="TIM16" s="609"/>
      <c r="TIN16" s="609"/>
      <c r="TIO16" s="609"/>
      <c r="TIP16" s="609"/>
      <c r="TIQ16" s="609"/>
      <c r="TIR16" s="609"/>
      <c r="TIS16" s="609"/>
      <c r="TIT16" s="609"/>
      <c r="TIU16" s="609"/>
      <c r="TIV16" s="609"/>
      <c r="TIW16" s="609"/>
      <c r="TIX16" s="609"/>
      <c r="TIY16" s="609"/>
      <c r="TIZ16" s="609"/>
      <c r="TJA16" s="609"/>
      <c r="TJB16" s="609"/>
      <c r="TJC16" s="609"/>
      <c r="TJD16" s="609"/>
      <c r="TJE16" s="609"/>
      <c r="TJF16" s="609"/>
      <c r="TJG16" s="609"/>
      <c r="TJH16" s="609"/>
      <c r="TJI16" s="609"/>
      <c r="TJJ16" s="609"/>
      <c r="TJK16" s="609"/>
      <c r="TJL16" s="609"/>
      <c r="TJM16" s="609"/>
      <c r="TJN16" s="609"/>
      <c r="TJO16" s="609"/>
      <c r="TJP16" s="609"/>
      <c r="TJQ16" s="609"/>
      <c r="TJR16" s="609"/>
      <c r="TJS16" s="609"/>
      <c r="TJT16" s="609"/>
      <c r="TJU16" s="609"/>
      <c r="TJV16" s="609"/>
      <c r="TJW16" s="609"/>
      <c r="TJX16" s="609"/>
      <c r="TJY16" s="609"/>
      <c r="TJZ16" s="609"/>
      <c r="TKA16" s="609"/>
      <c r="TKB16" s="609"/>
      <c r="TKC16" s="609"/>
      <c r="TKD16" s="609"/>
      <c r="TKE16" s="609"/>
      <c r="TKF16" s="609"/>
      <c r="TKG16" s="609"/>
      <c r="TKH16" s="609"/>
      <c r="TKI16" s="609"/>
      <c r="TKJ16" s="609"/>
      <c r="TKK16" s="609"/>
      <c r="TKL16" s="609"/>
      <c r="TKM16" s="609"/>
      <c r="TKN16" s="609"/>
      <c r="TKO16" s="609"/>
      <c r="TKP16" s="609"/>
      <c r="TKQ16" s="609"/>
      <c r="TKR16" s="609"/>
      <c r="TKS16" s="609"/>
      <c r="TKT16" s="609"/>
      <c r="TKU16" s="609"/>
      <c r="TKV16" s="609"/>
      <c r="TKW16" s="609"/>
      <c r="TKX16" s="609"/>
      <c r="TKY16" s="609"/>
      <c r="TKZ16" s="609"/>
      <c r="TLA16" s="609"/>
      <c r="TLB16" s="609"/>
      <c r="TLC16" s="609"/>
      <c r="TLD16" s="609"/>
      <c r="TLE16" s="609"/>
      <c r="TLF16" s="609"/>
      <c r="TLG16" s="609"/>
      <c r="TLH16" s="609"/>
      <c r="TLI16" s="609"/>
      <c r="TLJ16" s="609"/>
      <c r="TLK16" s="609"/>
      <c r="TLL16" s="609"/>
      <c r="TLM16" s="609"/>
      <c r="TLN16" s="609"/>
      <c r="TLO16" s="609"/>
      <c r="TLP16" s="609"/>
      <c r="TLQ16" s="609"/>
      <c r="TLR16" s="609"/>
      <c r="TLS16" s="609"/>
      <c r="TLT16" s="609"/>
      <c r="TLU16" s="609"/>
      <c r="TLV16" s="609"/>
      <c r="TLW16" s="609"/>
      <c r="TLX16" s="609"/>
      <c r="TLY16" s="609"/>
      <c r="TLZ16" s="609"/>
      <c r="TMA16" s="609"/>
      <c r="TMB16" s="609"/>
      <c r="TMC16" s="609"/>
      <c r="TMD16" s="609"/>
      <c r="TME16" s="609"/>
      <c r="TMF16" s="609"/>
      <c r="TMG16" s="609"/>
      <c r="TMH16" s="609"/>
      <c r="TMI16" s="609"/>
      <c r="TMJ16" s="609"/>
      <c r="TMK16" s="609"/>
      <c r="TML16" s="609"/>
      <c r="TMM16" s="609"/>
      <c r="TMN16" s="609"/>
      <c r="TMO16" s="609"/>
      <c r="TMP16" s="609"/>
      <c r="TMQ16" s="609"/>
      <c r="TMR16" s="609"/>
      <c r="TMS16" s="609"/>
      <c r="TMT16" s="609"/>
      <c r="TMU16" s="609"/>
      <c r="TMV16" s="609"/>
      <c r="TMW16" s="609"/>
      <c r="TMX16" s="609"/>
      <c r="TMY16" s="609"/>
      <c r="TMZ16" s="609"/>
      <c r="TNA16" s="609"/>
      <c r="TNB16" s="609"/>
      <c r="TNC16" s="609"/>
      <c r="TND16" s="609"/>
      <c r="TNE16" s="609"/>
      <c r="TNF16" s="609"/>
      <c r="TNG16" s="609"/>
      <c r="TNH16" s="609"/>
      <c r="TNI16" s="609"/>
      <c r="TNJ16" s="609"/>
      <c r="TNK16" s="609"/>
      <c r="TNL16" s="609"/>
      <c r="TNM16" s="609"/>
      <c r="TNN16" s="609"/>
      <c r="TNO16" s="609"/>
      <c r="TNP16" s="609"/>
      <c r="TNQ16" s="609"/>
      <c r="TNR16" s="609"/>
      <c r="TNS16" s="609"/>
      <c r="TNT16" s="609"/>
      <c r="TNU16" s="609"/>
      <c r="TNV16" s="609"/>
      <c r="TNW16" s="609"/>
      <c r="TNX16" s="609"/>
      <c r="TNY16" s="609"/>
      <c r="TNZ16" s="609"/>
      <c r="TOA16" s="609"/>
      <c r="TOB16" s="609"/>
      <c r="TOC16" s="609"/>
      <c r="TOD16" s="609"/>
      <c r="TOE16" s="609"/>
      <c r="TOF16" s="609"/>
      <c r="TOG16" s="609"/>
      <c r="TOH16" s="609"/>
      <c r="TOI16" s="609"/>
      <c r="TOJ16" s="609"/>
      <c r="TOK16" s="609"/>
      <c r="TOL16" s="609"/>
      <c r="TOM16" s="609"/>
      <c r="TON16" s="609"/>
      <c r="TOO16" s="609"/>
      <c r="TOP16" s="609"/>
      <c r="TOQ16" s="609"/>
      <c r="TOR16" s="609"/>
      <c r="TOS16" s="609"/>
      <c r="TOT16" s="609"/>
      <c r="TOU16" s="609"/>
      <c r="TOV16" s="609"/>
      <c r="TOW16" s="609"/>
      <c r="TOX16" s="609"/>
      <c r="TOY16" s="609"/>
      <c r="TOZ16" s="609"/>
      <c r="TPA16" s="609"/>
      <c r="TPB16" s="609"/>
      <c r="TPC16" s="609"/>
      <c r="TPD16" s="609"/>
      <c r="TPE16" s="609"/>
      <c r="TPF16" s="609"/>
      <c r="TPG16" s="609"/>
      <c r="TPH16" s="609"/>
      <c r="TPI16" s="609"/>
      <c r="TPJ16" s="609"/>
      <c r="TPK16" s="609"/>
      <c r="TPL16" s="609"/>
      <c r="TPM16" s="609"/>
      <c r="TPN16" s="609"/>
      <c r="TPO16" s="609"/>
      <c r="TPP16" s="609"/>
      <c r="TPQ16" s="609"/>
      <c r="TPR16" s="609"/>
      <c r="TPS16" s="609"/>
      <c r="TPT16" s="609"/>
      <c r="TPU16" s="609"/>
      <c r="TPV16" s="609"/>
      <c r="TPW16" s="609"/>
      <c r="TPX16" s="609"/>
      <c r="TPY16" s="609"/>
      <c r="TPZ16" s="609"/>
      <c r="TQA16" s="609"/>
      <c r="TQB16" s="609"/>
      <c r="TQC16" s="609"/>
      <c r="TQD16" s="609"/>
      <c r="TQE16" s="609"/>
      <c r="TQF16" s="609"/>
      <c r="TQG16" s="609"/>
      <c r="TQH16" s="609"/>
      <c r="TQI16" s="609"/>
      <c r="TQJ16" s="609"/>
      <c r="TQK16" s="609"/>
      <c r="TQL16" s="609"/>
      <c r="TQM16" s="609"/>
      <c r="TQN16" s="609"/>
      <c r="TQO16" s="609"/>
      <c r="TQP16" s="609"/>
      <c r="TQQ16" s="609"/>
      <c r="TQR16" s="609"/>
      <c r="TQS16" s="609"/>
      <c r="TQT16" s="609"/>
      <c r="TQU16" s="609"/>
      <c r="TQV16" s="609"/>
      <c r="TQW16" s="609"/>
      <c r="TQX16" s="609"/>
      <c r="TQY16" s="609"/>
      <c r="TQZ16" s="609"/>
      <c r="TRA16" s="609"/>
      <c r="TRB16" s="609"/>
      <c r="TRC16" s="609"/>
      <c r="TRD16" s="609"/>
      <c r="TRE16" s="609"/>
      <c r="TRF16" s="609"/>
      <c r="TRG16" s="609"/>
      <c r="TRH16" s="609"/>
      <c r="TRI16" s="609"/>
      <c r="TRJ16" s="609"/>
      <c r="TRK16" s="609"/>
      <c r="TRL16" s="609"/>
      <c r="TRM16" s="609"/>
      <c r="TRN16" s="609"/>
      <c r="TRO16" s="609"/>
      <c r="TRP16" s="609"/>
      <c r="TRQ16" s="609"/>
      <c r="TRR16" s="609"/>
      <c r="TRS16" s="609"/>
      <c r="TRT16" s="609"/>
      <c r="TRU16" s="609"/>
      <c r="TRV16" s="609"/>
      <c r="TRW16" s="609"/>
      <c r="TRX16" s="609"/>
      <c r="TRY16" s="609"/>
      <c r="TRZ16" s="609"/>
      <c r="TSA16" s="609"/>
      <c r="TSB16" s="609"/>
      <c r="TSC16" s="609"/>
      <c r="TSD16" s="609"/>
      <c r="TSE16" s="609"/>
      <c r="TSF16" s="609"/>
      <c r="TSG16" s="609"/>
      <c r="TSH16" s="609"/>
      <c r="TSI16" s="609"/>
      <c r="TSJ16" s="609"/>
      <c r="TSK16" s="609"/>
      <c r="TSL16" s="609"/>
      <c r="TSM16" s="609"/>
      <c r="TSN16" s="609"/>
      <c r="TSO16" s="609"/>
      <c r="TSP16" s="609"/>
      <c r="TSQ16" s="609"/>
      <c r="TSR16" s="609"/>
      <c r="TSS16" s="609"/>
      <c r="TST16" s="609"/>
      <c r="TSU16" s="609"/>
      <c r="TSV16" s="609"/>
      <c r="TSW16" s="609"/>
      <c r="TSX16" s="609"/>
      <c r="TSY16" s="609"/>
      <c r="TSZ16" s="609"/>
      <c r="TTA16" s="609"/>
      <c r="TTB16" s="609"/>
      <c r="TTC16" s="609"/>
      <c r="TTD16" s="609"/>
      <c r="TTE16" s="609"/>
      <c r="TTF16" s="609"/>
      <c r="TTG16" s="609"/>
      <c r="TTH16" s="609"/>
      <c r="TTI16" s="609"/>
      <c r="TTJ16" s="609"/>
      <c r="TTK16" s="609"/>
      <c r="TTL16" s="609"/>
      <c r="TTM16" s="609"/>
      <c r="TTN16" s="609"/>
      <c r="TTO16" s="609"/>
      <c r="TTP16" s="609"/>
      <c r="TTQ16" s="609"/>
      <c r="TTR16" s="609"/>
      <c r="TTS16" s="609"/>
      <c r="TTT16" s="609"/>
      <c r="TTU16" s="609"/>
      <c r="TTV16" s="609"/>
      <c r="TTW16" s="609"/>
      <c r="TTX16" s="609"/>
      <c r="TTY16" s="609"/>
      <c r="TTZ16" s="609"/>
      <c r="TUA16" s="609"/>
      <c r="TUB16" s="609"/>
      <c r="TUC16" s="609"/>
      <c r="TUD16" s="609"/>
      <c r="TUE16" s="609"/>
      <c r="TUF16" s="609"/>
      <c r="TUG16" s="609"/>
      <c r="TUH16" s="609"/>
      <c r="TUI16" s="609"/>
      <c r="TUJ16" s="609"/>
      <c r="TUK16" s="609"/>
      <c r="TUL16" s="609"/>
      <c r="TUM16" s="609"/>
      <c r="TUN16" s="609"/>
      <c r="TUO16" s="609"/>
      <c r="TUP16" s="609"/>
      <c r="TUQ16" s="609"/>
      <c r="TUR16" s="609"/>
      <c r="TUS16" s="609"/>
      <c r="TUT16" s="609"/>
      <c r="TUU16" s="609"/>
      <c r="TUV16" s="609"/>
      <c r="TUW16" s="609"/>
      <c r="TUX16" s="609"/>
      <c r="TUY16" s="609"/>
      <c r="TUZ16" s="609"/>
      <c r="TVA16" s="609"/>
      <c r="TVB16" s="609"/>
      <c r="TVC16" s="609"/>
      <c r="TVD16" s="609"/>
      <c r="TVE16" s="609"/>
      <c r="TVF16" s="609"/>
      <c r="TVG16" s="609"/>
      <c r="TVH16" s="609"/>
      <c r="TVI16" s="609"/>
      <c r="TVJ16" s="609"/>
      <c r="TVK16" s="609"/>
      <c r="TVL16" s="609"/>
      <c r="TVM16" s="609"/>
      <c r="TVN16" s="609"/>
      <c r="TVO16" s="609"/>
      <c r="TVP16" s="609"/>
      <c r="TVQ16" s="609"/>
      <c r="TVR16" s="609"/>
      <c r="TVS16" s="609"/>
      <c r="TVT16" s="609"/>
      <c r="TVU16" s="609"/>
      <c r="TVV16" s="609"/>
      <c r="TVW16" s="609"/>
      <c r="TVX16" s="609"/>
      <c r="TVY16" s="609"/>
      <c r="TVZ16" s="609"/>
      <c r="TWA16" s="609"/>
      <c r="TWB16" s="609"/>
      <c r="TWC16" s="609"/>
      <c r="TWD16" s="609"/>
      <c r="TWE16" s="609"/>
      <c r="TWF16" s="609"/>
      <c r="TWG16" s="609"/>
      <c r="TWH16" s="609"/>
      <c r="TWI16" s="609"/>
      <c r="TWJ16" s="609"/>
      <c r="TWK16" s="609"/>
      <c r="TWL16" s="609"/>
      <c r="TWM16" s="609"/>
      <c r="TWN16" s="609"/>
      <c r="TWO16" s="609"/>
      <c r="TWP16" s="609"/>
      <c r="TWQ16" s="609"/>
      <c r="TWR16" s="609"/>
      <c r="TWS16" s="609"/>
      <c r="TWT16" s="609"/>
      <c r="TWU16" s="609"/>
      <c r="TWV16" s="609"/>
      <c r="TWW16" s="609"/>
      <c r="TWX16" s="609"/>
      <c r="TWY16" s="609"/>
      <c r="TWZ16" s="609"/>
      <c r="TXA16" s="609"/>
      <c r="TXB16" s="609"/>
      <c r="TXC16" s="609"/>
      <c r="TXD16" s="609"/>
      <c r="TXE16" s="609"/>
      <c r="TXF16" s="609"/>
      <c r="TXG16" s="609"/>
      <c r="TXH16" s="609"/>
      <c r="TXI16" s="609"/>
      <c r="TXJ16" s="609"/>
      <c r="TXK16" s="609"/>
      <c r="TXL16" s="609"/>
      <c r="TXM16" s="609"/>
      <c r="TXN16" s="609"/>
      <c r="TXO16" s="609"/>
      <c r="TXP16" s="609"/>
      <c r="TXQ16" s="609"/>
      <c r="TXR16" s="609"/>
      <c r="TXS16" s="609"/>
      <c r="TXT16" s="609"/>
      <c r="TXU16" s="609"/>
      <c r="TXV16" s="609"/>
      <c r="TXW16" s="609"/>
      <c r="TXX16" s="609"/>
      <c r="TXY16" s="609"/>
      <c r="TXZ16" s="609"/>
      <c r="TYA16" s="609"/>
      <c r="TYB16" s="609"/>
      <c r="TYC16" s="609"/>
      <c r="TYD16" s="609"/>
      <c r="TYE16" s="609"/>
      <c r="TYF16" s="609"/>
      <c r="TYG16" s="609"/>
      <c r="TYH16" s="609"/>
      <c r="TYI16" s="609"/>
      <c r="TYJ16" s="609"/>
      <c r="TYK16" s="609"/>
      <c r="TYL16" s="609"/>
      <c r="TYM16" s="609"/>
      <c r="TYN16" s="609"/>
      <c r="TYO16" s="609"/>
      <c r="TYP16" s="609"/>
      <c r="TYQ16" s="609"/>
      <c r="TYR16" s="609"/>
      <c r="TYS16" s="609"/>
      <c r="TYT16" s="609"/>
      <c r="TYU16" s="609"/>
      <c r="TYV16" s="609"/>
      <c r="TYW16" s="609"/>
      <c r="TYX16" s="609"/>
      <c r="TYY16" s="609"/>
      <c r="TYZ16" s="609"/>
      <c r="TZA16" s="609"/>
      <c r="TZB16" s="609"/>
      <c r="TZC16" s="609"/>
      <c r="TZD16" s="609"/>
      <c r="TZE16" s="609"/>
      <c r="TZF16" s="609"/>
      <c r="TZG16" s="609"/>
      <c r="TZH16" s="609"/>
      <c r="TZI16" s="609"/>
      <c r="TZJ16" s="609"/>
      <c r="TZK16" s="609"/>
      <c r="TZL16" s="609"/>
      <c r="TZM16" s="609"/>
      <c r="TZN16" s="609"/>
      <c r="TZO16" s="609"/>
      <c r="TZP16" s="609"/>
      <c r="TZQ16" s="609"/>
      <c r="TZR16" s="609"/>
      <c r="TZS16" s="609"/>
      <c r="TZT16" s="609"/>
      <c r="TZU16" s="609"/>
      <c r="TZV16" s="609"/>
      <c r="TZW16" s="609"/>
      <c r="TZX16" s="609"/>
      <c r="TZY16" s="609"/>
      <c r="TZZ16" s="609"/>
      <c r="UAA16" s="609"/>
      <c r="UAB16" s="609"/>
      <c r="UAC16" s="609"/>
      <c r="UAD16" s="609"/>
      <c r="UAE16" s="609"/>
      <c r="UAF16" s="609"/>
      <c r="UAG16" s="609"/>
      <c r="UAH16" s="609"/>
      <c r="UAI16" s="609"/>
      <c r="UAJ16" s="609"/>
      <c r="UAK16" s="609"/>
      <c r="UAL16" s="609"/>
      <c r="UAM16" s="609"/>
      <c r="UAN16" s="609"/>
      <c r="UAO16" s="609"/>
      <c r="UAP16" s="609"/>
      <c r="UAQ16" s="609"/>
      <c r="UAR16" s="609"/>
      <c r="UAS16" s="609"/>
      <c r="UAT16" s="609"/>
      <c r="UAU16" s="609"/>
      <c r="UAV16" s="609"/>
      <c r="UAW16" s="609"/>
      <c r="UAX16" s="609"/>
      <c r="UAY16" s="609"/>
      <c r="UAZ16" s="609"/>
      <c r="UBA16" s="609"/>
      <c r="UBB16" s="609"/>
      <c r="UBC16" s="609"/>
      <c r="UBD16" s="609"/>
      <c r="UBE16" s="609"/>
      <c r="UBF16" s="609"/>
      <c r="UBG16" s="609"/>
      <c r="UBH16" s="609"/>
      <c r="UBI16" s="609"/>
      <c r="UBJ16" s="609"/>
      <c r="UBK16" s="609"/>
      <c r="UBL16" s="609"/>
      <c r="UBM16" s="609"/>
      <c r="UBN16" s="609"/>
      <c r="UBO16" s="609"/>
      <c r="UBP16" s="609"/>
      <c r="UBQ16" s="609"/>
      <c r="UBR16" s="609"/>
      <c r="UBS16" s="609"/>
      <c r="UBT16" s="609"/>
      <c r="UBU16" s="609"/>
      <c r="UBV16" s="609"/>
      <c r="UBW16" s="609"/>
      <c r="UBX16" s="609"/>
      <c r="UBY16" s="609"/>
      <c r="UBZ16" s="609"/>
      <c r="UCA16" s="609"/>
      <c r="UCB16" s="609"/>
      <c r="UCC16" s="609"/>
      <c r="UCD16" s="609"/>
      <c r="UCE16" s="609"/>
      <c r="UCF16" s="609"/>
      <c r="UCG16" s="609"/>
      <c r="UCH16" s="609"/>
      <c r="UCI16" s="609"/>
      <c r="UCJ16" s="609"/>
      <c r="UCK16" s="609"/>
      <c r="UCL16" s="609"/>
      <c r="UCM16" s="609"/>
      <c r="UCN16" s="609"/>
      <c r="UCO16" s="609"/>
      <c r="UCP16" s="609"/>
      <c r="UCQ16" s="609"/>
      <c r="UCR16" s="609"/>
      <c r="UCS16" s="609"/>
      <c r="UCT16" s="609"/>
      <c r="UCU16" s="609"/>
      <c r="UCV16" s="609"/>
      <c r="UCW16" s="609"/>
      <c r="UCX16" s="609"/>
      <c r="UCY16" s="609"/>
      <c r="UCZ16" s="609"/>
      <c r="UDA16" s="609"/>
      <c r="UDB16" s="609"/>
      <c r="UDC16" s="609"/>
      <c r="UDD16" s="609"/>
      <c r="UDE16" s="609"/>
      <c r="UDF16" s="609"/>
      <c r="UDG16" s="609"/>
      <c r="UDH16" s="609"/>
      <c r="UDI16" s="609"/>
      <c r="UDJ16" s="609"/>
      <c r="UDK16" s="609"/>
      <c r="UDL16" s="609"/>
      <c r="UDM16" s="609"/>
      <c r="UDN16" s="609"/>
      <c r="UDO16" s="609"/>
      <c r="UDP16" s="609"/>
      <c r="UDQ16" s="609"/>
      <c r="UDR16" s="609"/>
      <c r="UDS16" s="609"/>
      <c r="UDT16" s="609"/>
      <c r="UDU16" s="609"/>
      <c r="UDV16" s="609"/>
      <c r="UDW16" s="609"/>
      <c r="UDX16" s="609"/>
      <c r="UDY16" s="609"/>
      <c r="UDZ16" s="609"/>
      <c r="UEA16" s="609"/>
      <c r="UEB16" s="609"/>
      <c r="UEC16" s="609"/>
      <c r="UED16" s="609"/>
      <c r="UEE16" s="609"/>
      <c r="UEF16" s="609"/>
      <c r="UEG16" s="609"/>
      <c r="UEH16" s="609"/>
      <c r="UEI16" s="609"/>
      <c r="UEJ16" s="609"/>
      <c r="UEK16" s="609"/>
      <c r="UEL16" s="609"/>
      <c r="UEM16" s="609"/>
      <c r="UEN16" s="609"/>
      <c r="UEO16" s="609"/>
      <c r="UEP16" s="609"/>
      <c r="UEQ16" s="609"/>
      <c r="UER16" s="609"/>
      <c r="UES16" s="609"/>
      <c r="UET16" s="609"/>
      <c r="UEU16" s="609"/>
      <c r="UEV16" s="609"/>
      <c r="UEW16" s="609"/>
      <c r="UEX16" s="609"/>
      <c r="UEY16" s="609"/>
      <c r="UEZ16" s="609"/>
      <c r="UFA16" s="609"/>
      <c r="UFB16" s="609"/>
      <c r="UFC16" s="609"/>
      <c r="UFD16" s="609"/>
      <c r="UFE16" s="609"/>
      <c r="UFF16" s="609"/>
      <c r="UFG16" s="609"/>
      <c r="UFH16" s="609"/>
      <c r="UFI16" s="609"/>
      <c r="UFJ16" s="609"/>
      <c r="UFK16" s="609"/>
      <c r="UFL16" s="609"/>
      <c r="UFM16" s="609"/>
      <c r="UFN16" s="609"/>
      <c r="UFO16" s="609"/>
      <c r="UFP16" s="609"/>
      <c r="UFQ16" s="609"/>
      <c r="UFR16" s="609"/>
      <c r="UFS16" s="609"/>
      <c r="UFT16" s="609"/>
      <c r="UFU16" s="609"/>
      <c r="UFV16" s="609"/>
      <c r="UFW16" s="609"/>
      <c r="UFX16" s="609"/>
      <c r="UFY16" s="609"/>
      <c r="UFZ16" s="609"/>
      <c r="UGA16" s="609"/>
      <c r="UGB16" s="609"/>
      <c r="UGC16" s="609"/>
      <c r="UGD16" s="609"/>
      <c r="UGE16" s="609"/>
      <c r="UGF16" s="609"/>
      <c r="UGG16" s="609"/>
      <c r="UGH16" s="609"/>
      <c r="UGI16" s="609"/>
      <c r="UGJ16" s="609"/>
      <c r="UGK16" s="609"/>
      <c r="UGL16" s="609"/>
      <c r="UGM16" s="609"/>
      <c r="UGN16" s="609"/>
      <c r="UGO16" s="609"/>
      <c r="UGP16" s="609"/>
      <c r="UGQ16" s="609"/>
      <c r="UGR16" s="609"/>
      <c r="UGS16" s="609"/>
      <c r="UGT16" s="609"/>
      <c r="UGU16" s="609"/>
      <c r="UGV16" s="609"/>
      <c r="UGW16" s="609"/>
      <c r="UGX16" s="609"/>
      <c r="UGY16" s="609"/>
      <c r="UGZ16" s="609"/>
      <c r="UHA16" s="609"/>
      <c r="UHB16" s="609"/>
      <c r="UHC16" s="609"/>
      <c r="UHD16" s="609"/>
      <c r="UHE16" s="609"/>
      <c r="UHF16" s="609"/>
      <c r="UHG16" s="609"/>
      <c r="UHH16" s="609"/>
      <c r="UHI16" s="609"/>
      <c r="UHJ16" s="609"/>
      <c r="UHK16" s="609"/>
      <c r="UHL16" s="609"/>
      <c r="UHM16" s="609"/>
      <c r="UHN16" s="609"/>
      <c r="UHO16" s="609"/>
      <c r="UHP16" s="609"/>
      <c r="UHQ16" s="609"/>
      <c r="UHR16" s="609"/>
      <c r="UHS16" s="609"/>
      <c r="UHT16" s="609"/>
      <c r="UHU16" s="609"/>
      <c r="UHV16" s="609"/>
      <c r="UHW16" s="609"/>
      <c r="UHX16" s="609"/>
      <c r="UHY16" s="609"/>
      <c r="UHZ16" s="609"/>
      <c r="UIA16" s="609"/>
      <c r="UIB16" s="609"/>
      <c r="UIC16" s="609"/>
      <c r="UID16" s="609"/>
      <c r="UIE16" s="609"/>
      <c r="UIF16" s="609"/>
      <c r="UIG16" s="609"/>
      <c r="UIH16" s="609"/>
      <c r="UII16" s="609"/>
      <c r="UIJ16" s="609"/>
      <c r="UIK16" s="609"/>
      <c r="UIL16" s="609"/>
      <c r="UIM16" s="609"/>
      <c r="UIN16" s="609"/>
      <c r="UIO16" s="609"/>
      <c r="UIP16" s="609"/>
      <c r="UIQ16" s="609"/>
      <c r="UIR16" s="609"/>
      <c r="UIS16" s="609"/>
      <c r="UIT16" s="609"/>
      <c r="UIU16" s="609"/>
      <c r="UIV16" s="609"/>
      <c r="UIW16" s="609"/>
      <c r="UIX16" s="609"/>
      <c r="UIY16" s="609"/>
      <c r="UIZ16" s="609"/>
      <c r="UJA16" s="609"/>
      <c r="UJB16" s="609"/>
      <c r="UJC16" s="609"/>
      <c r="UJD16" s="609"/>
      <c r="UJE16" s="609"/>
      <c r="UJF16" s="609"/>
      <c r="UJG16" s="609"/>
      <c r="UJH16" s="609"/>
      <c r="UJI16" s="609"/>
      <c r="UJJ16" s="609"/>
      <c r="UJK16" s="609"/>
      <c r="UJL16" s="609"/>
      <c r="UJM16" s="609"/>
      <c r="UJN16" s="609"/>
      <c r="UJO16" s="609"/>
      <c r="UJP16" s="609"/>
      <c r="UJQ16" s="609"/>
      <c r="UJR16" s="609"/>
      <c r="UJS16" s="609"/>
      <c r="UJT16" s="609"/>
      <c r="UJU16" s="609"/>
      <c r="UJV16" s="609"/>
      <c r="UJW16" s="609"/>
      <c r="UJX16" s="609"/>
      <c r="UJY16" s="609"/>
      <c r="UJZ16" s="609"/>
      <c r="UKA16" s="609"/>
      <c r="UKB16" s="609"/>
      <c r="UKC16" s="609"/>
      <c r="UKD16" s="609"/>
      <c r="UKE16" s="609"/>
      <c r="UKF16" s="609"/>
      <c r="UKG16" s="609"/>
      <c r="UKH16" s="609"/>
      <c r="UKI16" s="609"/>
      <c r="UKJ16" s="609"/>
      <c r="UKK16" s="609"/>
      <c r="UKL16" s="609"/>
      <c r="UKM16" s="609"/>
      <c r="UKN16" s="609"/>
      <c r="UKO16" s="609"/>
      <c r="UKP16" s="609"/>
      <c r="UKQ16" s="609"/>
      <c r="UKR16" s="609"/>
      <c r="UKS16" s="609"/>
      <c r="UKT16" s="609"/>
      <c r="UKU16" s="609"/>
      <c r="UKV16" s="609"/>
      <c r="UKW16" s="609"/>
      <c r="UKX16" s="609"/>
      <c r="UKY16" s="609"/>
      <c r="UKZ16" s="609"/>
      <c r="ULA16" s="609"/>
      <c r="ULB16" s="609"/>
      <c r="ULC16" s="609"/>
      <c r="ULD16" s="609"/>
      <c r="ULE16" s="609"/>
      <c r="ULF16" s="609"/>
      <c r="ULG16" s="609"/>
      <c r="ULH16" s="609"/>
      <c r="ULI16" s="609"/>
      <c r="ULJ16" s="609"/>
      <c r="ULK16" s="609"/>
      <c r="ULL16" s="609"/>
      <c r="ULM16" s="609"/>
      <c r="ULN16" s="609"/>
      <c r="ULO16" s="609"/>
      <c r="ULP16" s="609"/>
      <c r="ULQ16" s="609"/>
      <c r="ULR16" s="609"/>
      <c r="ULS16" s="609"/>
      <c r="ULT16" s="609"/>
      <c r="ULU16" s="609"/>
      <c r="ULV16" s="609"/>
      <c r="ULW16" s="609"/>
      <c r="ULX16" s="609"/>
      <c r="ULY16" s="609"/>
      <c r="ULZ16" s="609"/>
      <c r="UMA16" s="609"/>
      <c r="UMB16" s="609"/>
      <c r="UMC16" s="609"/>
      <c r="UMD16" s="609"/>
      <c r="UME16" s="609"/>
      <c r="UMF16" s="609"/>
      <c r="UMG16" s="609"/>
      <c r="UMH16" s="609"/>
      <c r="UMI16" s="609"/>
      <c r="UMJ16" s="609"/>
      <c r="UMK16" s="609"/>
      <c r="UML16" s="609"/>
      <c r="UMM16" s="609"/>
      <c r="UMN16" s="609"/>
      <c r="UMO16" s="609"/>
      <c r="UMP16" s="609"/>
      <c r="UMQ16" s="609"/>
      <c r="UMR16" s="609"/>
      <c r="UMS16" s="609"/>
      <c r="UMT16" s="609"/>
      <c r="UMU16" s="609"/>
      <c r="UMV16" s="609"/>
      <c r="UMW16" s="609"/>
      <c r="UMX16" s="609"/>
      <c r="UMY16" s="609"/>
      <c r="UMZ16" s="609"/>
      <c r="UNA16" s="609"/>
      <c r="UNB16" s="609"/>
      <c r="UNC16" s="609"/>
      <c r="UND16" s="609"/>
      <c r="UNE16" s="609"/>
      <c r="UNF16" s="609"/>
      <c r="UNG16" s="609"/>
      <c r="UNH16" s="609"/>
      <c r="UNI16" s="609"/>
      <c r="UNJ16" s="609"/>
      <c r="UNK16" s="609"/>
      <c r="UNL16" s="609"/>
      <c r="UNM16" s="609"/>
      <c r="UNN16" s="609"/>
      <c r="UNO16" s="609"/>
      <c r="UNP16" s="609"/>
      <c r="UNQ16" s="609"/>
      <c r="UNR16" s="609"/>
      <c r="UNS16" s="609"/>
      <c r="UNT16" s="609"/>
      <c r="UNU16" s="609"/>
      <c r="UNV16" s="609"/>
      <c r="UNW16" s="609"/>
      <c r="UNX16" s="609"/>
      <c r="UNY16" s="609"/>
      <c r="UNZ16" s="609"/>
      <c r="UOA16" s="609"/>
      <c r="UOB16" s="609"/>
      <c r="UOC16" s="609"/>
      <c r="UOD16" s="609"/>
      <c r="UOE16" s="609"/>
      <c r="UOF16" s="609"/>
      <c r="UOG16" s="609"/>
      <c r="UOH16" s="609"/>
      <c r="UOI16" s="609"/>
      <c r="UOJ16" s="609"/>
      <c r="UOK16" s="609"/>
      <c r="UOL16" s="609"/>
      <c r="UOM16" s="609"/>
      <c r="UON16" s="609"/>
      <c r="UOO16" s="609"/>
      <c r="UOP16" s="609"/>
      <c r="UOQ16" s="609"/>
      <c r="UOR16" s="609"/>
      <c r="UOS16" s="609"/>
      <c r="UOT16" s="609"/>
      <c r="UOU16" s="609"/>
      <c r="UOV16" s="609"/>
      <c r="UOW16" s="609"/>
      <c r="UOX16" s="609"/>
      <c r="UOY16" s="609"/>
      <c r="UOZ16" s="609"/>
      <c r="UPA16" s="609"/>
      <c r="UPB16" s="609"/>
      <c r="UPC16" s="609"/>
      <c r="UPD16" s="609"/>
      <c r="UPE16" s="609"/>
      <c r="UPF16" s="609"/>
      <c r="UPG16" s="609"/>
      <c r="UPH16" s="609"/>
      <c r="UPI16" s="609"/>
      <c r="UPJ16" s="609"/>
      <c r="UPK16" s="609"/>
      <c r="UPL16" s="609"/>
      <c r="UPM16" s="609"/>
      <c r="UPN16" s="609"/>
      <c r="UPO16" s="609"/>
      <c r="UPP16" s="609"/>
      <c r="UPQ16" s="609"/>
      <c r="UPR16" s="609"/>
      <c r="UPS16" s="609"/>
      <c r="UPT16" s="609"/>
      <c r="UPU16" s="609"/>
      <c r="UPV16" s="609"/>
      <c r="UPW16" s="609"/>
      <c r="UPX16" s="609"/>
      <c r="UPY16" s="609"/>
      <c r="UPZ16" s="609"/>
      <c r="UQA16" s="609"/>
      <c r="UQB16" s="609"/>
      <c r="UQC16" s="609"/>
      <c r="UQD16" s="609"/>
      <c r="UQE16" s="609"/>
      <c r="UQF16" s="609"/>
      <c r="UQG16" s="609"/>
      <c r="UQH16" s="609"/>
      <c r="UQI16" s="609"/>
      <c r="UQJ16" s="609"/>
      <c r="UQK16" s="609"/>
      <c r="UQL16" s="609"/>
      <c r="UQM16" s="609"/>
      <c r="UQN16" s="609"/>
      <c r="UQO16" s="609"/>
      <c r="UQP16" s="609"/>
      <c r="UQQ16" s="609"/>
      <c r="UQR16" s="609"/>
      <c r="UQS16" s="609"/>
      <c r="UQT16" s="609"/>
      <c r="UQU16" s="609"/>
      <c r="UQV16" s="609"/>
      <c r="UQW16" s="609"/>
      <c r="UQX16" s="609"/>
      <c r="UQY16" s="609"/>
      <c r="UQZ16" s="609"/>
      <c r="URA16" s="609"/>
      <c r="URB16" s="609"/>
      <c r="URC16" s="609"/>
      <c r="URD16" s="609"/>
      <c r="URE16" s="609"/>
      <c r="URF16" s="609"/>
      <c r="URG16" s="609"/>
      <c r="URH16" s="609"/>
      <c r="URI16" s="609"/>
      <c r="URJ16" s="609"/>
      <c r="URK16" s="609"/>
      <c r="URL16" s="609"/>
      <c r="URM16" s="609"/>
      <c r="URN16" s="609"/>
      <c r="URO16" s="609"/>
      <c r="URP16" s="609"/>
      <c r="URQ16" s="609"/>
      <c r="URR16" s="609"/>
      <c r="URS16" s="609"/>
      <c r="URT16" s="609"/>
      <c r="URU16" s="609"/>
      <c r="URV16" s="609"/>
      <c r="URW16" s="609"/>
      <c r="URX16" s="609"/>
      <c r="URY16" s="609"/>
      <c r="URZ16" s="609"/>
      <c r="USA16" s="609"/>
      <c r="USB16" s="609"/>
      <c r="USC16" s="609"/>
      <c r="USD16" s="609"/>
      <c r="USE16" s="609"/>
      <c r="USF16" s="609"/>
      <c r="USG16" s="609"/>
      <c r="USH16" s="609"/>
      <c r="USI16" s="609"/>
      <c r="USJ16" s="609"/>
      <c r="USK16" s="609"/>
      <c r="USL16" s="609"/>
      <c r="USM16" s="609"/>
      <c r="USN16" s="609"/>
      <c r="USO16" s="609"/>
      <c r="USP16" s="609"/>
      <c r="USQ16" s="609"/>
      <c r="USR16" s="609"/>
      <c r="USS16" s="609"/>
      <c r="UST16" s="609"/>
      <c r="USU16" s="609"/>
      <c r="USV16" s="609"/>
      <c r="USW16" s="609"/>
      <c r="USX16" s="609"/>
      <c r="USY16" s="609"/>
      <c r="USZ16" s="609"/>
      <c r="UTA16" s="609"/>
      <c r="UTB16" s="609"/>
      <c r="UTC16" s="609"/>
      <c r="UTD16" s="609"/>
      <c r="UTE16" s="609"/>
      <c r="UTF16" s="609"/>
      <c r="UTG16" s="609"/>
      <c r="UTH16" s="609"/>
      <c r="UTI16" s="609"/>
      <c r="UTJ16" s="609"/>
      <c r="UTK16" s="609"/>
      <c r="UTL16" s="609"/>
      <c r="UTM16" s="609"/>
      <c r="UTN16" s="609"/>
      <c r="UTO16" s="609"/>
      <c r="UTP16" s="609"/>
      <c r="UTQ16" s="609"/>
      <c r="UTR16" s="609"/>
      <c r="UTS16" s="609"/>
      <c r="UTT16" s="609"/>
      <c r="UTU16" s="609"/>
      <c r="UTV16" s="609"/>
      <c r="UTW16" s="609"/>
      <c r="UTX16" s="609"/>
      <c r="UTY16" s="609"/>
      <c r="UTZ16" s="609"/>
      <c r="UUA16" s="609"/>
      <c r="UUB16" s="609"/>
      <c r="UUC16" s="609"/>
      <c r="UUD16" s="609"/>
      <c r="UUE16" s="609"/>
      <c r="UUF16" s="609"/>
      <c r="UUG16" s="609"/>
      <c r="UUH16" s="609"/>
      <c r="UUI16" s="609"/>
      <c r="UUJ16" s="609"/>
      <c r="UUK16" s="609"/>
      <c r="UUL16" s="609"/>
      <c r="UUM16" s="609"/>
      <c r="UUN16" s="609"/>
      <c r="UUO16" s="609"/>
      <c r="UUP16" s="609"/>
      <c r="UUQ16" s="609"/>
      <c r="UUR16" s="609"/>
      <c r="UUS16" s="609"/>
      <c r="UUT16" s="609"/>
      <c r="UUU16" s="609"/>
      <c r="UUV16" s="609"/>
      <c r="UUW16" s="609"/>
      <c r="UUX16" s="609"/>
      <c r="UUY16" s="609"/>
      <c r="UUZ16" s="609"/>
      <c r="UVA16" s="609"/>
      <c r="UVB16" s="609"/>
      <c r="UVC16" s="609"/>
      <c r="UVD16" s="609"/>
      <c r="UVE16" s="609"/>
      <c r="UVF16" s="609"/>
      <c r="UVG16" s="609"/>
      <c r="UVH16" s="609"/>
      <c r="UVI16" s="609"/>
      <c r="UVJ16" s="609"/>
      <c r="UVK16" s="609"/>
      <c r="UVL16" s="609"/>
      <c r="UVM16" s="609"/>
      <c r="UVN16" s="609"/>
      <c r="UVO16" s="609"/>
      <c r="UVP16" s="609"/>
      <c r="UVQ16" s="609"/>
      <c r="UVR16" s="609"/>
      <c r="UVS16" s="609"/>
      <c r="UVT16" s="609"/>
      <c r="UVU16" s="609"/>
      <c r="UVV16" s="609"/>
      <c r="UVW16" s="609"/>
      <c r="UVX16" s="609"/>
      <c r="UVY16" s="609"/>
      <c r="UVZ16" s="609"/>
      <c r="UWA16" s="609"/>
      <c r="UWB16" s="609"/>
      <c r="UWC16" s="609"/>
      <c r="UWD16" s="609"/>
      <c r="UWE16" s="609"/>
      <c r="UWF16" s="609"/>
      <c r="UWG16" s="609"/>
      <c r="UWH16" s="609"/>
      <c r="UWI16" s="609"/>
      <c r="UWJ16" s="609"/>
      <c r="UWK16" s="609"/>
      <c r="UWL16" s="609"/>
      <c r="UWM16" s="609"/>
      <c r="UWN16" s="609"/>
      <c r="UWO16" s="609"/>
      <c r="UWP16" s="609"/>
      <c r="UWQ16" s="609"/>
      <c r="UWR16" s="609"/>
      <c r="UWS16" s="609"/>
      <c r="UWT16" s="609"/>
      <c r="UWU16" s="609"/>
      <c r="UWV16" s="609"/>
      <c r="UWW16" s="609"/>
      <c r="UWX16" s="609"/>
      <c r="UWY16" s="609"/>
      <c r="UWZ16" s="609"/>
      <c r="UXA16" s="609"/>
      <c r="UXB16" s="609"/>
      <c r="UXC16" s="609"/>
      <c r="UXD16" s="609"/>
      <c r="UXE16" s="609"/>
      <c r="UXF16" s="609"/>
      <c r="UXG16" s="609"/>
      <c r="UXH16" s="609"/>
      <c r="UXI16" s="609"/>
      <c r="UXJ16" s="609"/>
      <c r="UXK16" s="609"/>
      <c r="UXL16" s="609"/>
      <c r="UXM16" s="609"/>
      <c r="UXN16" s="609"/>
      <c r="UXO16" s="609"/>
      <c r="UXP16" s="609"/>
      <c r="UXQ16" s="609"/>
      <c r="UXR16" s="609"/>
      <c r="UXS16" s="609"/>
      <c r="UXT16" s="609"/>
      <c r="UXU16" s="609"/>
      <c r="UXV16" s="609"/>
      <c r="UXW16" s="609"/>
      <c r="UXX16" s="609"/>
      <c r="UXY16" s="609"/>
      <c r="UXZ16" s="609"/>
      <c r="UYA16" s="609"/>
      <c r="UYB16" s="609"/>
      <c r="UYC16" s="609"/>
      <c r="UYD16" s="609"/>
      <c r="UYE16" s="609"/>
      <c r="UYF16" s="609"/>
      <c r="UYG16" s="609"/>
      <c r="UYH16" s="609"/>
      <c r="UYI16" s="609"/>
      <c r="UYJ16" s="609"/>
      <c r="UYK16" s="609"/>
      <c r="UYL16" s="609"/>
      <c r="UYM16" s="609"/>
      <c r="UYN16" s="609"/>
      <c r="UYO16" s="609"/>
      <c r="UYP16" s="609"/>
      <c r="UYQ16" s="609"/>
      <c r="UYR16" s="609"/>
      <c r="UYS16" s="609"/>
      <c r="UYT16" s="609"/>
      <c r="UYU16" s="609"/>
      <c r="UYV16" s="609"/>
      <c r="UYW16" s="609"/>
      <c r="UYX16" s="609"/>
      <c r="UYY16" s="609"/>
      <c r="UYZ16" s="609"/>
      <c r="UZA16" s="609"/>
      <c r="UZB16" s="609"/>
      <c r="UZC16" s="609"/>
      <c r="UZD16" s="609"/>
      <c r="UZE16" s="609"/>
      <c r="UZF16" s="609"/>
      <c r="UZG16" s="609"/>
      <c r="UZH16" s="609"/>
      <c r="UZI16" s="609"/>
      <c r="UZJ16" s="609"/>
      <c r="UZK16" s="609"/>
      <c r="UZL16" s="609"/>
      <c r="UZM16" s="609"/>
      <c r="UZN16" s="609"/>
      <c r="UZO16" s="609"/>
      <c r="UZP16" s="609"/>
      <c r="UZQ16" s="609"/>
      <c r="UZR16" s="609"/>
      <c r="UZS16" s="609"/>
      <c r="UZT16" s="609"/>
      <c r="UZU16" s="609"/>
      <c r="UZV16" s="609"/>
      <c r="UZW16" s="609"/>
      <c r="UZX16" s="609"/>
      <c r="UZY16" s="609"/>
      <c r="UZZ16" s="609"/>
      <c r="VAA16" s="609"/>
      <c r="VAB16" s="609"/>
      <c r="VAC16" s="609"/>
      <c r="VAD16" s="609"/>
      <c r="VAE16" s="609"/>
      <c r="VAF16" s="609"/>
      <c r="VAG16" s="609"/>
      <c r="VAH16" s="609"/>
      <c r="VAI16" s="609"/>
      <c r="VAJ16" s="609"/>
      <c r="VAK16" s="609"/>
      <c r="VAL16" s="609"/>
      <c r="VAM16" s="609"/>
      <c r="VAN16" s="609"/>
      <c r="VAO16" s="609"/>
      <c r="VAP16" s="609"/>
      <c r="VAQ16" s="609"/>
      <c r="VAR16" s="609"/>
      <c r="VAS16" s="609"/>
      <c r="VAT16" s="609"/>
      <c r="VAU16" s="609"/>
      <c r="VAV16" s="609"/>
      <c r="VAW16" s="609"/>
      <c r="VAX16" s="609"/>
      <c r="VAY16" s="609"/>
      <c r="VAZ16" s="609"/>
      <c r="VBA16" s="609"/>
      <c r="VBB16" s="609"/>
      <c r="VBC16" s="609"/>
      <c r="VBD16" s="609"/>
      <c r="VBE16" s="609"/>
      <c r="VBF16" s="609"/>
      <c r="VBG16" s="609"/>
      <c r="VBH16" s="609"/>
      <c r="VBI16" s="609"/>
      <c r="VBJ16" s="609"/>
      <c r="VBK16" s="609"/>
      <c r="VBL16" s="609"/>
      <c r="VBM16" s="609"/>
      <c r="VBN16" s="609"/>
      <c r="VBO16" s="609"/>
      <c r="VBP16" s="609"/>
      <c r="VBQ16" s="609"/>
      <c r="VBR16" s="609"/>
      <c r="VBS16" s="609"/>
      <c r="VBT16" s="609"/>
      <c r="VBU16" s="609"/>
      <c r="VBV16" s="609"/>
      <c r="VBW16" s="609"/>
      <c r="VBX16" s="609"/>
      <c r="VBY16" s="609"/>
      <c r="VBZ16" s="609"/>
      <c r="VCA16" s="609"/>
      <c r="VCB16" s="609"/>
      <c r="VCC16" s="609"/>
      <c r="VCD16" s="609"/>
      <c r="VCE16" s="609"/>
      <c r="VCF16" s="609"/>
      <c r="VCG16" s="609"/>
      <c r="VCH16" s="609"/>
      <c r="VCI16" s="609"/>
      <c r="VCJ16" s="609"/>
      <c r="VCK16" s="609"/>
      <c r="VCL16" s="609"/>
      <c r="VCM16" s="609"/>
      <c r="VCN16" s="609"/>
      <c r="VCO16" s="609"/>
      <c r="VCP16" s="609"/>
      <c r="VCQ16" s="609"/>
      <c r="VCR16" s="609"/>
      <c r="VCS16" s="609"/>
      <c r="VCT16" s="609"/>
      <c r="VCU16" s="609"/>
      <c r="VCV16" s="609"/>
      <c r="VCW16" s="609"/>
      <c r="VCX16" s="609"/>
      <c r="VCY16" s="609"/>
      <c r="VCZ16" s="609"/>
      <c r="VDA16" s="609"/>
      <c r="VDB16" s="609"/>
      <c r="VDC16" s="609"/>
      <c r="VDD16" s="609"/>
      <c r="VDE16" s="609"/>
      <c r="VDF16" s="609"/>
      <c r="VDG16" s="609"/>
      <c r="VDH16" s="609"/>
      <c r="VDI16" s="609"/>
      <c r="VDJ16" s="609"/>
      <c r="VDK16" s="609"/>
      <c r="VDL16" s="609"/>
      <c r="VDM16" s="609"/>
      <c r="VDN16" s="609"/>
      <c r="VDO16" s="609"/>
      <c r="VDP16" s="609"/>
      <c r="VDQ16" s="609"/>
      <c r="VDR16" s="609"/>
      <c r="VDS16" s="609"/>
      <c r="VDT16" s="609"/>
      <c r="VDU16" s="609"/>
      <c r="VDV16" s="609"/>
      <c r="VDW16" s="609"/>
      <c r="VDX16" s="609"/>
      <c r="VDY16" s="609"/>
      <c r="VDZ16" s="609"/>
      <c r="VEA16" s="609"/>
      <c r="VEB16" s="609"/>
      <c r="VEC16" s="609"/>
      <c r="VED16" s="609"/>
      <c r="VEE16" s="609"/>
      <c r="VEF16" s="609"/>
      <c r="VEG16" s="609"/>
      <c r="VEH16" s="609"/>
      <c r="VEI16" s="609"/>
      <c r="VEJ16" s="609"/>
      <c r="VEK16" s="609"/>
      <c r="VEL16" s="609"/>
      <c r="VEM16" s="609"/>
      <c r="VEN16" s="609"/>
      <c r="VEO16" s="609"/>
      <c r="VEP16" s="609"/>
      <c r="VEQ16" s="609"/>
      <c r="VER16" s="609"/>
      <c r="VES16" s="609"/>
      <c r="VET16" s="609"/>
      <c r="VEU16" s="609"/>
      <c r="VEV16" s="609"/>
      <c r="VEW16" s="609"/>
      <c r="VEX16" s="609"/>
      <c r="VEY16" s="609"/>
      <c r="VEZ16" s="609"/>
      <c r="VFA16" s="609"/>
      <c r="VFB16" s="609"/>
      <c r="VFC16" s="609"/>
      <c r="VFD16" s="609"/>
      <c r="VFE16" s="609"/>
      <c r="VFF16" s="609"/>
      <c r="VFG16" s="609"/>
      <c r="VFH16" s="609"/>
      <c r="VFI16" s="609"/>
      <c r="VFJ16" s="609"/>
      <c r="VFK16" s="609"/>
      <c r="VFL16" s="609"/>
      <c r="VFM16" s="609"/>
      <c r="VFN16" s="609"/>
      <c r="VFO16" s="609"/>
      <c r="VFP16" s="609"/>
      <c r="VFQ16" s="609"/>
      <c r="VFR16" s="609"/>
      <c r="VFS16" s="609"/>
      <c r="VFT16" s="609"/>
      <c r="VFU16" s="609"/>
      <c r="VFV16" s="609"/>
      <c r="VFW16" s="609"/>
      <c r="VFX16" s="609"/>
      <c r="VFY16" s="609"/>
      <c r="VFZ16" s="609"/>
      <c r="VGA16" s="609"/>
      <c r="VGB16" s="609"/>
      <c r="VGC16" s="609"/>
      <c r="VGD16" s="609"/>
      <c r="VGE16" s="609"/>
      <c r="VGF16" s="609"/>
      <c r="VGG16" s="609"/>
      <c r="VGH16" s="609"/>
      <c r="VGI16" s="609"/>
      <c r="VGJ16" s="609"/>
      <c r="VGK16" s="609"/>
      <c r="VGL16" s="609"/>
      <c r="VGM16" s="609"/>
      <c r="VGN16" s="609"/>
      <c r="VGO16" s="609"/>
      <c r="VGP16" s="609"/>
      <c r="VGQ16" s="609"/>
      <c r="VGR16" s="609"/>
      <c r="VGS16" s="609"/>
      <c r="VGT16" s="609"/>
      <c r="VGU16" s="609"/>
      <c r="VGV16" s="609"/>
      <c r="VGW16" s="609"/>
      <c r="VGX16" s="609"/>
      <c r="VGY16" s="609"/>
      <c r="VGZ16" s="609"/>
      <c r="VHA16" s="609"/>
      <c r="VHB16" s="609"/>
      <c r="VHC16" s="609"/>
      <c r="VHD16" s="609"/>
      <c r="VHE16" s="609"/>
      <c r="VHF16" s="609"/>
      <c r="VHG16" s="609"/>
      <c r="VHH16" s="609"/>
      <c r="VHI16" s="609"/>
      <c r="VHJ16" s="609"/>
      <c r="VHK16" s="609"/>
      <c r="VHL16" s="609"/>
      <c r="VHM16" s="609"/>
      <c r="VHN16" s="609"/>
      <c r="VHO16" s="609"/>
      <c r="VHP16" s="609"/>
      <c r="VHQ16" s="609"/>
      <c r="VHR16" s="609"/>
      <c r="VHS16" s="609"/>
      <c r="VHT16" s="609"/>
      <c r="VHU16" s="609"/>
      <c r="VHV16" s="609"/>
      <c r="VHW16" s="609"/>
      <c r="VHX16" s="609"/>
      <c r="VHY16" s="609"/>
      <c r="VHZ16" s="609"/>
      <c r="VIA16" s="609"/>
      <c r="VIB16" s="609"/>
      <c r="VIC16" s="609"/>
      <c r="VID16" s="609"/>
      <c r="VIE16" s="609"/>
      <c r="VIF16" s="609"/>
      <c r="VIG16" s="609"/>
      <c r="VIH16" s="609"/>
      <c r="VII16" s="609"/>
      <c r="VIJ16" s="609"/>
      <c r="VIK16" s="609"/>
      <c r="VIL16" s="609"/>
      <c r="VIM16" s="609"/>
      <c r="VIN16" s="609"/>
      <c r="VIO16" s="609"/>
      <c r="VIP16" s="609"/>
      <c r="VIQ16" s="609"/>
      <c r="VIR16" s="609"/>
      <c r="VIS16" s="609"/>
      <c r="VIT16" s="609"/>
      <c r="VIU16" s="609"/>
      <c r="VIV16" s="609"/>
      <c r="VIW16" s="609"/>
      <c r="VIX16" s="609"/>
      <c r="VIY16" s="609"/>
      <c r="VIZ16" s="609"/>
      <c r="VJA16" s="609"/>
      <c r="VJB16" s="609"/>
      <c r="VJC16" s="609"/>
      <c r="VJD16" s="609"/>
      <c r="VJE16" s="609"/>
      <c r="VJF16" s="609"/>
      <c r="VJG16" s="609"/>
      <c r="VJH16" s="609"/>
      <c r="VJI16" s="609"/>
      <c r="VJJ16" s="609"/>
      <c r="VJK16" s="609"/>
      <c r="VJL16" s="609"/>
      <c r="VJM16" s="609"/>
      <c r="VJN16" s="609"/>
      <c r="VJO16" s="609"/>
      <c r="VJP16" s="609"/>
      <c r="VJQ16" s="609"/>
      <c r="VJR16" s="609"/>
      <c r="VJS16" s="609"/>
      <c r="VJT16" s="609"/>
      <c r="VJU16" s="609"/>
      <c r="VJV16" s="609"/>
      <c r="VJW16" s="609"/>
      <c r="VJX16" s="609"/>
      <c r="VJY16" s="609"/>
      <c r="VJZ16" s="609"/>
      <c r="VKA16" s="609"/>
      <c r="VKB16" s="609"/>
      <c r="VKC16" s="609"/>
      <c r="VKD16" s="609"/>
      <c r="VKE16" s="609"/>
      <c r="VKF16" s="609"/>
      <c r="VKG16" s="609"/>
      <c r="VKH16" s="609"/>
      <c r="VKI16" s="609"/>
      <c r="VKJ16" s="609"/>
      <c r="VKK16" s="609"/>
      <c r="VKL16" s="609"/>
      <c r="VKM16" s="609"/>
      <c r="VKN16" s="609"/>
      <c r="VKO16" s="609"/>
      <c r="VKP16" s="609"/>
      <c r="VKQ16" s="609"/>
      <c r="VKR16" s="609"/>
      <c r="VKS16" s="609"/>
      <c r="VKT16" s="609"/>
      <c r="VKU16" s="609"/>
      <c r="VKV16" s="609"/>
      <c r="VKW16" s="609"/>
      <c r="VKX16" s="609"/>
      <c r="VKY16" s="609"/>
      <c r="VKZ16" s="609"/>
      <c r="VLA16" s="609"/>
      <c r="VLB16" s="609"/>
      <c r="VLC16" s="609"/>
      <c r="VLD16" s="609"/>
      <c r="VLE16" s="609"/>
      <c r="VLF16" s="609"/>
      <c r="VLG16" s="609"/>
      <c r="VLH16" s="609"/>
      <c r="VLI16" s="609"/>
      <c r="VLJ16" s="609"/>
      <c r="VLK16" s="609"/>
      <c r="VLL16" s="609"/>
      <c r="VLM16" s="609"/>
      <c r="VLN16" s="609"/>
      <c r="VLO16" s="609"/>
      <c r="VLP16" s="609"/>
      <c r="VLQ16" s="609"/>
      <c r="VLR16" s="609"/>
      <c r="VLS16" s="609"/>
      <c r="VLT16" s="609"/>
      <c r="VLU16" s="609"/>
      <c r="VLV16" s="609"/>
      <c r="VLW16" s="609"/>
      <c r="VLX16" s="609"/>
      <c r="VLY16" s="609"/>
      <c r="VLZ16" s="609"/>
      <c r="VMA16" s="609"/>
      <c r="VMB16" s="609"/>
      <c r="VMC16" s="609"/>
      <c r="VMD16" s="609"/>
      <c r="VME16" s="609"/>
      <c r="VMF16" s="609"/>
      <c r="VMG16" s="609"/>
      <c r="VMH16" s="609"/>
      <c r="VMI16" s="609"/>
      <c r="VMJ16" s="609"/>
      <c r="VMK16" s="609"/>
      <c r="VML16" s="609"/>
      <c r="VMM16" s="609"/>
      <c r="VMN16" s="609"/>
      <c r="VMO16" s="609"/>
      <c r="VMP16" s="609"/>
      <c r="VMQ16" s="609"/>
      <c r="VMR16" s="609"/>
      <c r="VMS16" s="609"/>
      <c r="VMT16" s="609"/>
      <c r="VMU16" s="609"/>
      <c r="VMV16" s="609"/>
      <c r="VMW16" s="609"/>
      <c r="VMX16" s="609"/>
      <c r="VMY16" s="609"/>
      <c r="VMZ16" s="609"/>
      <c r="VNA16" s="609"/>
      <c r="VNB16" s="609"/>
      <c r="VNC16" s="609"/>
      <c r="VND16" s="609"/>
      <c r="VNE16" s="609"/>
      <c r="VNF16" s="609"/>
      <c r="VNG16" s="609"/>
      <c r="VNH16" s="609"/>
      <c r="VNI16" s="609"/>
      <c r="VNJ16" s="609"/>
      <c r="VNK16" s="609"/>
      <c r="VNL16" s="609"/>
      <c r="VNM16" s="609"/>
      <c r="VNN16" s="609"/>
      <c r="VNO16" s="609"/>
      <c r="VNP16" s="609"/>
      <c r="VNQ16" s="609"/>
      <c r="VNR16" s="609"/>
      <c r="VNS16" s="609"/>
      <c r="VNT16" s="609"/>
      <c r="VNU16" s="609"/>
      <c r="VNV16" s="609"/>
      <c r="VNW16" s="609"/>
      <c r="VNX16" s="609"/>
      <c r="VNY16" s="609"/>
      <c r="VNZ16" s="609"/>
      <c r="VOA16" s="609"/>
      <c r="VOB16" s="609"/>
      <c r="VOC16" s="609"/>
      <c r="VOD16" s="609"/>
      <c r="VOE16" s="609"/>
      <c r="VOF16" s="609"/>
      <c r="VOG16" s="609"/>
      <c r="VOH16" s="609"/>
      <c r="VOI16" s="609"/>
      <c r="VOJ16" s="609"/>
      <c r="VOK16" s="609"/>
      <c r="VOL16" s="609"/>
      <c r="VOM16" s="609"/>
      <c r="VON16" s="609"/>
      <c r="VOO16" s="609"/>
      <c r="VOP16" s="609"/>
      <c r="VOQ16" s="609"/>
      <c r="VOR16" s="609"/>
      <c r="VOS16" s="609"/>
      <c r="VOT16" s="609"/>
      <c r="VOU16" s="609"/>
      <c r="VOV16" s="609"/>
      <c r="VOW16" s="609"/>
      <c r="VOX16" s="609"/>
      <c r="VOY16" s="609"/>
      <c r="VOZ16" s="609"/>
      <c r="VPA16" s="609"/>
      <c r="VPB16" s="609"/>
      <c r="VPC16" s="609"/>
      <c r="VPD16" s="609"/>
      <c r="VPE16" s="609"/>
      <c r="VPF16" s="609"/>
      <c r="VPG16" s="609"/>
      <c r="VPH16" s="609"/>
      <c r="VPI16" s="609"/>
      <c r="VPJ16" s="609"/>
      <c r="VPK16" s="609"/>
      <c r="VPL16" s="609"/>
      <c r="VPM16" s="609"/>
      <c r="VPN16" s="609"/>
      <c r="VPO16" s="609"/>
      <c r="VPP16" s="609"/>
      <c r="VPQ16" s="609"/>
      <c r="VPR16" s="609"/>
      <c r="VPS16" s="609"/>
      <c r="VPT16" s="609"/>
      <c r="VPU16" s="609"/>
      <c r="VPV16" s="609"/>
      <c r="VPW16" s="609"/>
      <c r="VPX16" s="609"/>
      <c r="VPY16" s="609"/>
      <c r="VPZ16" s="609"/>
      <c r="VQA16" s="609"/>
      <c r="VQB16" s="609"/>
      <c r="VQC16" s="609"/>
      <c r="VQD16" s="609"/>
      <c r="VQE16" s="609"/>
      <c r="VQF16" s="609"/>
      <c r="VQG16" s="609"/>
      <c r="VQH16" s="609"/>
      <c r="VQI16" s="609"/>
      <c r="VQJ16" s="609"/>
      <c r="VQK16" s="609"/>
      <c r="VQL16" s="609"/>
      <c r="VQM16" s="609"/>
      <c r="VQN16" s="609"/>
      <c r="VQO16" s="609"/>
      <c r="VQP16" s="609"/>
      <c r="VQQ16" s="609"/>
      <c r="VQR16" s="609"/>
      <c r="VQS16" s="609"/>
      <c r="VQT16" s="609"/>
      <c r="VQU16" s="609"/>
      <c r="VQV16" s="609"/>
      <c r="VQW16" s="609"/>
      <c r="VQX16" s="609"/>
      <c r="VQY16" s="609"/>
      <c r="VQZ16" s="609"/>
      <c r="VRA16" s="609"/>
      <c r="VRB16" s="609"/>
      <c r="VRC16" s="609"/>
      <c r="VRD16" s="609"/>
      <c r="VRE16" s="609"/>
      <c r="VRF16" s="609"/>
      <c r="VRG16" s="609"/>
      <c r="VRH16" s="609"/>
      <c r="VRI16" s="609"/>
      <c r="VRJ16" s="609"/>
      <c r="VRK16" s="609"/>
      <c r="VRL16" s="609"/>
      <c r="VRM16" s="609"/>
      <c r="VRN16" s="609"/>
      <c r="VRO16" s="609"/>
      <c r="VRP16" s="609"/>
      <c r="VRQ16" s="609"/>
      <c r="VRR16" s="609"/>
      <c r="VRS16" s="609"/>
      <c r="VRT16" s="609"/>
      <c r="VRU16" s="609"/>
      <c r="VRV16" s="609"/>
      <c r="VRW16" s="609"/>
      <c r="VRX16" s="609"/>
      <c r="VRY16" s="609"/>
      <c r="VRZ16" s="609"/>
      <c r="VSA16" s="609"/>
      <c r="VSB16" s="609"/>
      <c r="VSC16" s="609"/>
      <c r="VSD16" s="609"/>
      <c r="VSE16" s="609"/>
      <c r="VSF16" s="609"/>
      <c r="VSG16" s="609"/>
      <c r="VSH16" s="609"/>
      <c r="VSI16" s="609"/>
      <c r="VSJ16" s="609"/>
      <c r="VSK16" s="609"/>
      <c r="VSL16" s="609"/>
      <c r="VSM16" s="609"/>
      <c r="VSN16" s="609"/>
      <c r="VSO16" s="609"/>
      <c r="VSP16" s="609"/>
      <c r="VSQ16" s="609"/>
      <c r="VSR16" s="609"/>
      <c r="VSS16" s="609"/>
      <c r="VST16" s="609"/>
      <c r="VSU16" s="609"/>
      <c r="VSV16" s="609"/>
      <c r="VSW16" s="609"/>
      <c r="VSX16" s="609"/>
      <c r="VSY16" s="609"/>
      <c r="VSZ16" s="609"/>
      <c r="VTA16" s="609"/>
      <c r="VTB16" s="609"/>
      <c r="VTC16" s="609"/>
      <c r="VTD16" s="609"/>
      <c r="VTE16" s="609"/>
      <c r="VTF16" s="609"/>
      <c r="VTG16" s="609"/>
      <c r="VTH16" s="609"/>
      <c r="VTI16" s="609"/>
      <c r="VTJ16" s="609"/>
      <c r="VTK16" s="609"/>
      <c r="VTL16" s="609"/>
      <c r="VTM16" s="609"/>
      <c r="VTN16" s="609"/>
      <c r="VTO16" s="609"/>
      <c r="VTP16" s="609"/>
      <c r="VTQ16" s="609"/>
      <c r="VTR16" s="609"/>
      <c r="VTS16" s="609"/>
      <c r="VTT16" s="609"/>
      <c r="VTU16" s="609"/>
      <c r="VTV16" s="609"/>
      <c r="VTW16" s="609"/>
      <c r="VTX16" s="609"/>
      <c r="VTY16" s="609"/>
      <c r="VTZ16" s="609"/>
      <c r="VUA16" s="609"/>
      <c r="VUB16" s="609"/>
      <c r="VUC16" s="609"/>
      <c r="VUD16" s="609"/>
      <c r="VUE16" s="609"/>
      <c r="VUF16" s="609"/>
      <c r="VUG16" s="609"/>
      <c r="VUH16" s="609"/>
      <c r="VUI16" s="609"/>
      <c r="VUJ16" s="609"/>
      <c r="VUK16" s="609"/>
      <c r="VUL16" s="609"/>
      <c r="VUM16" s="609"/>
      <c r="VUN16" s="609"/>
      <c r="VUO16" s="609"/>
      <c r="VUP16" s="609"/>
      <c r="VUQ16" s="609"/>
      <c r="VUR16" s="609"/>
      <c r="VUS16" s="609"/>
      <c r="VUT16" s="609"/>
      <c r="VUU16" s="609"/>
      <c r="VUV16" s="609"/>
      <c r="VUW16" s="609"/>
      <c r="VUX16" s="609"/>
      <c r="VUY16" s="609"/>
      <c r="VUZ16" s="609"/>
      <c r="VVA16" s="609"/>
      <c r="VVB16" s="609"/>
      <c r="VVC16" s="609"/>
      <c r="VVD16" s="609"/>
      <c r="VVE16" s="609"/>
      <c r="VVF16" s="609"/>
      <c r="VVG16" s="609"/>
      <c r="VVH16" s="609"/>
      <c r="VVI16" s="609"/>
      <c r="VVJ16" s="609"/>
      <c r="VVK16" s="609"/>
      <c r="VVL16" s="609"/>
      <c r="VVM16" s="609"/>
      <c r="VVN16" s="609"/>
      <c r="VVO16" s="609"/>
      <c r="VVP16" s="609"/>
      <c r="VVQ16" s="609"/>
      <c r="VVR16" s="609"/>
      <c r="VVS16" s="609"/>
      <c r="VVT16" s="609"/>
      <c r="VVU16" s="609"/>
      <c r="VVV16" s="609"/>
      <c r="VVW16" s="609"/>
      <c r="VVX16" s="609"/>
      <c r="VVY16" s="609"/>
      <c r="VVZ16" s="609"/>
      <c r="VWA16" s="609"/>
      <c r="VWB16" s="609"/>
      <c r="VWC16" s="609"/>
      <c r="VWD16" s="609"/>
      <c r="VWE16" s="609"/>
      <c r="VWF16" s="609"/>
      <c r="VWG16" s="609"/>
      <c r="VWH16" s="609"/>
      <c r="VWI16" s="609"/>
      <c r="VWJ16" s="609"/>
      <c r="VWK16" s="609"/>
      <c r="VWL16" s="609"/>
      <c r="VWM16" s="609"/>
      <c r="VWN16" s="609"/>
      <c r="VWO16" s="609"/>
      <c r="VWP16" s="609"/>
      <c r="VWQ16" s="609"/>
      <c r="VWR16" s="609"/>
      <c r="VWS16" s="609"/>
      <c r="VWT16" s="609"/>
      <c r="VWU16" s="609"/>
      <c r="VWV16" s="609"/>
      <c r="VWW16" s="609"/>
      <c r="VWX16" s="609"/>
      <c r="VWY16" s="609"/>
      <c r="VWZ16" s="609"/>
      <c r="VXA16" s="609"/>
      <c r="VXB16" s="609"/>
      <c r="VXC16" s="609"/>
      <c r="VXD16" s="609"/>
      <c r="VXE16" s="609"/>
      <c r="VXF16" s="609"/>
      <c r="VXG16" s="609"/>
      <c r="VXH16" s="609"/>
      <c r="VXI16" s="609"/>
      <c r="VXJ16" s="609"/>
      <c r="VXK16" s="609"/>
      <c r="VXL16" s="609"/>
      <c r="VXM16" s="609"/>
      <c r="VXN16" s="609"/>
      <c r="VXO16" s="609"/>
      <c r="VXP16" s="609"/>
      <c r="VXQ16" s="609"/>
      <c r="VXR16" s="609"/>
      <c r="VXS16" s="609"/>
      <c r="VXT16" s="609"/>
      <c r="VXU16" s="609"/>
      <c r="VXV16" s="609"/>
      <c r="VXW16" s="609"/>
      <c r="VXX16" s="609"/>
      <c r="VXY16" s="609"/>
      <c r="VXZ16" s="609"/>
      <c r="VYA16" s="609"/>
      <c r="VYB16" s="609"/>
      <c r="VYC16" s="609"/>
      <c r="VYD16" s="609"/>
      <c r="VYE16" s="609"/>
      <c r="VYF16" s="609"/>
      <c r="VYG16" s="609"/>
      <c r="VYH16" s="609"/>
      <c r="VYI16" s="609"/>
      <c r="VYJ16" s="609"/>
      <c r="VYK16" s="609"/>
      <c r="VYL16" s="609"/>
      <c r="VYM16" s="609"/>
      <c r="VYN16" s="609"/>
      <c r="VYO16" s="609"/>
      <c r="VYP16" s="609"/>
      <c r="VYQ16" s="609"/>
      <c r="VYR16" s="609"/>
      <c r="VYS16" s="609"/>
      <c r="VYT16" s="609"/>
      <c r="VYU16" s="609"/>
      <c r="VYV16" s="609"/>
      <c r="VYW16" s="609"/>
      <c r="VYX16" s="609"/>
      <c r="VYY16" s="609"/>
      <c r="VYZ16" s="609"/>
      <c r="VZA16" s="609"/>
      <c r="VZB16" s="609"/>
      <c r="VZC16" s="609"/>
      <c r="VZD16" s="609"/>
      <c r="VZE16" s="609"/>
      <c r="VZF16" s="609"/>
      <c r="VZG16" s="609"/>
      <c r="VZH16" s="609"/>
      <c r="VZI16" s="609"/>
      <c r="VZJ16" s="609"/>
      <c r="VZK16" s="609"/>
      <c r="VZL16" s="609"/>
      <c r="VZM16" s="609"/>
      <c r="VZN16" s="609"/>
      <c r="VZO16" s="609"/>
      <c r="VZP16" s="609"/>
      <c r="VZQ16" s="609"/>
      <c r="VZR16" s="609"/>
      <c r="VZS16" s="609"/>
      <c r="VZT16" s="609"/>
      <c r="VZU16" s="609"/>
      <c r="VZV16" s="609"/>
      <c r="VZW16" s="609"/>
      <c r="VZX16" s="609"/>
      <c r="VZY16" s="609"/>
      <c r="VZZ16" s="609"/>
      <c r="WAA16" s="609"/>
      <c r="WAB16" s="609"/>
      <c r="WAC16" s="609"/>
      <c r="WAD16" s="609"/>
      <c r="WAE16" s="609"/>
      <c r="WAF16" s="609"/>
      <c r="WAG16" s="609"/>
      <c r="WAH16" s="609"/>
      <c r="WAI16" s="609"/>
      <c r="WAJ16" s="609"/>
      <c r="WAK16" s="609"/>
      <c r="WAL16" s="609"/>
      <c r="WAM16" s="609"/>
      <c r="WAN16" s="609"/>
      <c r="WAO16" s="609"/>
      <c r="WAP16" s="609"/>
      <c r="WAQ16" s="609"/>
      <c r="WAR16" s="609"/>
      <c r="WAS16" s="609"/>
      <c r="WAT16" s="609"/>
      <c r="WAU16" s="609"/>
      <c r="WAV16" s="609"/>
      <c r="WAW16" s="609"/>
      <c r="WAX16" s="609"/>
      <c r="WAY16" s="609"/>
      <c r="WAZ16" s="609"/>
      <c r="WBA16" s="609"/>
      <c r="WBB16" s="609"/>
      <c r="WBC16" s="609"/>
      <c r="WBD16" s="609"/>
      <c r="WBE16" s="609"/>
      <c r="WBF16" s="609"/>
      <c r="WBG16" s="609"/>
      <c r="WBH16" s="609"/>
      <c r="WBI16" s="609"/>
      <c r="WBJ16" s="609"/>
      <c r="WBK16" s="609"/>
      <c r="WBL16" s="609"/>
      <c r="WBM16" s="609"/>
      <c r="WBN16" s="609"/>
      <c r="WBO16" s="609"/>
      <c r="WBP16" s="609"/>
      <c r="WBQ16" s="609"/>
      <c r="WBR16" s="609"/>
      <c r="WBS16" s="609"/>
      <c r="WBT16" s="609"/>
      <c r="WBU16" s="609"/>
      <c r="WBV16" s="609"/>
      <c r="WBW16" s="609"/>
      <c r="WBX16" s="609"/>
      <c r="WBY16" s="609"/>
      <c r="WBZ16" s="609"/>
      <c r="WCA16" s="609"/>
      <c r="WCB16" s="609"/>
      <c r="WCC16" s="609"/>
      <c r="WCD16" s="609"/>
      <c r="WCE16" s="609"/>
      <c r="WCF16" s="609"/>
      <c r="WCG16" s="609"/>
      <c r="WCH16" s="609"/>
      <c r="WCI16" s="609"/>
      <c r="WCJ16" s="609"/>
      <c r="WCK16" s="609"/>
      <c r="WCL16" s="609"/>
      <c r="WCM16" s="609"/>
      <c r="WCN16" s="609"/>
      <c r="WCO16" s="609"/>
      <c r="WCP16" s="609"/>
      <c r="WCQ16" s="609"/>
      <c r="WCR16" s="609"/>
      <c r="WCS16" s="609"/>
      <c r="WCT16" s="609"/>
      <c r="WCU16" s="609"/>
      <c r="WCV16" s="609"/>
      <c r="WCW16" s="609"/>
      <c r="WCX16" s="609"/>
      <c r="WCY16" s="609"/>
      <c r="WCZ16" s="609"/>
      <c r="WDA16" s="609"/>
      <c r="WDB16" s="609"/>
      <c r="WDC16" s="609"/>
      <c r="WDD16" s="609"/>
      <c r="WDE16" s="609"/>
      <c r="WDF16" s="609"/>
      <c r="WDG16" s="609"/>
      <c r="WDH16" s="609"/>
      <c r="WDI16" s="609"/>
      <c r="WDJ16" s="609"/>
      <c r="WDK16" s="609"/>
      <c r="WDL16" s="609"/>
      <c r="WDM16" s="609"/>
      <c r="WDN16" s="609"/>
      <c r="WDO16" s="609"/>
      <c r="WDP16" s="609"/>
      <c r="WDQ16" s="609"/>
      <c r="WDR16" s="609"/>
      <c r="WDS16" s="609"/>
      <c r="WDT16" s="609"/>
      <c r="WDU16" s="609"/>
      <c r="WDV16" s="609"/>
      <c r="WDW16" s="609"/>
      <c r="WDX16" s="609"/>
      <c r="WDY16" s="609"/>
      <c r="WDZ16" s="609"/>
      <c r="WEA16" s="609"/>
      <c r="WEB16" s="609"/>
      <c r="WEC16" s="609"/>
      <c r="WED16" s="609"/>
      <c r="WEE16" s="609"/>
      <c r="WEF16" s="609"/>
      <c r="WEG16" s="609"/>
      <c r="WEH16" s="609"/>
      <c r="WEI16" s="609"/>
      <c r="WEJ16" s="609"/>
      <c r="WEK16" s="609"/>
      <c r="WEL16" s="609"/>
      <c r="WEM16" s="609"/>
      <c r="WEN16" s="609"/>
      <c r="WEO16" s="609"/>
      <c r="WEP16" s="609"/>
      <c r="WEQ16" s="609"/>
      <c r="WER16" s="609"/>
      <c r="WES16" s="609"/>
      <c r="WET16" s="609"/>
      <c r="WEU16" s="609"/>
      <c r="WEV16" s="609"/>
      <c r="WEW16" s="609"/>
      <c r="WEX16" s="609"/>
      <c r="WEY16" s="609"/>
      <c r="WEZ16" s="609"/>
      <c r="WFA16" s="609"/>
      <c r="WFB16" s="609"/>
      <c r="WFC16" s="609"/>
      <c r="WFD16" s="609"/>
      <c r="WFE16" s="609"/>
      <c r="WFF16" s="609"/>
      <c r="WFG16" s="609"/>
      <c r="WFH16" s="609"/>
      <c r="WFI16" s="609"/>
      <c r="WFJ16" s="609"/>
      <c r="WFK16" s="609"/>
      <c r="WFL16" s="609"/>
      <c r="WFM16" s="609"/>
      <c r="WFN16" s="609"/>
      <c r="WFO16" s="609"/>
      <c r="WFP16" s="609"/>
      <c r="WFQ16" s="609"/>
      <c r="WFR16" s="609"/>
      <c r="WFS16" s="609"/>
      <c r="WFT16" s="609"/>
      <c r="WFU16" s="609"/>
      <c r="WFV16" s="609"/>
      <c r="WFW16" s="609"/>
      <c r="WFX16" s="609"/>
      <c r="WFY16" s="609"/>
      <c r="WFZ16" s="609"/>
      <c r="WGA16" s="609"/>
      <c r="WGB16" s="609"/>
      <c r="WGC16" s="609"/>
      <c r="WGD16" s="609"/>
      <c r="WGE16" s="609"/>
      <c r="WGF16" s="609"/>
      <c r="WGG16" s="609"/>
      <c r="WGH16" s="609"/>
      <c r="WGI16" s="609"/>
      <c r="WGJ16" s="609"/>
      <c r="WGK16" s="609"/>
      <c r="WGL16" s="609"/>
      <c r="WGM16" s="609"/>
      <c r="WGN16" s="609"/>
      <c r="WGO16" s="609"/>
      <c r="WGP16" s="609"/>
      <c r="WGQ16" s="609"/>
      <c r="WGR16" s="609"/>
      <c r="WGS16" s="609"/>
      <c r="WGT16" s="609"/>
      <c r="WGU16" s="609"/>
      <c r="WGV16" s="609"/>
      <c r="WGW16" s="609"/>
      <c r="WGX16" s="609"/>
      <c r="WGY16" s="609"/>
      <c r="WGZ16" s="609"/>
      <c r="WHA16" s="609"/>
      <c r="WHB16" s="609"/>
      <c r="WHC16" s="609"/>
      <c r="WHD16" s="609"/>
      <c r="WHE16" s="609"/>
      <c r="WHF16" s="609"/>
      <c r="WHG16" s="609"/>
      <c r="WHH16" s="609"/>
      <c r="WHI16" s="609"/>
      <c r="WHJ16" s="609"/>
      <c r="WHK16" s="609"/>
      <c r="WHL16" s="609"/>
      <c r="WHM16" s="609"/>
      <c r="WHN16" s="609"/>
      <c r="WHO16" s="609"/>
      <c r="WHP16" s="609"/>
      <c r="WHQ16" s="609"/>
      <c r="WHR16" s="609"/>
      <c r="WHS16" s="609"/>
      <c r="WHT16" s="609"/>
      <c r="WHU16" s="609"/>
      <c r="WHV16" s="609"/>
      <c r="WHW16" s="609"/>
      <c r="WHX16" s="609"/>
      <c r="WHY16" s="609"/>
      <c r="WHZ16" s="609"/>
      <c r="WIA16" s="609"/>
      <c r="WIB16" s="609"/>
      <c r="WIC16" s="609"/>
      <c r="WID16" s="609"/>
      <c r="WIE16" s="609"/>
      <c r="WIF16" s="609"/>
      <c r="WIG16" s="609"/>
      <c r="WIH16" s="609"/>
      <c r="WII16" s="609"/>
      <c r="WIJ16" s="609"/>
      <c r="WIK16" s="609"/>
      <c r="WIL16" s="609"/>
      <c r="WIM16" s="609"/>
      <c r="WIN16" s="609"/>
      <c r="WIO16" s="609"/>
      <c r="WIP16" s="609"/>
      <c r="WIQ16" s="609"/>
      <c r="WIR16" s="609"/>
      <c r="WIS16" s="609"/>
      <c r="WIT16" s="609"/>
      <c r="WIU16" s="609"/>
      <c r="WIV16" s="609"/>
      <c r="WIW16" s="609"/>
      <c r="WIX16" s="609"/>
      <c r="WIY16" s="609"/>
      <c r="WIZ16" s="609"/>
      <c r="WJA16" s="609"/>
      <c r="WJB16" s="609"/>
      <c r="WJC16" s="609"/>
      <c r="WJD16" s="609"/>
      <c r="WJE16" s="609"/>
      <c r="WJF16" s="609"/>
      <c r="WJG16" s="609"/>
      <c r="WJH16" s="609"/>
      <c r="WJI16" s="609"/>
      <c r="WJJ16" s="609"/>
      <c r="WJK16" s="609"/>
      <c r="WJL16" s="609"/>
      <c r="WJM16" s="609"/>
      <c r="WJN16" s="609"/>
      <c r="WJO16" s="609"/>
      <c r="WJP16" s="609"/>
      <c r="WJQ16" s="609"/>
      <c r="WJR16" s="609"/>
      <c r="WJS16" s="609"/>
      <c r="WJT16" s="609"/>
      <c r="WJU16" s="609"/>
      <c r="WJV16" s="609"/>
      <c r="WJW16" s="609"/>
      <c r="WJX16" s="609"/>
      <c r="WJY16" s="609"/>
      <c r="WJZ16" s="609"/>
      <c r="WKA16" s="609"/>
      <c r="WKB16" s="609"/>
      <c r="WKC16" s="609"/>
      <c r="WKD16" s="609"/>
      <c r="WKE16" s="609"/>
      <c r="WKF16" s="609"/>
      <c r="WKG16" s="609"/>
      <c r="WKH16" s="609"/>
      <c r="WKI16" s="609"/>
      <c r="WKJ16" s="609"/>
      <c r="WKK16" s="609"/>
      <c r="WKL16" s="609"/>
      <c r="WKM16" s="609"/>
      <c r="WKN16" s="609"/>
      <c r="WKO16" s="609"/>
      <c r="WKP16" s="609"/>
      <c r="WKQ16" s="609"/>
      <c r="WKR16" s="609"/>
      <c r="WKS16" s="609"/>
      <c r="WKT16" s="609"/>
      <c r="WKU16" s="609"/>
      <c r="WKV16" s="609"/>
      <c r="WKW16" s="609"/>
      <c r="WKX16" s="609"/>
      <c r="WKY16" s="609"/>
      <c r="WKZ16" s="609"/>
      <c r="WLA16" s="609"/>
      <c r="WLB16" s="609"/>
      <c r="WLC16" s="609"/>
      <c r="WLD16" s="609"/>
      <c r="WLE16" s="609"/>
      <c r="WLF16" s="609"/>
      <c r="WLG16" s="609"/>
      <c r="WLH16" s="609"/>
      <c r="WLI16" s="609"/>
      <c r="WLJ16" s="609"/>
      <c r="WLK16" s="609"/>
      <c r="WLL16" s="609"/>
      <c r="WLM16" s="609"/>
      <c r="WLN16" s="609"/>
      <c r="WLO16" s="609"/>
      <c r="WLP16" s="609"/>
      <c r="WLQ16" s="609"/>
      <c r="WLR16" s="609"/>
      <c r="WLS16" s="609"/>
      <c r="WLT16" s="609"/>
      <c r="WLU16" s="609"/>
      <c r="WLV16" s="609"/>
      <c r="WLW16" s="609"/>
      <c r="WLX16" s="609"/>
      <c r="WLY16" s="609"/>
      <c r="WLZ16" s="609"/>
      <c r="WMA16" s="609"/>
      <c r="WMB16" s="609"/>
      <c r="WMC16" s="609"/>
      <c r="WMD16" s="609"/>
      <c r="WME16" s="609"/>
      <c r="WMF16" s="609"/>
      <c r="WMG16" s="609"/>
      <c r="WMH16" s="609"/>
      <c r="WMI16" s="609"/>
      <c r="WMJ16" s="609"/>
      <c r="WMK16" s="609"/>
      <c r="WML16" s="609"/>
      <c r="WMM16" s="609"/>
      <c r="WMN16" s="609"/>
      <c r="WMO16" s="609"/>
      <c r="WMP16" s="609"/>
      <c r="WMQ16" s="609"/>
      <c r="WMR16" s="609"/>
      <c r="WMS16" s="609"/>
      <c r="WMT16" s="609"/>
      <c r="WMU16" s="609"/>
      <c r="WMV16" s="609"/>
      <c r="WMW16" s="609"/>
      <c r="WMX16" s="609"/>
      <c r="WMY16" s="609"/>
      <c r="WMZ16" s="609"/>
      <c r="WNA16" s="609"/>
      <c r="WNB16" s="609"/>
      <c r="WNC16" s="609"/>
      <c r="WND16" s="609"/>
      <c r="WNE16" s="609"/>
      <c r="WNF16" s="609"/>
      <c r="WNG16" s="609"/>
      <c r="WNH16" s="609"/>
      <c r="WNI16" s="609"/>
      <c r="WNJ16" s="609"/>
      <c r="WNK16" s="609"/>
      <c r="WNL16" s="609"/>
      <c r="WNM16" s="609"/>
      <c r="WNN16" s="609"/>
      <c r="WNO16" s="609"/>
      <c r="WNP16" s="609"/>
      <c r="WNQ16" s="609"/>
      <c r="WNR16" s="609"/>
      <c r="WNS16" s="609"/>
      <c r="WNT16" s="609"/>
      <c r="WNU16" s="609"/>
      <c r="WNV16" s="609"/>
      <c r="WNW16" s="609"/>
      <c r="WNX16" s="609"/>
      <c r="WNY16" s="609"/>
      <c r="WNZ16" s="609"/>
      <c r="WOA16" s="609"/>
      <c r="WOB16" s="609"/>
      <c r="WOC16" s="609"/>
      <c r="WOD16" s="609"/>
      <c r="WOE16" s="609"/>
      <c r="WOF16" s="609"/>
      <c r="WOG16" s="609"/>
      <c r="WOH16" s="609"/>
      <c r="WOI16" s="609"/>
      <c r="WOJ16" s="609"/>
      <c r="WOK16" s="609"/>
      <c r="WOL16" s="609"/>
      <c r="WOM16" s="609"/>
      <c r="WON16" s="609"/>
      <c r="WOO16" s="609"/>
      <c r="WOP16" s="609"/>
      <c r="WOQ16" s="609"/>
      <c r="WOR16" s="609"/>
      <c r="WOS16" s="609"/>
      <c r="WOT16" s="609"/>
      <c r="WOU16" s="609"/>
      <c r="WOV16" s="609"/>
      <c r="WOW16" s="609"/>
      <c r="WOX16" s="609"/>
      <c r="WOY16" s="609"/>
      <c r="WOZ16" s="609"/>
      <c r="WPA16" s="609"/>
      <c r="WPB16" s="609"/>
      <c r="WPC16" s="609"/>
      <c r="WPD16" s="609"/>
      <c r="WPE16" s="609"/>
      <c r="WPF16" s="609"/>
      <c r="WPG16" s="609"/>
      <c r="WPH16" s="609"/>
      <c r="WPI16" s="609"/>
      <c r="WPJ16" s="609"/>
      <c r="WPK16" s="609"/>
      <c r="WPL16" s="609"/>
      <c r="WPM16" s="609"/>
      <c r="WPN16" s="609"/>
      <c r="WPO16" s="609"/>
      <c r="WPP16" s="609"/>
      <c r="WPQ16" s="609"/>
      <c r="WPR16" s="609"/>
      <c r="WPS16" s="609"/>
      <c r="WPT16" s="609"/>
      <c r="WPU16" s="609"/>
      <c r="WPV16" s="609"/>
      <c r="WPW16" s="609"/>
      <c r="WPX16" s="609"/>
      <c r="WPY16" s="609"/>
      <c r="WPZ16" s="609"/>
      <c r="WQA16" s="609"/>
      <c r="WQB16" s="609"/>
      <c r="WQC16" s="609"/>
      <c r="WQD16" s="609"/>
      <c r="WQE16" s="609"/>
      <c r="WQF16" s="609"/>
      <c r="WQG16" s="609"/>
      <c r="WQH16" s="609"/>
      <c r="WQI16" s="609"/>
      <c r="WQJ16" s="609"/>
      <c r="WQK16" s="609"/>
      <c r="WQL16" s="609"/>
      <c r="WQM16" s="609"/>
      <c r="WQN16" s="609"/>
      <c r="WQO16" s="609"/>
      <c r="WQP16" s="609"/>
      <c r="WQQ16" s="609"/>
      <c r="WQR16" s="609"/>
      <c r="WQS16" s="609"/>
      <c r="WQT16" s="609"/>
      <c r="WQU16" s="609"/>
      <c r="WQV16" s="609"/>
      <c r="WQW16" s="609"/>
      <c r="WQX16" s="609"/>
      <c r="WQY16" s="609"/>
      <c r="WQZ16" s="609"/>
      <c r="WRA16" s="609"/>
      <c r="WRB16" s="609"/>
      <c r="WRC16" s="609"/>
      <c r="WRD16" s="609"/>
      <c r="WRE16" s="609"/>
      <c r="WRF16" s="609"/>
      <c r="WRG16" s="609"/>
      <c r="WRH16" s="609"/>
      <c r="WRI16" s="609"/>
      <c r="WRJ16" s="609"/>
      <c r="WRK16" s="609"/>
      <c r="WRL16" s="609"/>
      <c r="WRM16" s="609"/>
      <c r="WRN16" s="609"/>
      <c r="WRO16" s="609"/>
      <c r="WRP16" s="609"/>
      <c r="WRQ16" s="609"/>
      <c r="WRR16" s="609"/>
      <c r="WRS16" s="609"/>
      <c r="WRT16" s="609"/>
      <c r="WRU16" s="609"/>
      <c r="WRV16" s="609"/>
      <c r="WRW16" s="609"/>
      <c r="WRX16" s="609"/>
      <c r="WRY16" s="609"/>
      <c r="WRZ16" s="609"/>
      <c r="WSA16" s="609"/>
      <c r="WSB16" s="609"/>
      <c r="WSC16" s="609"/>
      <c r="WSD16" s="609"/>
      <c r="WSE16" s="609"/>
      <c r="WSF16" s="609"/>
      <c r="WSG16" s="609"/>
      <c r="WSH16" s="609"/>
      <c r="WSI16" s="609"/>
      <c r="WSJ16" s="609"/>
      <c r="WSK16" s="609"/>
      <c r="WSL16" s="609"/>
      <c r="WSM16" s="609"/>
      <c r="WSN16" s="609"/>
      <c r="WSO16" s="609"/>
      <c r="WSP16" s="609"/>
      <c r="WSQ16" s="609"/>
      <c r="WSR16" s="609"/>
      <c r="WSS16" s="609"/>
      <c r="WST16" s="609"/>
      <c r="WSU16" s="609"/>
      <c r="WSV16" s="609"/>
      <c r="WSW16" s="609"/>
      <c r="WSX16" s="609"/>
      <c r="WSY16" s="609"/>
      <c r="WSZ16" s="609"/>
      <c r="WTA16" s="609"/>
      <c r="WTB16" s="609"/>
      <c r="WTC16" s="609"/>
      <c r="WTD16" s="609"/>
      <c r="WTE16" s="609"/>
      <c r="WTF16" s="609"/>
      <c r="WTG16" s="609"/>
      <c r="WTH16" s="609"/>
      <c r="WTI16" s="609"/>
      <c r="WTJ16" s="609"/>
      <c r="WTK16" s="609"/>
      <c r="WTL16" s="609"/>
      <c r="WTM16" s="609"/>
      <c r="WTN16" s="609"/>
      <c r="WTO16" s="609"/>
      <c r="WTP16" s="609"/>
      <c r="WTQ16" s="609"/>
      <c r="WTR16" s="609"/>
      <c r="WTS16" s="609"/>
      <c r="WTT16" s="609"/>
      <c r="WTU16" s="609"/>
      <c r="WTV16" s="609"/>
      <c r="WTW16" s="609"/>
      <c r="WTX16" s="609"/>
      <c r="WTY16" s="609"/>
      <c r="WTZ16" s="609"/>
      <c r="WUA16" s="609"/>
      <c r="WUB16" s="609"/>
      <c r="WUC16" s="609"/>
      <c r="WUD16" s="609"/>
      <c r="WUE16" s="609"/>
      <c r="WUF16" s="609"/>
      <c r="WUG16" s="609"/>
      <c r="WUH16" s="609"/>
      <c r="WUI16" s="609"/>
      <c r="WUJ16" s="609"/>
      <c r="WUK16" s="609"/>
      <c r="WUL16" s="609"/>
      <c r="WUM16" s="609"/>
      <c r="WUN16" s="609"/>
      <c r="WUO16" s="609"/>
      <c r="WUP16" s="609"/>
      <c r="WUQ16" s="609"/>
      <c r="WUR16" s="609"/>
      <c r="WUS16" s="609"/>
      <c r="WUT16" s="609"/>
      <c r="WUU16" s="609"/>
      <c r="WUV16" s="609"/>
      <c r="WUW16" s="609"/>
      <c r="WUX16" s="609"/>
      <c r="WUY16" s="609"/>
      <c r="WUZ16" s="609"/>
      <c r="WVA16" s="609"/>
      <c r="WVB16" s="609"/>
      <c r="WVC16" s="609"/>
      <c r="WVD16" s="609"/>
      <c r="WVE16" s="609"/>
      <c r="WVF16" s="609"/>
      <c r="WVG16" s="609"/>
      <c r="WVH16" s="609"/>
      <c r="WVI16" s="609"/>
      <c r="WVJ16" s="609"/>
      <c r="WVK16" s="609"/>
      <c r="WVL16" s="609"/>
      <c r="WVM16" s="609"/>
      <c r="WVN16" s="609"/>
      <c r="WVO16" s="609"/>
      <c r="WVP16" s="609"/>
      <c r="WVQ16" s="609"/>
      <c r="WVR16" s="609"/>
      <c r="WVS16" s="609"/>
      <c r="WVT16" s="609"/>
      <c r="WVU16" s="609"/>
      <c r="WVV16" s="609"/>
      <c r="WVW16" s="609"/>
      <c r="WVX16" s="609"/>
      <c r="WVY16" s="609"/>
      <c r="WVZ16" s="609"/>
      <c r="WWA16" s="609"/>
      <c r="WWB16" s="609"/>
      <c r="WWC16" s="609"/>
      <c r="WWD16" s="609"/>
      <c r="WWE16" s="609"/>
      <c r="WWF16" s="609"/>
      <c r="WWG16" s="609"/>
      <c r="WWH16" s="609"/>
      <c r="WWI16" s="609"/>
      <c r="WWJ16" s="609"/>
      <c r="WWK16" s="609"/>
      <c r="WWL16" s="609"/>
      <c r="WWM16" s="609"/>
      <c r="WWN16" s="609"/>
      <c r="WWO16" s="609"/>
      <c r="WWP16" s="609"/>
      <c r="WWQ16" s="609"/>
      <c r="WWR16" s="609"/>
      <c r="WWS16" s="609"/>
      <c r="WWT16" s="609"/>
      <c r="WWU16" s="609"/>
      <c r="WWV16" s="609"/>
      <c r="WWW16" s="609"/>
      <c r="WWX16" s="609"/>
      <c r="WWY16" s="609"/>
      <c r="WWZ16" s="609"/>
      <c r="WXA16" s="609"/>
      <c r="WXB16" s="609"/>
      <c r="WXC16" s="609"/>
      <c r="WXD16" s="609"/>
      <c r="WXE16" s="609"/>
      <c r="WXF16" s="609"/>
      <c r="WXG16" s="609"/>
      <c r="WXH16" s="609"/>
      <c r="WXI16" s="609"/>
      <c r="WXJ16" s="609"/>
      <c r="WXK16" s="609"/>
      <c r="WXL16" s="609"/>
      <c r="WXM16" s="609"/>
      <c r="WXN16" s="609"/>
      <c r="WXO16" s="609"/>
      <c r="WXP16" s="609"/>
      <c r="WXQ16" s="609"/>
      <c r="WXR16" s="609"/>
      <c r="WXS16" s="609"/>
      <c r="WXT16" s="609"/>
      <c r="WXU16" s="609"/>
      <c r="WXV16" s="609"/>
      <c r="WXW16" s="609"/>
      <c r="WXX16" s="609"/>
      <c r="WXY16" s="609"/>
      <c r="WXZ16" s="609"/>
      <c r="WYA16" s="609"/>
      <c r="WYB16" s="609"/>
      <c r="WYC16" s="609"/>
      <c r="WYD16" s="609"/>
      <c r="WYE16" s="609"/>
      <c r="WYF16" s="609"/>
      <c r="WYG16" s="609"/>
      <c r="WYH16" s="609"/>
      <c r="WYI16" s="609"/>
      <c r="WYJ16" s="609"/>
      <c r="WYK16" s="609"/>
      <c r="WYL16" s="609"/>
      <c r="WYM16" s="609"/>
      <c r="WYN16" s="609"/>
      <c r="WYO16" s="609"/>
      <c r="WYP16" s="609"/>
      <c r="WYQ16" s="609"/>
      <c r="WYR16" s="609"/>
      <c r="WYS16" s="609"/>
      <c r="WYT16" s="609"/>
      <c r="WYU16" s="609"/>
      <c r="WYV16" s="609"/>
      <c r="WYW16" s="609"/>
      <c r="WYX16" s="609"/>
      <c r="WYY16" s="609"/>
      <c r="WYZ16" s="609"/>
      <c r="WZA16" s="609"/>
      <c r="WZB16" s="609"/>
      <c r="WZC16" s="609"/>
      <c r="WZD16" s="609"/>
      <c r="WZE16" s="609"/>
      <c r="WZF16" s="609"/>
      <c r="WZG16" s="609"/>
      <c r="WZH16" s="609"/>
      <c r="WZI16" s="609"/>
      <c r="WZJ16" s="609"/>
      <c r="WZK16" s="609"/>
      <c r="WZL16" s="609"/>
      <c r="WZM16" s="609"/>
      <c r="WZN16" s="609"/>
      <c r="WZO16" s="609"/>
      <c r="WZP16" s="609"/>
      <c r="WZQ16" s="609"/>
      <c r="WZR16" s="609"/>
      <c r="WZS16" s="609"/>
      <c r="WZT16" s="609"/>
      <c r="WZU16" s="609"/>
      <c r="WZV16" s="609"/>
      <c r="WZW16" s="609"/>
      <c r="WZX16" s="609"/>
      <c r="WZY16" s="609"/>
      <c r="WZZ16" s="609"/>
      <c r="XAA16" s="609"/>
      <c r="XAB16" s="609"/>
      <c r="XAC16" s="609"/>
      <c r="XAD16" s="609"/>
      <c r="XAE16" s="609"/>
      <c r="XAF16" s="609"/>
      <c r="XAG16" s="609"/>
      <c r="XAH16" s="609"/>
      <c r="XAI16" s="609"/>
      <c r="XAJ16" s="609"/>
      <c r="XAK16" s="609"/>
      <c r="XAL16" s="609"/>
      <c r="XAM16" s="609"/>
      <c r="XAN16" s="609"/>
      <c r="XAO16" s="609"/>
      <c r="XAP16" s="609"/>
      <c r="XAQ16" s="609"/>
      <c r="XAR16" s="609"/>
      <c r="XAS16" s="609"/>
      <c r="XAT16" s="609"/>
      <c r="XAU16" s="609"/>
      <c r="XAV16" s="609"/>
      <c r="XAW16" s="609"/>
      <c r="XAX16" s="609"/>
      <c r="XAY16" s="609"/>
      <c r="XAZ16" s="609"/>
      <c r="XBA16" s="609"/>
      <c r="XBB16" s="609"/>
      <c r="XBC16" s="609"/>
      <c r="XBD16" s="609"/>
      <c r="XBE16" s="609"/>
      <c r="XBF16" s="609"/>
      <c r="XBG16" s="609"/>
      <c r="XBH16" s="609"/>
      <c r="XBI16" s="609"/>
      <c r="XBJ16" s="609"/>
      <c r="XBK16" s="609"/>
      <c r="XBL16" s="609"/>
      <c r="XBM16" s="609"/>
      <c r="XBN16" s="609"/>
      <c r="XBO16" s="609"/>
      <c r="XBP16" s="609"/>
      <c r="XBQ16" s="609"/>
      <c r="XBR16" s="609"/>
      <c r="XBS16" s="609"/>
      <c r="XBT16" s="609"/>
      <c r="XBU16" s="609"/>
      <c r="XBV16" s="609"/>
      <c r="XBW16" s="609"/>
      <c r="XBX16" s="609"/>
      <c r="XBY16" s="609"/>
      <c r="XBZ16" s="609"/>
      <c r="XCA16" s="609"/>
      <c r="XCB16" s="609"/>
      <c r="XCC16" s="609"/>
      <c r="XCD16" s="609"/>
      <c r="XCE16" s="609"/>
      <c r="XCF16" s="609"/>
      <c r="XCG16" s="609"/>
      <c r="XCH16" s="609"/>
      <c r="XCI16" s="609"/>
      <c r="XCJ16" s="609"/>
      <c r="XCK16" s="609"/>
      <c r="XCL16" s="609"/>
      <c r="XCM16" s="609"/>
      <c r="XCN16" s="609"/>
      <c r="XCO16" s="609"/>
      <c r="XCP16" s="609"/>
      <c r="XCQ16" s="609"/>
      <c r="XCR16" s="609"/>
      <c r="XCS16" s="609"/>
      <c r="XCT16" s="609"/>
      <c r="XCU16" s="609"/>
      <c r="XCV16" s="609"/>
      <c r="XCW16" s="609"/>
      <c r="XCX16" s="609"/>
      <c r="XCY16" s="609"/>
      <c r="XCZ16" s="609"/>
      <c r="XDA16" s="609"/>
      <c r="XDB16" s="609"/>
      <c r="XDC16" s="609"/>
      <c r="XDD16" s="609"/>
      <c r="XDE16" s="609"/>
      <c r="XDF16" s="609"/>
      <c r="XDG16" s="609"/>
      <c r="XDH16" s="609"/>
      <c r="XDI16" s="609"/>
      <c r="XDJ16" s="609"/>
      <c r="XDK16" s="609"/>
      <c r="XDL16" s="609"/>
      <c r="XDM16" s="609"/>
      <c r="XDN16" s="609"/>
      <c r="XDO16" s="609"/>
      <c r="XDP16" s="609"/>
      <c r="XDQ16" s="609"/>
      <c r="XDR16" s="609"/>
      <c r="XDS16" s="609"/>
      <c r="XDT16" s="609"/>
      <c r="XDU16" s="609"/>
      <c r="XDV16" s="609"/>
      <c r="XDW16" s="609"/>
      <c r="XDX16" s="609"/>
      <c r="XDY16" s="609"/>
      <c r="XDZ16" s="609"/>
      <c r="XEA16" s="609"/>
      <c r="XEB16" s="609"/>
      <c r="XEC16" s="609"/>
      <c r="XED16" s="609"/>
      <c r="XEE16" s="609"/>
      <c r="XEF16" s="609"/>
      <c r="XEG16" s="609"/>
      <c r="XEH16" s="609"/>
      <c r="XEI16" s="609"/>
      <c r="XEJ16" s="609"/>
      <c r="XEK16" s="609"/>
      <c r="XEL16" s="609"/>
      <c r="XEM16" s="609"/>
      <c r="XEN16" s="609"/>
      <c r="XEO16" s="609"/>
      <c r="XEP16" s="609"/>
      <c r="XEQ16" s="609"/>
      <c r="XER16" s="609"/>
      <c r="XES16" s="609"/>
      <c r="XET16" s="609"/>
      <c r="XEU16" s="609"/>
      <c r="XEV16" s="609"/>
      <c r="XEW16" s="609"/>
      <c r="XEX16" s="609"/>
      <c r="XEY16" s="609"/>
      <c r="XEZ16" s="609"/>
      <c r="XFA16" s="609"/>
      <c r="XFB16" s="609"/>
      <c r="XFC16" s="609"/>
      <c r="XFD16" s="609"/>
    </row>
    <row r="17" spans="1:16384" hidden="1" outlineLevel="1" x14ac:dyDescent="0.25">
      <c r="A17" s="576">
        <v>19000441</v>
      </c>
      <c r="B17" s="576" t="s">
        <v>429</v>
      </c>
      <c r="C17" s="606" t="s">
        <v>430</v>
      </c>
      <c r="D17" s="606" t="s">
        <v>412</v>
      </c>
      <c r="E17" s="606" t="s">
        <v>215</v>
      </c>
      <c r="F17" s="605">
        <v>1138726.6666666667</v>
      </c>
      <c r="G17" s="584">
        <f>F17</f>
        <v>1138726.6666666667</v>
      </c>
      <c r="H17" s="604"/>
      <c r="I17" s="586"/>
      <c r="J17" s="605">
        <v>1496918.125</v>
      </c>
      <c r="K17" s="584">
        <f>J17</f>
        <v>1496918.125</v>
      </c>
      <c r="L17" s="604"/>
      <c r="M17" s="586"/>
      <c r="N17" s="605">
        <v>1766754.75</v>
      </c>
      <c r="O17" s="584">
        <f>N17</f>
        <v>1766754.75</v>
      </c>
      <c r="P17" s="604"/>
      <c r="Q17" s="586"/>
      <c r="R17" s="605">
        <v>2129753.4166666665</v>
      </c>
      <c r="S17" s="584">
        <f>R17</f>
        <v>2129753.4166666665</v>
      </c>
      <c r="T17" s="604"/>
      <c r="U17" s="578"/>
      <c r="V17" s="605">
        <v>2689624.5666666669</v>
      </c>
      <c r="W17" s="584">
        <f>V17</f>
        <v>2689624.5666666669</v>
      </c>
      <c r="X17" s="604"/>
      <c r="Y17" s="578"/>
      <c r="Z17" s="605">
        <v>3424040.1020833328</v>
      </c>
      <c r="AA17" s="584">
        <f>Z17</f>
        <v>3424040.1020833328</v>
      </c>
      <c r="AB17" s="604"/>
      <c r="AC17" s="578"/>
      <c r="AD17" s="605">
        <v>4180502.6295833341</v>
      </c>
      <c r="AE17" s="584">
        <f>AD17</f>
        <v>4180502.6295833341</v>
      </c>
      <c r="AF17" s="604"/>
      <c r="AH17" s="605">
        <v>5006465.7437500004</v>
      </c>
      <c r="AI17" s="584">
        <f>AH17</f>
        <v>5006465.7437500004</v>
      </c>
      <c r="AJ17" s="604"/>
      <c r="AK17" s="578"/>
      <c r="AL17" s="605">
        <v>6602967.0645833323</v>
      </c>
      <c r="AM17" s="584">
        <f>AL17</f>
        <v>6602967.0645833323</v>
      </c>
      <c r="AN17" s="604"/>
      <c r="AO17" s="578"/>
      <c r="AP17" s="605">
        <v>9927938.5887499992</v>
      </c>
      <c r="AQ17" s="584">
        <f>AP17</f>
        <v>9927938.5887499992</v>
      </c>
      <c r="AR17" s="604"/>
      <c r="AS17" s="578"/>
      <c r="AT17" s="605">
        <v>9441810.0512500014</v>
      </c>
      <c r="AU17" s="584">
        <f>AT17</f>
        <v>9441810.0512500014</v>
      </c>
      <c r="AV17" s="604"/>
      <c r="AW17" s="578"/>
    </row>
    <row r="18" spans="1:16384" hidden="1" outlineLevel="1" x14ac:dyDescent="0.25">
      <c r="A18" s="576">
        <v>19000451</v>
      </c>
      <c r="B18" s="576" t="s">
        <v>431</v>
      </c>
      <c r="C18" s="606" t="s">
        <v>432</v>
      </c>
      <c r="D18" s="606" t="s">
        <v>412</v>
      </c>
      <c r="E18" s="606" t="s">
        <v>215</v>
      </c>
      <c r="F18" s="605">
        <v>154750</v>
      </c>
      <c r="G18" s="584">
        <f>F18</f>
        <v>154750</v>
      </c>
      <c r="H18" s="604"/>
      <c r="I18" s="586"/>
      <c r="J18" s="605">
        <v>0</v>
      </c>
      <c r="K18" s="584">
        <f>J18</f>
        <v>0</v>
      </c>
      <c r="L18" s="604"/>
      <c r="M18" s="586"/>
      <c r="N18" s="605"/>
      <c r="O18" s="584">
        <f>N18</f>
        <v>0</v>
      </c>
      <c r="P18" s="604"/>
      <c r="Q18" s="586"/>
      <c r="R18" s="605"/>
      <c r="S18" s="584">
        <f>R18</f>
        <v>0</v>
      </c>
      <c r="T18" s="604"/>
      <c r="U18" s="578"/>
      <c r="V18" s="605"/>
      <c r="W18" s="584">
        <f>V18</f>
        <v>0</v>
      </c>
      <c r="X18" s="604"/>
      <c r="Y18" s="578"/>
      <c r="Z18" s="605"/>
      <c r="AA18" s="584">
        <f>Z18</f>
        <v>0</v>
      </c>
      <c r="AB18" s="604"/>
      <c r="AC18" s="578"/>
      <c r="AD18" s="605"/>
      <c r="AE18" s="584">
        <f>AD18</f>
        <v>0</v>
      </c>
      <c r="AF18" s="604"/>
      <c r="AG18" s="597"/>
      <c r="AH18" s="605"/>
      <c r="AI18" s="584">
        <f>AH18</f>
        <v>0</v>
      </c>
      <c r="AJ18" s="604"/>
      <c r="AK18" s="578"/>
      <c r="AL18" s="605"/>
      <c r="AM18" s="584">
        <f>AL18</f>
        <v>0</v>
      </c>
      <c r="AN18" s="604"/>
      <c r="AO18" s="578"/>
      <c r="AP18" s="605"/>
      <c r="AQ18" s="584">
        <f>AP18</f>
        <v>0</v>
      </c>
      <c r="AR18" s="604"/>
      <c r="AS18" s="578"/>
      <c r="AT18" s="605"/>
      <c r="AU18" s="584">
        <f>AT18</f>
        <v>0</v>
      </c>
      <c r="AV18" s="604"/>
      <c r="AW18" s="578"/>
    </row>
    <row r="19" spans="1:16384" s="588" customFormat="1" hidden="1" outlineLevel="1" x14ac:dyDescent="0.25">
      <c r="A19" s="588">
        <v>19000483</v>
      </c>
      <c r="B19" s="588" t="s">
        <v>433</v>
      </c>
      <c r="C19" s="614" t="s">
        <v>428</v>
      </c>
      <c r="D19" s="606" t="s">
        <v>412</v>
      </c>
      <c r="E19" s="614" t="s">
        <v>422</v>
      </c>
      <c r="F19" s="613"/>
      <c r="G19" s="612"/>
      <c r="H19" s="611"/>
      <c r="I19" s="610"/>
      <c r="J19" s="613"/>
      <c r="K19" s="612"/>
      <c r="L19" s="611"/>
      <c r="M19" s="610"/>
      <c r="N19" s="613"/>
      <c r="O19" s="612"/>
      <c r="P19" s="611"/>
      <c r="Q19" s="610"/>
      <c r="R19" s="613"/>
      <c r="S19" s="612"/>
      <c r="T19" s="611"/>
      <c r="U19" s="610"/>
      <c r="V19" s="613">
        <v>-3272265</v>
      </c>
      <c r="W19" s="612">
        <f>(V19*$W$2)</f>
        <v>-1821515.9817255626</v>
      </c>
      <c r="X19" s="611">
        <f>(V19*$X$2)</f>
        <v>-1450749.0182744374</v>
      </c>
      <c r="Y19" s="610"/>
      <c r="Z19" s="613"/>
      <c r="AA19" s="612"/>
      <c r="AB19" s="611"/>
      <c r="AC19" s="610"/>
      <c r="AD19" s="613"/>
      <c r="AE19" s="612"/>
      <c r="AF19" s="611"/>
      <c r="AG19" s="589"/>
      <c r="AH19" s="613"/>
      <c r="AI19" s="612"/>
      <c r="AJ19" s="611"/>
      <c r="AK19" s="610"/>
      <c r="AL19" s="613"/>
      <c r="AM19" s="612"/>
      <c r="AN19" s="611"/>
      <c r="AO19" s="610"/>
      <c r="AP19" s="613"/>
      <c r="AQ19" s="612"/>
      <c r="AR19" s="611"/>
      <c r="AS19" s="610"/>
      <c r="AT19" s="613"/>
      <c r="AU19" s="612"/>
      <c r="AV19" s="611"/>
      <c r="AW19" s="610"/>
      <c r="AX19" s="609"/>
      <c r="AY19" s="609"/>
      <c r="AZ19" s="609"/>
      <c r="BA19" s="609"/>
      <c r="BB19" s="609"/>
      <c r="BC19" s="609"/>
      <c r="BD19" s="609"/>
      <c r="BE19" s="609"/>
      <c r="BF19" s="609"/>
      <c r="BG19" s="609"/>
      <c r="BH19" s="609"/>
      <c r="BI19" s="609"/>
      <c r="BJ19" s="609"/>
      <c r="BK19" s="609"/>
      <c r="BL19" s="609"/>
      <c r="BM19" s="609"/>
      <c r="BN19" s="609"/>
      <c r="BO19" s="609"/>
      <c r="BP19" s="609"/>
      <c r="BQ19" s="609"/>
      <c r="BR19" s="609"/>
      <c r="BS19" s="609"/>
      <c r="BT19" s="609"/>
      <c r="BU19" s="609"/>
      <c r="BV19" s="609"/>
      <c r="BW19" s="609"/>
      <c r="BX19" s="609"/>
      <c r="BY19" s="609"/>
      <c r="BZ19" s="609"/>
      <c r="CA19" s="609"/>
      <c r="CB19" s="609"/>
      <c r="CC19" s="609"/>
      <c r="CD19" s="609"/>
      <c r="CE19" s="609"/>
      <c r="CF19" s="609"/>
      <c r="CG19" s="609"/>
      <c r="CH19" s="609"/>
      <c r="CI19" s="609"/>
      <c r="CJ19" s="609"/>
      <c r="CK19" s="609"/>
      <c r="CL19" s="609"/>
      <c r="CM19" s="609"/>
      <c r="CN19" s="609"/>
      <c r="CO19" s="609"/>
      <c r="CP19" s="609"/>
      <c r="CQ19" s="609"/>
      <c r="CR19" s="609"/>
      <c r="CS19" s="609"/>
      <c r="CT19" s="609"/>
      <c r="CU19" s="609"/>
      <c r="CV19" s="609"/>
      <c r="CW19" s="609"/>
      <c r="CX19" s="609"/>
      <c r="CY19" s="609"/>
      <c r="CZ19" s="609"/>
      <c r="DA19" s="609"/>
      <c r="DB19" s="609"/>
      <c r="DC19" s="609"/>
      <c r="DD19" s="609"/>
      <c r="DE19" s="609"/>
      <c r="DF19" s="609"/>
      <c r="DG19" s="609"/>
      <c r="DH19" s="609"/>
      <c r="DI19" s="609"/>
      <c r="DJ19" s="609"/>
      <c r="DK19" s="609"/>
      <c r="DL19" s="609"/>
      <c r="DM19" s="609"/>
      <c r="DN19" s="609"/>
      <c r="DO19" s="609"/>
      <c r="DP19" s="609"/>
      <c r="DQ19" s="609"/>
      <c r="DR19" s="609"/>
      <c r="DS19" s="609"/>
      <c r="DT19" s="609"/>
      <c r="DU19" s="609"/>
      <c r="DV19" s="609"/>
      <c r="DW19" s="609"/>
      <c r="DX19" s="609"/>
      <c r="DY19" s="609"/>
      <c r="DZ19" s="609"/>
      <c r="EA19" s="609"/>
      <c r="EB19" s="609"/>
      <c r="EC19" s="609"/>
      <c r="ED19" s="609"/>
      <c r="EE19" s="609"/>
      <c r="EF19" s="609"/>
      <c r="EG19" s="609"/>
      <c r="EH19" s="609"/>
      <c r="EI19" s="609"/>
      <c r="EJ19" s="609"/>
      <c r="EK19" s="609"/>
      <c r="EL19" s="609"/>
      <c r="EM19" s="609"/>
      <c r="EN19" s="609"/>
      <c r="EO19" s="609"/>
      <c r="EP19" s="609"/>
      <c r="EQ19" s="609"/>
      <c r="ER19" s="609"/>
      <c r="ES19" s="609"/>
      <c r="ET19" s="609"/>
      <c r="EU19" s="609"/>
      <c r="EV19" s="609"/>
      <c r="EW19" s="609"/>
      <c r="EX19" s="609"/>
      <c r="EY19" s="609"/>
      <c r="EZ19" s="609"/>
      <c r="FA19" s="609"/>
      <c r="FB19" s="609"/>
      <c r="FC19" s="609"/>
      <c r="FD19" s="609"/>
      <c r="FE19" s="609"/>
      <c r="FF19" s="609"/>
      <c r="FG19" s="609"/>
      <c r="FH19" s="609"/>
      <c r="FI19" s="609"/>
      <c r="FJ19" s="609"/>
      <c r="FK19" s="609"/>
      <c r="FL19" s="609"/>
      <c r="FM19" s="609"/>
      <c r="FN19" s="609"/>
      <c r="FO19" s="609"/>
      <c r="FP19" s="609"/>
      <c r="FQ19" s="609"/>
      <c r="FR19" s="609"/>
      <c r="FS19" s="609"/>
      <c r="FT19" s="609"/>
      <c r="FU19" s="609"/>
      <c r="FV19" s="609"/>
      <c r="FW19" s="609"/>
      <c r="FX19" s="609"/>
      <c r="FY19" s="609"/>
      <c r="FZ19" s="609"/>
      <c r="GA19" s="609"/>
      <c r="GB19" s="609"/>
      <c r="GC19" s="609"/>
      <c r="GD19" s="609"/>
      <c r="GE19" s="609"/>
      <c r="GF19" s="609"/>
      <c r="GG19" s="609"/>
      <c r="GH19" s="609"/>
      <c r="GI19" s="609"/>
      <c r="GJ19" s="609"/>
      <c r="GK19" s="609"/>
      <c r="GL19" s="609"/>
      <c r="GM19" s="609"/>
      <c r="GN19" s="609"/>
      <c r="GO19" s="609"/>
      <c r="GP19" s="609"/>
      <c r="GQ19" s="609"/>
      <c r="GR19" s="609"/>
      <c r="GS19" s="609"/>
      <c r="GT19" s="609"/>
      <c r="GU19" s="609"/>
      <c r="GV19" s="609"/>
      <c r="GW19" s="609"/>
      <c r="GX19" s="609"/>
      <c r="GY19" s="609"/>
      <c r="GZ19" s="609"/>
      <c r="HA19" s="609"/>
      <c r="HB19" s="609"/>
      <c r="HC19" s="609"/>
      <c r="HD19" s="609"/>
      <c r="HE19" s="609"/>
      <c r="HF19" s="609"/>
      <c r="HG19" s="609"/>
      <c r="HH19" s="609"/>
      <c r="HI19" s="609"/>
      <c r="HJ19" s="609"/>
      <c r="HK19" s="609"/>
      <c r="HL19" s="609"/>
      <c r="HM19" s="609"/>
      <c r="HN19" s="609"/>
      <c r="HO19" s="609"/>
      <c r="HP19" s="609"/>
      <c r="HQ19" s="609"/>
      <c r="HR19" s="609"/>
      <c r="HS19" s="609"/>
      <c r="HT19" s="609"/>
      <c r="HU19" s="609"/>
      <c r="HV19" s="609"/>
      <c r="HW19" s="609"/>
      <c r="HX19" s="609"/>
      <c r="HY19" s="609"/>
      <c r="HZ19" s="609"/>
      <c r="IA19" s="609"/>
      <c r="IB19" s="609"/>
      <c r="IC19" s="609"/>
      <c r="ID19" s="609"/>
      <c r="IE19" s="609"/>
      <c r="IF19" s="609"/>
      <c r="IG19" s="609"/>
      <c r="IH19" s="609"/>
      <c r="II19" s="609"/>
      <c r="IJ19" s="609"/>
      <c r="IK19" s="609"/>
      <c r="IL19" s="609"/>
      <c r="IM19" s="609"/>
      <c r="IN19" s="609"/>
      <c r="IO19" s="609"/>
      <c r="IP19" s="609"/>
      <c r="IQ19" s="609"/>
      <c r="IR19" s="609"/>
      <c r="IS19" s="609"/>
      <c r="IT19" s="609"/>
      <c r="IU19" s="609"/>
      <c r="IV19" s="609"/>
      <c r="IW19" s="609"/>
      <c r="IX19" s="609"/>
      <c r="IY19" s="609"/>
      <c r="IZ19" s="609"/>
      <c r="JA19" s="609"/>
      <c r="JB19" s="609"/>
      <c r="JC19" s="609"/>
      <c r="JD19" s="609"/>
      <c r="JE19" s="609"/>
      <c r="JF19" s="609"/>
      <c r="JG19" s="609"/>
      <c r="JH19" s="609"/>
      <c r="JI19" s="609"/>
      <c r="JJ19" s="609"/>
      <c r="JK19" s="609"/>
      <c r="JL19" s="609"/>
      <c r="JM19" s="609"/>
      <c r="JN19" s="609"/>
      <c r="JO19" s="609"/>
      <c r="JP19" s="609"/>
      <c r="JQ19" s="609"/>
      <c r="JR19" s="609"/>
      <c r="JS19" s="609"/>
      <c r="JT19" s="609"/>
      <c r="JU19" s="609"/>
      <c r="JV19" s="609"/>
      <c r="JW19" s="609"/>
      <c r="JX19" s="609"/>
      <c r="JY19" s="609"/>
      <c r="JZ19" s="609"/>
      <c r="KA19" s="609"/>
      <c r="KB19" s="609"/>
      <c r="KC19" s="609"/>
      <c r="KD19" s="609"/>
      <c r="KE19" s="609"/>
      <c r="KF19" s="609"/>
      <c r="KG19" s="609"/>
      <c r="KH19" s="609"/>
      <c r="KI19" s="609"/>
      <c r="KJ19" s="609"/>
      <c r="KK19" s="609"/>
      <c r="KL19" s="609"/>
      <c r="KM19" s="609"/>
      <c r="KN19" s="609"/>
      <c r="KO19" s="609"/>
      <c r="KP19" s="609"/>
      <c r="KQ19" s="609"/>
      <c r="KR19" s="609"/>
      <c r="KS19" s="609"/>
      <c r="KT19" s="609"/>
      <c r="KU19" s="609"/>
      <c r="KV19" s="609"/>
      <c r="KW19" s="609"/>
      <c r="KX19" s="609"/>
      <c r="KY19" s="609"/>
      <c r="KZ19" s="609"/>
      <c r="LA19" s="609"/>
      <c r="LB19" s="609"/>
      <c r="LC19" s="609"/>
      <c r="LD19" s="609"/>
      <c r="LE19" s="609"/>
      <c r="LF19" s="609"/>
      <c r="LG19" s="609"/>
      <c r="LH19" s="609"/>
      <c r="LI19" s="609"/>
      <c r="LJ19" s="609"/>
      <c r="LK19" s="609"/>
      <c r="LL19" s="609"/>
      <c r="LM19" s="609"/>
      <c r="LN19" s="609"/>
      <c r="LO19" s="609"/>
      <c r="LP19" s="609"/>
      <c r="LQ19" s="609"/>
      <c r="LR19" s="609"/>
      <c r="LS19" s="609"/>
      <c r="LT19" s="609"/>
      <c r="LU19" s="609"/>
      <c r="LV19" s="609"/>
      <c r="LW19" s="609"/>
      <c r="LX19" s="609"/>
      <c r="LY19" s="609"/>
      <c r="LZ19" s="609"/>
      <c r="MA19" s="609"/>
      <c r="MB19" s="609"/>
      <c r="MC19" s="609"/>
      <c r="MD19" s="609"/>
      <c r="ME19" s="609"/>
      <c r="MF19" s="609"/>
      <c r="MG19" s="609"/>
      <c r="MH19" s="609"/>
      <c r="MI19" s="609"/>
      <c r="MJ19" s="609"/>
      <c r="MK19" s="609"/>
      <c r="ML19" s="609"/>
      <c r="MM19" s="609"/>
      <c r="MN19" s="609"/>
      <c r="MO19" s="609"/>
      <c r="MP19" s="609"/>
      <c r="MQ19" s="609"/>
      <c r="MR19" s="609"/>
      <c r="MS19" s="609"/>
      <c r="MT19" s="609"/>
      <c r="MU19" s="609"/>
      <c r="MV19" s="609"/>
      <c r="MW19" s="609"/>
      <c r="MX19" s="609"/>
      <c r="MY19" s="609"/>
      <c r="MZ19" s="609"/>
      <c r="NA19" s="609"/>
      <c r="NB19" s="609"/>
      <c r="NC19" s="609"/>
      <c r="ND19" s="609"/>
      <c r="NE19" s="609"/>
      <c r="NF19" s="609"/>
      <c r="NG19" s="609"/>
      <c r="NH19" s="609"/>
      <c r="NI19" s="609"/>
      <c r="NJ19" s="609"/>
      <c r="NK19" s="609"/>
      <c r="NL19" s="609"/>
      <c r="NM19" s="609"/>
      <c r="NN19" s="609"/>
      <c r="NO19" s="609"/>
      <c r="NP19" s="609"/>
      <c r="NQ19" s="609"/>
      <c r="NR19" s="609"/>
      <c r="NS19" s="609"/>
      <c r="NT19" s="609"/>
      <c r="NU19" s="609"/>
      <c r="NV19" s="609"/>
      <c r="NW19" s="609"/>
      <c r="NX19" s="609"/>
      <c r="NY19" s="609"/>
      <c r="NZ19" s="609"/>
      <c r="OA19" s="609"/>
      <c r="OB19" s="609"/>
      <c r="OC19" s="609"/>
      <c r="OD19" s="609"/>
      <c r="OE19" s="609"/>
      <c r="OF19" s="609"/>
      <c r="OG19" s="609"/>
      <c r="OH19" s="609"/>
      <c r="OI19" s="609"/>
      <c r="OJ19" s="609"/>
      <c r="OK19" s="609"/>
      <c r="OL19" s="609"/>
      <c r="OM19" s="609"/>
      <c r="ON19" s="609"/>
      <c r="OO19" s="609"/>
      <c r="OP19" s="609"/>
      <c r="OQ19" s="609"/>
      <c r="OR19" s="609"/>
      <c r="OS19" s="609"/>
      <c r="OT19" s="609"/>
      <c r="OU19" s="609"/>
      <c r="OV19" s="609"/>
      <c r="OW19" s="609"/>
      <c r="OX19" s="609"/>
      <c r="OY19" s="609"/>
      <c r="OZ19" s="609"/>
      <c r="PA19" s="609"/>
      <c r="PB19" s="609"/>
      <c r="PC19" s="609"/>
      <c r="PD19" s="609"/>
      <c r="PE19" s="609"/>
      <c r="PF19" s="609"/>
      <c r="PG19" s="609"/>
      <c r="PH19" s="609"/>
      <c r="PI19" s="609"/>
      <c r="PJ19" s="609"/>
      <c r="PK19" s="609"/>
      <c r="PL19" s="609"/>
      <c r="PM19" s="609"/>
      <c r="PN19" s="609"/>
      <c r="PO19" s="609"/>
      <c r="PP19" s="609"/>
      <c r="PQ19" s="609"/>
      <c r="PR19" s="609"/>
      <c r="PS19" s="609"/>
      <c r="PT19" s="609"/>
      <c r="PU19" s="609"/>
      <c r="PV19" s="609"/>
      <c r="PW19" s="609"/>
      <c r="PX19" s="609"/>
      <c r="PY19" s="609"/>
      <c r="PZ19" s="609"/>
      <c r="QA19" s="609"/>
      <c r="QB19" s="609"/>
      <c r="QC19" s="609"/>
      <c r="QD19" s="609"/>
      <c r="QE19" s="609"/>
      <c r="QF19" s="609"/>
      <c r="QG19" s="609"/>
      <c r="QH19" s="609"/>
      <c r="QI19" s="609"/>
      <c r="QJ19" s="609"/>
      <c r="QK19" s="609"/>
      <c r="QL19" s="609"/>
      <c r="QM19" s="609"/>
      <c r="QN19" s="609"/>
      <c r="QO19" s="609"/>
      <c r="QP19" s="609"/>
      <c r="QQ19" s="609"/>
      <c r="QR19" s="609"/>
      <c r="QS19" s="609"/>
      <c r="QT19" s="609"/>
      <c r="QU19" s="609"/>
      <c r="QV19" s="609"/>
      <c r="QW19" s="609"/>
      <c r="QX19" s="609"/>
      <c r="QY19" s="609"/>
      <c r="QZ19" s="609"/>
      <c r="RA19" s="609"/>
      <c r="RB19" s="609"/>
      <c r="RC19" s="609"/>
      <c r="RD19" s="609"/>
      <c r="RE19" s="609"/>
      <c r="RF19" s="609"/>
      <c r="RG19" s="609"/>
      <c r="RH19" s="609"/>
      <c r="RI19" s="609"/>
      <c r="RJ19" s="609"/>
      <c r="RK19" s="609"/>
      <c r="RL19" s="609"/>
      <c r="RM19" s="609"/>
      <c r="RN19" s="609"/>
      <c r="RO19" s="609"/>
      <c r="RP19" s="609"/>
      <c r="RQ19" s="609"/>
      <c r="RR19" s="609"/>
      <c r="RS19" s="609"/>
      <c r="RT19" s="609"/>
      <c r="RU19" s="609"/>
      <c r="RV19" s="609"/>
      <c r="RW19" s="609"/>
      <c r="RX19" s="609"/>
      <c r="RY19" s="609"/>
      <c r="RZ19" s="609"/>
      <c r="SA19" s="609"/>
      <c r="SB19" s="609"/>
      <c r="SC19" s="609"/>
      <c r="SD19" s="609"/>
      <c r="SE19" s="609"/>
      <c r="SF19" s="609"/>
      <c r="SG19" s="609"/>
      <c r="SH19" s="609"/>
      <c r="SI19" s="609"/>
      <c r="SJ19" s="609"/>
      <c r="SK19" s="609"/>
      <c r="SL19" s="609"/>
      <c r="SM19" s="609"/>
      <c r="SN19" s="609"/>
      <c r="SO19" s="609"/>
      <c r="SP19" s="609"/>
      <c r="SQ19" s="609"/>
      <c r="SR19" s="609"/>
      <c r="SS19" s="609"/>
      <c r="ST19" s="609"/>
      <c r="SU19" s="609"/>
      <c r="SV19" s="609"/>
      <c r="SW19" s="609"/>
      <c r="SX19" s="609"/>
      <c r="SY19" s="609"/>
      <c r="SZ19" s="609"/>
      <c r="TA19" s="609"/>
      <c r="TB19" s="609"/>
      <c r="TC19" s="609"/>
      <c r="TD19" s="609"/>
      <c r="TE19" s="609"/>
      <c r="TF19" s="609"/>
      <c r="TG19" s="609"/>
      <c r="TH19" s="609"/>
      <c r="TI19" s="609"/>
      <c r="TJ19" s="609"/>
      <c r="TK19" s="609"/>
      <c r="TL19" s="609"/>
      <c r="TM19" s="609"/>
      <c r="TN19" s="609"/>
      <c r="TO19" s="609"/>
      <c r="TP19" s="609"/>
      <c r="TQ19" s="609"/>
      <c r="TR19" s="609"/>
      <c r="TS19" s="609"/>
      <c r="TT19" s="609"/>
      <c r="TU19" s="609"/>
      <c r="TV19" s="609"/>
      <c r="TW19" s="609"/>
      <c r="TX19" s="609"/>
      <c r="TY19" s="609"/>
      <c r="TZ19" s="609"/>
      <c r="UA19" s="609"/>
      <c r="UB19" s="609"/>
      <c r="UC19" s="609"/>
      <c r="UD19" s="609"/>
      <c r="UE19" s="609"/>
      <c r="UF19" s="609"/>
      <c r="UG19" s="609"/>
      <c r="UH19" s="609"/>
      <c r="UI19" s="609"/>
      <c r="UJ19" s="609"/>
      <c r="UK19" s="609"/>
      <c r="UL19" s="609"/>
      <c r="UM19" s="609"/>
      <c r="UN19" s="609"/>
      <c r="UO19" s="609"/>
      <c r="UP19" s="609"/>
      <c r="UQ19" s="609"/>
      <c r="UR19" s="609"/>
      <c r="US19" s="609"/>
      <c r="UT19" s="609"/>
      <c r="UU19" s="609"/>
      <c r="UV19" s="609"/>
      <c r="UW19" s="609"/>
      <c r="UX19" s="609"/>
      <c r="UY19" s="609"/>
      <c r="UZ19" s="609"/>
      <c r="VA19" s="609"/>
      <c r="VB19" s="609"/>
      <c r="VC19" s="609"/>
      <c r="VD19" s="609"/>
      <c r="VE19" s="609"/>
      <c r="VF19" s="609"/>
      <c r="VG19" s="609"/>
      <c r="VH19" s="609"/>
      <c r="VI19" s="609"/>
      <c r="VJ19" s="609"/>
      <c r="VK19" s="609"/>
      <c r="VL19" s="609"/>
      <c r="VM19" s="609"/>
      <c r="VN19" s="609"/>
      <c r="VO19" s="609"/>
      <c r="VP19" s="609"/>
      <c r="VQ19" s="609"/>
      <c r="VR19" s="609"/>
      <c r="VS19" s="609"/>
      <c r="VT19" s="609"/>
      <c r="VU19" s="609"/>
      <c r="VV19" s="609"/>
      <c r="VW19" s="609"/>
      <c r="VX19" s="609"/>
      <c r="VY19" s="609"/>
      <c r="VZ19" s="609"/>
      <c r="WA19" s="609"/>
      <c r="WB19" s="609"/>
      <c r="WC19" s="609"/>
      <c r="WD19" s="609"/>
      <c r="WE19" s="609"/>
      <c r="WF19" s="609"/>
      <c r="WG19" s="609"/>
      <c r="WH19" s="609"/>
      <c r="WI19" s="609"/>
      <c r="WJ19" s="609"/>
      <c r="WK19" s="609"/>
      <c r="WL19" s="609"/>
      <c r="WM19" s="609"/>
      <c r="WN19" s="609"/>
      <c r="WO19" s="609"/>
      <c r="WP19" s="609"/>
      <c r="WQ19" s="609"/>
      <c r="WR19" s="609"/>
      <c r="WS19" s="609"/>
      <c r="WT19" s="609"/>
      <c r="WU19" s="609"/>
      <c r="WV19" s="609"/>
      <c r="WW19" s="609"/>
      <c r="WX19" s="609"/>
      <c r="WY19" s="609"/>
      <c r="WZ19" s="609"/>
      <c r="XA19" s="609"/>
      <c r="XB19" s="609"/>
      <c r="XC19" s="609"/>
      <c r="XD19" s="609"/>
      <c r="XE19" s="609"/>
      <c r="XF19" s="609"/>
      <c r="XG19" s="609"/>
      <c r="XH19" s="609"/>
      <c r="XI19" s="609"/>
      <c r="XJ19" s="609"/>
      <c r="XK19" s="609"/>
      <c r="XL19" s="609"/>
      <c r="XM19" s="609"/>
      <c r="XN19" s="609"/>
      <c r="XO19" s="609"/>
      <c r="XP19" s="609"/>
      <c r="XQ19" s="609"/>
      <c r="XR19" s="609"/>
      <c r="XS19" s="609"/>
      <c r="XT19" s="609"/>
      <c r="XU19" s="609"/>
      <c r="XV19" s="609"/>
      <c r="XW19" s="609"/>
      <c r="XX19" s="609"/>
      <c r="XY19" s="609"/>
      <c r="XZ19" s="609"/>
      <c r="YA19" s="609"/>
      <c r="YB19" s="609"/>
      <c r="YC19" s="609"/>
      <c r="YD19" s="609"/>
      <c r="YE19" s="609"/>
      <c r="YF19" s="609"/>
      <c r="YG19" s="609"/>
      <c r="YH19" s="609"/>
      <c r="YI19" s="609"/>
      <c r="YJ19" s="609"/>
      <c r="YK19" s="609"/>
      <c r="YL19" s="609"/>
      <c r="YM19" s="609"/>
      <c r="YN19" s="609"/>
      <c r="YO19" s="609"/>
      <c r="YP19" s="609"/>
      <c r="YQ19" s="609"/>
      <c r="YR19" s="609"/>
      <c r="YS19" s="609"/>
      <c r="YT19" s="609"/>
      <c r="YU19" s="609"/>
      <c r="YV19" s="609"/>
      <c r="YW19" s="609"/>
      <c r="YX19" s="609"/>
      <c r="YY19" s="609"/>
      <c r="YZ19" s="609"/>
      <c r="ZA19" s="609"/>
      <c r="ZB19" s="609"/>
      <c r="ZC19" s="609"/>
      <c r="ZD19" s="609"/>
      <c r="ZE19" s="609"/>
      <c r="ZF19" s="609"/>
      <c r="ZG19" s="609"/>
      <c r="ZH19" s="609"/>
      <c r="ZI19" s="609"/>
      <c r="ZJ19" s="609"/>
      <c r="ZK19" s="609"/>
      <c r="ZL19" s="609"/>
      <c r="ZM19" s="609"/>
      <c r="ZN19" s="609"/>
      <c r="ZO19" s="609"/>
      <c r="ZP19" s="609"/>
      <c r="ZQ19" s="609"/>
      <c r="ZR19" s="609"/>
      <c r="ZS19" s="609"/>
      <c r="ZT19" s="609"/>
      <c r="ZU19" s="609"/>
      <c r="ZV19" s="609"/>
      <c r="ZW19" s="609"/>
      <c r="ZX19" s="609"/>
      <c r="ZY19" s="609"/>
      <c r="ZZ19" s="609"/>
      <c r="AAA19" s="609"/>
      <c r="AAB19" s="609"/>
      <c r="AAC19" s="609"/>
      <c r="AAD19" s="609"/>
      <c r="AAE19" s="609"/>
      <c r="AAF19" s="609"/>
      <c r="AAG19" s="609"/>
      <c r="AAH19" s="609"/>
      <c r="AAI19" s="609"/>
      <c r="AAJ19" s="609"/>
      <c r="AAK19" s="609"/>
      <c r="AAL19" s="609"/>
      <c r="AAM19" s="609"/>
      <c r="AAN19" s="609"/>
      <c r="AAO19" s="609"/>
      <c r="AAP19" s="609"/>
      <c r="AAQ19" s="609"/>
      <c r="AAR19" s="609"/>
      <c r="AAS19" s="609"/>
      <c r="AAT19" s="609"/>
      <c r="AAU19" s="609"/>
      <c r="AAV19" s="609"/>
      <c r="AAW19" s="609"/>
      <c r="AAX19" s="609"/>
      <c r="AAY19" s="609"/>
      <c r="AAZ19" s="609"/>
      <c r="ABA19" s="609"/>
      <c r="ABB19" s="609"/>
      <c r="ABC19" s="609"/>
      <c r="ABD19" s="609"/>
      <c r="ABE19" s="609"/>
      <c r="ABF19" s="609"/>
      <c r="ABG19" s="609"/>
      <c r="ABH19" s="609"/>
      <c r="ABI19" s="609"/>
      <c r="ABJ19" s="609"/>
      <c r="ABK19" s="609"/>
      <c r="ABL19" s="609"/>
      <c r="ABM19" s="609"/>
      <c r="ABN19" s="609"/>
      <c r="ABO19" s="609"/>
      <c r="ABP19" s="609"/>
      <c r="ABQ19" s="609"/>
      <c r="ABR19" s="609"/>
      <c r="ABS19" s="609"/>
      <c r="ABT19" s="609"/>
      <c r="ABU19" s="609"/>
      <c r="ABV19" s="609"/>
      <c r="ABW19" s="609"/>
      <c r="ABX19" s="609"/>
      <c r="ABY19" s="609"/>
      <c r="ABZ19" s="609"/>
      <c r="ACA19" s="609"/>
      <c r="ACB19" s="609"/>
      <c r="ACC19" s="609"/>
      <c r="ACD19" s="609"/>
      <c r="ACE19" s="609"/>
      <c r="ACF19" s="609"/>
      <c r="ACG19" s="609"/>
      <c r="ACH19" s="609"/>
      <c r="ACI19" s="609"/>
      <c r="ACJ19" s="609"/>
      <c r="ACK19" s="609"/>
      <c r="ACL19" s="609"/>
      <c r="ACM19" s="609"/>
      <c r="ACN19" s="609"/>
      <c r="ACO19" s="609"/>
      <c r="ACP19" s="609"/>
      <c r="ACQ19" s="609"/>
      <c r="ACR19" s="609"/>
      <c r="ACS19" s="609"/>
      <c r="ACT19" s="609"/>
      <c r="ACU19" s="609"/>
      <c r="ACV19" s="609"/>
      <c r="ACW19" s="609"/>
      <c r="ACX19" s="609"/>
      <c r="ACY19" s="609"/>
      <c r="ACZ19" s="609"/>
      <c r="ADA19" s="609"/>
      <c r="ADB19" s="609"/>
      <c r="ADC19" s="609"/>
      <c r="ADD19" s="609"/>
      <c r="ADE19" s="609"/>
      <c r="ADF19" s="609"/>
      <c r="ADG19" s="609"/>
      <c r="ADH19" s="609"/>
      <c r="ADI19" s="609"/>
      <c r="ADJ19" s="609"/>
      <c r="ADK19" s="609"/>
      <c r="ADL19" s="609"/>
      <c r="ADM19" s="609"/>
      <c r="ADN19" s="609"/>
      <c r="ADO19" s="609"/>
      <c r="ADP19" s="609"/>
      <c r="ADQ19" s="609"/>
      <c r="ADR19" s="609"/>
      <c r="ADS19" s="609"/>
      <c r="ADT19" s="609"/>
      <c r="ADU19" s="609"/>
      <c r="ADV19" s="609"/>
      <c r="ADW19" s="609"/>
      <c r="ADX19" s="609"/>
      <c r="ADY19" s="609"/>
      <c r="ADZ19" s="609"/>
      <c r="AEA19" s="609"/>
      <c r="AEB19" s="609"/>
      <c r="AEC19" s="609"/>
      <c r="AED19" s="609"/>
      <c r="AEE19" s="609"/>
      <c r="AEF19" s="609"/>
      <c r="AEG19" s="609"/>
      <c r="AEH19" s="609"/>
      <c r="AEI19" s="609"/>
      <c r="AEJ19" s="609"/>
      <c r="AEK19" s="609"/>
      <c r="AEL19" s="609"/>
      <c r="AEM19" s="609"/>
      <c r="AEN19" s="609"/>
      <c r="AEO19" s="609"/>
      <c r="AEP19" s="609"/>
      <c r="AEQ19" s="609"/>
      <c r="AER19" s="609"/>
      <c r="AES19" s="609"/>
      <c r="AET19" s="609"/>
      <c r="AEU19" s="609"/>
      <c r="AEV19" s="609"/>
      <c r="AEW19" s="609"/>
      <c r="AEX19" s="609"/>
      <c r="AEY19" s="609"/>
      <c r="AEZ19" s="609"/>
      <c r="AFA19" s="609"/>
      <c r="AFB19" s="609"/>
      <c r="AFC19" s="609"/>
      <c r="AFD19" s="609"/>
      <c r="AFE19" s="609"/>
      <c r="AFF19" s="609"/>
      <c r="AFG19" s="609"/>
      <c r="AFH19" s="609"/>
      <c r="AFI19" s="609"/>
      <c r="AFJ19" s="609"/>
      <c r="AFK19" s="609"/>
      <c r="AFL19" s="609"/>
      <c r="AFM19" s="609"/>
      <c r="AFN19" s="609"/>
      <c r="AFO19" s="609"/>
      <c r="AFP19" s="609"/>
      <c r="AFQ19" s="609"/>
      <c r="AFR19" s="609"/>
      <c r="AFS19" s="609"/>
      <c r="AFT19" s="609"/>
      <c r="AFU19" s="609"/>
      <c r="AFV19" s="609"/>
      <c r="AFW19" s="609"/>
      <c r="AFX19" s="609"/>
      <c r="AFY19" s="609"/>
      <c r="AFZ19" s="609"/>
      <c r="AGA19" s="609"/>
      <c r="AGB19" s="609"/>
      <c r="AGC19" s="609"/>
      <c r="AGD19" s="609"/>
      <c r="AGE19" s="609"/>
      <c r="AGF19" s="609"/>
      <c r="AGG19" s="609"/>
      <c r="AGH19" s="609"/>
      <c r="AGI19" s="609"/>
      <c r="AGJ19" s="609"/>
      <c r="AGK19" s="609"/>
      <c r="AGL19" s="609"/>
      <c r="AGM19" s="609"/>
      <c r="AGN19" s="609"/>
      <c r="AGO19" s="609"/>
      <c r="AGP19" s="609"/>
      <c r="AGQ19" s="609"/>
      <c r="AGR19" s="609"/>
      <c r="AGS19" s="609"/>
      <c r="AGT19" s="609"/>
      <c r="AGU19" s="609"/>
      <c r="AGV19" s="609"/>
      <c r="AGW19" s="609"/>
      <c r="AGX19" s="609"/>
      <c r="AGY19" s="609"/>
      <c r="AGZ19" s="609"/>
      <c r="AHA19" s="609"/>
      <c r="AHB19" s="609"/>
      <c r="AHC19" s="609"/>
      <c r="AHD19" s="609"/>
      <c r="AHE19" s="609"/>
      <c r="AHF19" s="609"/>
      <c r="AHG19" s="609"/>
      <c r="AHH19" s="609"/>
      <c r="AHI19" s="609"/>
      <c r="AHJ19" s="609"/>
      <c r="AHK19" s="609"/>
      <c r="AHL19" s="609"/>
      <c r="AHM19" s="609"/>
      <c r="AHN19" s="609"/>
      <c r="AHO19" s="609"/>
      <c r="AHP19" s="609"/>
      <c r="AHQ19" s="609"/>
      <c r="AHR19" s="609"/>
      <c r="AHS19" s="609"/>
      <c r="AHT19" s="609"/>
      <c r="AHU19" s="609"/>
      <c r="AHV19" s="609"/>
      <c r="AHW19" s="609"/>
      <c r="AHX19" s="609"/>
      <c r="AHY19" s="609"/>
      <c r="AHZ19" s="609"/>
      <c r="AIA19" s="609"/>
      <c r="AIB19" s="609"/>
      <c r="AIC19" s="609"/>
      <c r="AID19" s="609"/>
      <c r="AIE19" s="609"/>
      <c r="AIF19" s="609"/>
      <c r="AIG19" s="609"/>
      <c r="AIH19" s="609"/>
      <c r="AII19" s="609"/>
      <c r="AIJ19" s="609"/>
      <c r="AIK19" s="609"/>
      <c r="AIL19" s="609"/>
      <c r="AIM19" s="609"/>
      <c r="AIN19" s="609"/>
      <c r="AIO19" s="609"/>
      <c r="AIP19" s="609"/>
      <c r="AIQ19" s="609"/>
      <c r="AIR19" s="609"/>
      <c r="AIS19" s="609"/>
      <c r="AIT19" s="609"/>
      <c r="AIU19" s="609"/>
      <c r="AIV19" s="609"/>
      <c r="AIW19" s="609"/>
      <c r="AIX19" s="609"/>
      <c r="AIY19" s="609"/>
      <c r="AIZ19" s="609"/>
      <c r="AJA19" s="609"/>
      <c r="AJB19" s="609"/>
      <c r="AJC19" s="609"/>
      <c r="AJD19" s="609"/>
      <c r="AJE19" s="609"/>
      <c r="AJF19" s="609"/>
      <c r="AJG19" s="609"/>
      <c r="AJH19" s="609"/>
      <c r="AJI19" s="609"/>
      <c r="AJJ19" s="609"/>
      <c r="AJK19" s="609"/>
      <c r="AJL19" s="609"/>
      <c r="AJM19" s="609"/>
      <c r="AJN19" s="609"/>
      <c r="AJO19" s="609"/>
      <c r="AJP19" s="609"/>
      <c r="AJQ19" s="609"/>
      <c r="AJR19" s="609"/>
      <c r="AJS19" s="609"/>
      <c r="AJT19" s="609"/>
      <c r="AJU19" s="609"/>
      <c r="AJV19" s="609"/>
      <c r="AJW19" s="609"/>
      <c r="AJX19" s="609"/>
      <c r="AJY19" s="609"/>
      <c r="AJZ19" s="609"/>
      <c r="AKA19" s="609"/>
      <c r="AKB19" s="609"/>
      <c r="AKC19" s="609"/>
      <c r="AKD19" s="609"/>
      <c r="AKE19" s="609"/>
      <c r="AKF19" s="609"/>
      <c r="AKG19" s="609"/>
      <c r="AKH19" s="609"/>
      <c r="AKI19" s="609"/>
      <c r="AKJ19" s="609"/>
      <c r="AKK19" s="609"/>
      <c r="AKL19" s="609"/>
      <c r="AKM19" s="609"/>
      <c r="AKN19" s="609"/>
      <c r="AKO19" s="609"/>
      <c r="AKP19" s="609"/>
      <c r="AKQ19" s="609"/>
      <c r="AKR19" s="609"/>
      <c r="AKS19" s="609"/>
      <c r="AKT19" s="609"/>
      <c r="AKU19" s="609"/>
      <c r="AKV19" s="609"/>
      <c r="AKW19" s="609"/>
      <c r="AKX19" s="609"/>
      <c r="AKY19" s="609"/>
      <c r="AKZ19" s="609"/>
      <c r="ALA19" s="609"/>
      <c r="ALB19" s="609"/>
      <c r="ALC19" s="609"/>
      <c r="ALD19" s="609"/>
      <c r="ALE19" s="609"/>
      <c r="ALF19" s="609"/>
      <c r="ALG19" s="609"/>
      <c r="ALH19" s="609"/>
      <c r="ALI19" s="609"/>
      <c r="ALJ19" s="609"/>
      <c r="ALK19" s="609"/>
      <c r="ALL19" s="609"/>
      <c r="ALM19" s="609"/>
      <c r="ALN19" s="609"/>
      <c r="ALO19" s="609"/>
      <c r="ALP19" s="609"/>
      <c r="ALQ19" s="609"/>
      <c r="ALR19" s="609"/>
      <c r="ALS19" s="609"/>
      <c r="ALT19" s="609"/>
      <c r="ALU19" s="609"/>
      <c r="ALV19" s="609"/>
      <c r="ALW19" s="609"/>
      <c r="ALX19" s="609"/>
      <c r="ALY19" s="609"/>
      <c r="ALZ19" s="609"/>
      <c r="AMA19" s="609"/>
      <c r="AMB19" s="609"/>
      <c r="AMC19" s="609"/>
      <c r="AMD19" s="609"/>
      <c r="AME19" s="609"/>
      <c r="AMF19" s="609"/>
      <c r="AMG19" s="609"/>
      <c r="AMH19" s="609"/>
      <c r="AMI19" s="609"/>
      <c r="AMJ19" s="609"/>
      <c r="AMK19" s="609"/>
      <c r="AML19" s="609"/>
      <c r="AMM19" s="609"/>
      <c r="AMN19" s="609"/>
      <c r="AMO19" s="609"/>
      <c r="AMP19" s="609"/>
      <c r="AMQ19" s="609"/>
      <c r="AMR19" s="609"/>
      <c r="AMS19" s="609"/>
      <c r="AMT19" s="609"/>
      <c r="AMU19" s="609"/>
      <c r="AMV19" s="609"/>
      <c r="AMW19" s="609"/>
      <c r="AMX19" s="609"/>
      <c r="AMY19" s="609"/>
      <c r="AMZ19" s="609"/>
      <c r="ANA19" s="609"/>
      <c r="ANB19" s="609"/>
      <c r="ANC19" s="609"/>
      <c r="AND19" s="609"/>
      <c r="ANE19" s="609"/>
      <c r="ANF19" s="609"/>
      <c r="ANG19" s="609"/>
      <c r="ANH19" s="609"/>
      <c r="ANI19" s="609"/>
      <c r="ANJ19" s="609"/>
      <c r="ANK19" s="609"/>
      <c r="ANL19" s="609"/>
      <c r="ANM19" s="609"/>
      <c r="ANN19" s="609"/>
      <c r="ANO19" s="609"/>
      <c r="ANP19" s="609"/>
      <c r="ANQ19" s="609"/>
      <c r="ANR19" s="609"/>
      <c r="ANS19" s="609"/>
      <c r="ANT19" s="609"/>
      <c r="ANU19" s="609"/>
      <c r="ANV19" s="609"/>
      <c r="ANW19" s="609"/>
      <c r="ANX19" s="609"/>
      <c r="ANY19" s="609"/>
      <c r="ANZ19" s="609"/>
      <c r="AOA19" s="609"/>
      <c r="AOB19" s="609"/>
      <c r="AOC19" s="609"/>
      <c r="AOD19" s="609"/>
      <c r="AOE19" s="609"/>
      <c r="AOF19" s="609"/>
      <c r="AOG19" s="609"/>
      <c r="AOH19" s="609"/>
      <c r="AOI19" s="609"/>
      <c r="AOJ19" s="609"/>
      <c r="AOK19" s="609"/>
      <c r="AOL19" s="609"/>
      <c r="AOM19" s="609"/>
      <c r="AON19" s="609"/>
      <c r="AOO19" s="609"/>
      <c r="AOP19" s="609"/>
      <c r="AOQ19" s="609"/>
      <c r="AOR19" s="609"/>
      <c r="AOS19" s="609"/>
      <c r="AOT19" s="609"/>
      <c r="AOU19" s="609"/>
      <c r="AOV19" s="609"/>
      <c r="AOW19" s="609"/>
      <c r="AOX19" s="609"/>
      <c r="AOY19" s="609"/>
      <c r="AOZ19" s="609"/>
      <c r="APA19" s="609"/>
      <c r="APB19" s="609"/>
      <c r="APC19" s="609"/>
      <c r="APD19" s="609"/>
      <c r="APE19" s="609"/>
      <c r="APF19" s="609"/>
      <c r="APG19" s="609"/>
      <c r="APH19" s="609"/>
      <c r="API19" s="609"/>
      <c r="APJ19" s="609"/>
      <c r="APK19" s="609"/>
      <c r="APL19" s="609"/>
      <c r="APM19" s="609"/>
      <c r="APN19" s="609"/>
      <c r="APO19" s="609"/>
      <c r="APP19" s="609"/>
      <c r="APQ19" s="609"/>
      <c r="APR19" s="609"/>
      <c r="APS19" s="609"/>
      <c r="APT19" s="609"/>
      <c r="APU19" s="609"/>
      <c r="APV19" s="609"/>
      <c r="APW19" s="609"/>
      <c r="APX19" s="609"/>
      <c r="APY19" s="609"/>
      <c r="APZ19" s="609"/>
      <c r="AQA19" s="609"/>
      <c r="AQB19" s="609"/>
      <c r="AQC19" s="609"/>
      <c r="AQD19" s="609"/>
      <c r="AQE19" s="609"/>
      <c r="AQF19" s="609"/>
      <c r="AQG19" s="609"/>
      <c r="AQH19" s="609"/>
      <c r="AQI19" s="609"/>
      <c r="AQJ19" s="609"/>
      <c r="AQK19" s="609"/>
      <c r="AQL19" s="609"/>
      <c r="AQM19" s="609"/>
      <c r="AQN19" s="609"/>
      <c r="AQO19" s="609"/>
      <c r="AQP19" s="609"/>
      <c r="AQQ19" s="609"/>
      <c r="AQR19" s="609"/>
      <c r="AQS19" s="609"/>
      <c r="AQT19" s="609"/>
      <c r="AQU19" s="609"/>
      <c r="AQV19" s="609"/>
      <c r="AQW19" s="609"/>
      <c r="AQX19" s="609"/>
      <c r="AQY19" s="609"/>
      <c r="AQZ19" s="609"/>
      <c r="ARA19" s="609"/>
      <c r="ARB19" s="609"/>
      <c r="ARC19" s="609"/>
      <c r="ARD19" s="609"/>
      <c r="ARE19" s="609"/>
      <c r="ARF19" s="609"/>
      <c r="ARG19" s="609"/>
      <c r="ARH19" s="609"/>
      <c r="ARI19" s="609"/>
      <c r="ARJ19" s="609"/>
      <c r="ARK19" s="609"/>
      <c r="ARL19" s="609"/>
      <c r="ARM19" s="609"/>
      <c r="ARN19" s="609"/>
      <c r="ARO19" s="609"/>
      <c r="ARP19" s="609"/>
      <c r="ARQ19" s="609"/>
      <c r="ARR19" s="609"/>
      <c r="ARS19" s="609"/>
      <c r="ART19" s="609"/>
      <c r="ARU19" s="609"/>
      <c r="ARV19" s="609"/>
      <c r="ARW19" s="609"/>
      <c r="ARX19" s="609"/>
      <c r="ARY19" s="609"/>
      <c r="ARZ19" s="609"/>
      <c r="ASA19" s="609"/>
      <c r="ASB19" s="609"/>
      <c r="ASC19" s="609"/>
      <c r="ASD19" s="609"/>
      <c r="ASE19" s="609"/>
      <c r="ASF19" s="609"/>
      <c r="ASG19" s="609"/>
      <c r="ASH19" s="609"/>
      <c r="ASI19" s="609"/>
      <c r="ASJ19" s="609"/>
      <c r="ASK19" s="609"/>
      <c r="ASL19" s="609"/>
      <c r="ASM19" s="609"/>
      <c r="ASN19" s="609"/>
      <c r="ASO19" s="609"/>
      <c r="ASP19" s="609"/>
      <c r="ASQ19" s="609"/>
      <c r="ASR19" s="609"/>
      <c r="ASS19" s="609"/>
      <c r="AST19" s="609"/>
      <c r="ASU19" s="609"/>
      <c r="ASV19" s="609"/>
      <c r="ASW19" s="609"/>
      <c r="ASX19" s="609"/>
      <c r="ASY19" s="609"/>
      <c r="ASZ19" s="609"/>
      <c r="ATA19" s="609"/>
      <c r="ATB19" s="609"/>
      <c r="ATC19" s="609"/>
      <c r="ATD19" s="609"/>
      <c r="ATE19" s="609"/>
      <c r="ATF19" s="609"/>
      <c r="ATG19" s="609"/>
      <c r="ATH19" s="609"/>
      <c r="ATI19" s="609"/>
      <c r="ATJ19" s="609"/>
      <c r="ATK19" s="609"/>
      <c r="ATL19" s="609"/>
      <c r="ATM19" s="609"/>
      <c r="ATN19" s="609"/>
      <c r="ATO19" s="609"/>
      <c r="ATP19" s="609"/>
      <c r="ATQ19" s="609"/>
      <c r="ATR19" s="609"/>
      <c r="ATS19" s="609"/>
      <c r="ATT19" s="609"/>
      <c r="ATU19" s="609"/>
      <c r="ATV19" s="609"/>
      <c r="ATW19" s="609"/>
      <c r="ATX19" s="609"/>
      <c r="ATY19" s="609"/>
      <c r="ATZ19" s="609"/>
      <c r="AUA19" s="609"/>
      <c r="AUB19" s="609"/>
      <c r="AUC19" s="609"/>
      <c r="AUD19" s="609"/>
      <c r="AUE19" s="609"/>
      <c r="AUF19" s="609"/>
      <c r="AUG19" s="609"/>
      <c r="AUH19" s="609"/>
      <c r="AUI19" s="609"/>
      <c r="AUJ19" s="609"/>
      <c r="AUK19" s="609"/>
      <c r="AUL19" s="609"/>
      <c r="AUM19" s="609"/>
      <c r="AUN19" s="609"/>
      <c r="AUO19" s="609"/>
      <c r="AUP19" s="609"/>
      <c r="AUQ19" s="609"/>
      <c r="AUR19" s="609"/>
      <c r="AUS19" s="609"/>
      <c r="AUT19" s="609"/>
      <c r="AUU19" s="609"/>
      <c r="AUV19" s="609"/>
      <c r="AUW19" s="609"/>
      <c r="AUX19" s="609"/>
      <c r="AUY19" s="609"/>
      <c r="AUZ19" s="609"/>
      <c r="AVA19" s="609"/>
      <c r="AVB19" s="609"/>
      <c r="AVC19" s="609"/>
      <c r="AVD19" s="609"/>
      <c r="AVE19" s="609"/>
      <c r="AVF19" s="609"/>
      <c r="AVG19" s="609"/>
      <c r="AVH19" s="609"/>
      <c r="AVI19" s="609"/>
      <c r="AVJ19" s="609"/>
      <c r="AVK19" s="609"/>
      <c r="AVL19" s="609"/>
      <c r="AVM19" s="609"/>
      <c r="AVN19" s="609"/>
      <c r="AVO19" s="609"/>
      <c r="AVP19" s="609"/>
      <c r="AVQ19" s="609"/>
      <c r="AVR19" s="609"/>
      <c r="AVS19" s="609"/>
      <c r="AVT19" s="609"/>
      <c r="AVU19" s="609"/>
      <c r="AVV19" s="609"/>
      <c r="AVW19" s="609"/>
      <c r="AVX19" s="609"/>
      <c r="AVY19" s="609"/>
      <c r="AVZ19" s="609"/>
      <c r="AWA19" s="609"/>
      <c r="AWB19" s="609"/>
      <c r="AWC19" s="609"/>
      <c r="AWD19" s="609"/>
      <c r="AWE19" s="609"/>
      <c r="AWF19" s="609"/>
      <c r="AWG19" s="609"/>
      <c r="AWH19" s="609"/>
      <c r="AWI19" s="609"/>
      <c r="AWJ19" s="609"/>
      <c r="AWK19" s="609"/>
      <c r="AWL19" s="609"/>
      <c r="AWM19" s="609"/>
      <c r="AWN19" s="609"/>
      <c r="AWO19" s="609"/>
      <c r="AWP19" s="609"/>
      <c r="AWQ19" s="609"/>
      <c r="AWR19" s="609"/>
      <c r="AWS19" s="609"/>
      <c r="AWT19" s="609"/>
      <c r="AWU19" s="609"/>
      <c r="AWV19" s="609"/>
      <c r="AWW19" s="609"/>
      <c r="AWX19" s="609"/>
      <c r="AWY19" s="609"/>
      <c r="AWZ19" s="609"/>
      <c r="AXA19" s="609"/>
      <c r="AXB19" s="609"/>
      <c r="AXC19" s="609"/>
      <c r="AXD19" s="609"/>
      <c r="AXE19" s="609"/>
      <c r="AXF19" s="609"/>
      <c r="AXG19" s="609"/>
      <c r="AXH19" s="609"/>
      <c r="AXI19" s="609"/>
      <c r="AXJ19" s="609"/>
      <c r="AXK19" s="609"/>
      <c r="AXL19" s="609"/>
      <c r="AXM19" s="609"/>
      <c r="AXN19" s="609"/>
      <c r="AXO19" s="609"/>
      <c r="AXP19" s="609"/>
      <c r="AXQ19" s="609"/>
      <c r="AXR19" s="609"/>
      <c r="AXS19" s="609"/>
      <c r="AXT19" s="609"/>
      <c r="AXU19" s="609"/>
      <c r="AXV19" s="609"/>
      <c r="AXW19" s="609"/>
      <c r="AXX19" s="609"/>
      <c r="AXY19" s="609"/>
      <c r="AXZ19" s="609"/>
      <c r="AYA19" s="609"/>
      <c r="AYB19" s="609"/>
      <c r="AYC19" s="609"/>
      <c r="AYD19" s="609"/>
      <c r="AYE19" s="609"/>
      <c r="AYF19" s="609"/>
      <c r="AYG19" s="609"/>
      <c r="AYH19" s="609"/>
      <c r="AYI19" s="609"/>
      <c r="AYJ19" s="609"/>
      <c r="AYK19" s="609"/>
      <c r="AYL19" s="609"/>
      <c r="AYM19" s="609"/>
      <c r="AYN19" s="609"/>
      <c r="AYO19" s="609"/>
      <c r="AYP19" s="609"/>
      <c r="AYQ19" s="609"/>
      <c r="AYR19" s="609"/>
      <c r="AYS19" s="609"/>
      <c r="AYT19" s="609"/>
      <c r="AYU19" s="609"/>
      <c r="AYV19" s="609"/>
      <c r="AYW19" s="609"/>
      <c r="AYX19" s="609"/>
      <c r="AYY19" s="609"/>
      <c r="AYZ19" s="609"/>
      <c r="AZA19" s="609"/>
      <c r="AZB19" s="609"/>
      <c r="AZC19" s="609"/>
      <c r="AZD19" s="609"/>
      <c r="AZE19" s="609"/>
      <c r="AZF19" s="609"/>
      <c r="AZG19" s="609"/>
      <c r="AZH19" s="609"/>
      <c r="AZI19" s="609"/>
      <c r="AZJ19" s="609"/>
      <c r="AZK19" s="609"/>
      <c r="AZL19" s="609"/>
      <c r="AZM19" s="609"/>
      <c r="AZN19" s="609"/>
      <c r="AZO19" s="609"/>
      <c r="AZP19" s="609"/>
      <c r="AZQ19" s="609"/>
      <c r="AZR19" s="609"/>
      <c r="AZS19" s="609"/>
      <c r="AZT19" s="609"/>
      <c r="AZU19" s="609"/>
      <c r="AZV19" s="609"/>
      <c r="AZW19" s="609"/>
      <c r="AZX19" s="609"/>
      <c r="AZY19" s="609"/>
      <c r="AZZ19" s="609"/>
      <c r="BAA19" s="609"/>
      <c r="BAB19" s="609"/>
      <c r="BAC19" s="609"/>
      <c r="BAD19" s="609"/>
      <c r="BAE19" s="609"/>
      <c r="BAF19" s="609"/>
      <c r="BAG19" s="609"/>
      <c r="BAH19" s="609"/>
      <c r="BAI19" s="609"/>
      <c r="BAJ19" s="609"/>
      <c r="BAK19" s="609"/>
      <c r="BAL19" s="609"/>
      <c r="BAM19" s="609"/>
      <c r="BAN19" s="609"/>
      <c r="BAO19" s="609"/>
      <c r="BAP19" s="609"/>
      <c r="BAQ19" s="609"/>
      <c r="BAR19" s="609"/>
      <c r="BAS19" s="609"/>
      <c r="BAT19" s="609"/>
      <c r="BAU19" s="609"/>
      <c r="BAV19" s="609"/>
      <c r="BAW19" s="609"/>
      <c r="BAX19" s="609"/>
      <c r="BAY19" s="609"/>
      <c r="BAZ19" s="609"/>
      <c r="BBA19" s="609"/>
      <c r="BBB19" s="609"/>
      <c r="BBC19" s="609"/>
      <c r="BBD19" s="609"/>
      <c r="BBE19" s="609"/>
      <c r="BBF19" s="609"/>
      <c r="BBG19" s="609"/>
      <c r="BBH19" s="609"/>
      <c r="BBI19" s="609"/>
      <c r="BBJ19" s="609"/>
      <c r="BBK19" s="609"/>
      <c r="BBL19" s="609"/>
      <c r="BBM19" s="609"/>
      <c r="BBN19" s="609"/>
      <c r="BBO19" s="609"/>
      <c r="BBP19" s="609"/>
      <c r="BBQ19" s="609"/>
      <c r="BBR19" s="609"/>
      <c r="BBS19" s="609"/>
      <c r="BBT19" s="609"/>
      <c r="BBU19" s="609"/>
      <c r="BBV19" s="609"/>
      <c r="BBW19" s="609"/>
      <c r="BBX19" s="609"/>
      <c r="BBY19" s="609"/>
      <c r="BBZ19" s="609"/>
      <c r="BCA19" s="609"/>
      <c r="BCB19" s="609"/>
      <c r="BCC19" s="609"/>
      <c r="BCD19" s="609"/>
      <c r="BCE19" s="609"/>
      <c r="BCF19" s="609"/>
      <c r="BCG19" s="609"/>
      <c r="BCH19" s="609"/>
      <c r="BCI19" s="609"/>
      <c r="BCJ19" s="609"/>
      <c r="BCK19" s="609"/>
      <c r="BCL19" s="609"/>
      <c r="BCM19" s="609"/>
      <c r="BCN19" s="609"/>
      <c r="BCO19" s="609"/>
      <c r="BCP19" s="609"/>
      <c r="BCQ19" s="609"/>
      <c r="BCR19" s="609"/>
      <c r="BCS19" s="609"/>
      <c r="BCT19" s="609"/>
      <c r="BCU19" s="609"/>
      <c r="BCV19" s="609"/>
      <c r="BCW19" s="609"/>
      <c r="BCX19" s="609"/>
      <c r="BCY19" s="609"/>
      <c r="BCZ19" s="609"/>
      <c r="BDA19" s="609"/>
      <c r="BDB19" s="609"/>
      <c r="BDC19" s="609"/>
      <c r="BDD19" s="609"/>
      <c r="BDE19" s="609"/>
      <c r="BDF19" s="609"/>
      <c r="BDG19" s="609"/>
      <c r="BDH19" s="609"/>
      <c r="BDI19" s="609"/>
      <c r="BDJ19" s="609"/>
      <c r="BDK19" s="609"/>
      <c r="BDL19" s="609"/>
      <c r="BDM19" s="609"/>
      <c r="BDN19" s="609"/>
      <c r="BDO19" s="609"/>
      <c r="BDP19" s="609"/>
      <c r="BDQ19" s="609"/>
      <c r="BDR19" s="609"/>
      <c r="BDS19" s="609"/>
      <c r="BDT19" s="609"/>
      <c r="BDU19" s="609"/>
      <c r="BDV19" s="609"/>
      <c r="BDW19" s="609"/>
      <c r="BDX19" s="609"/>
      <c r="BDY19" s="609"/>
      <c r="BDZ19" s="609"/>
      <c r="BEA19" s="609"/>
      <c r="BEB19" s="609"/>
      <c r="BEC19" s="609"/>
      <c r="BED19" s="609"/>
      <c r="BEE19" s="609"/>
      <c r="BEF19" s="609"/>
      <c r="BEG19" s="609"/>
      <c r="BEH19" s="609"/>
      <c r="BEI19" s="609"/>
      <c r="BEJ19" s="609"/>
      <c r="BEK19" s="609"/>
      <c r="BEL19" s="609"/>
      <c r="BEM19" s="609"/>
      <c r="BEN19" s="609"/>
      <c r="BEO19" s="609"/>
      <c r="BEP19" s="609"/>
      <c r="BEQ19" s="609"/>
      <c r="BER19" s="609"/>
      <c r="BES19" s="609"/>
      <c r="BET19" s="609"/>
      <c r="BEU19" s="609"/>
      <c r="BEV19" s="609"/>
      <c r="BEW19" s="609"/>
      <c r="BEX19" s="609"/>
      <c r="BEY19" s="609"/>
      <c r="BEZ19" s="609"/>
      <c r="BFA19" s="609"/>
      <c r="BFB19" s="609"/>
      <c r="BFC19" s="609"/>
      <c r="BFD19" s="609"/>
      <c r="BFE19" s="609"/>
      <c r="BFF19" s="609"/>
      <c r="BFG19" s="609"/>
      <c r="BFH19" s="609"/>
      <c r="BFI19" s="609"/>
      <c r="BFJ19" s="609"/>
      <c r="BFK19" s="609"/>
      <c r="BFL19" s="609"/>
      <c r="BFM19" s="609"/>
      <c r="BFN19" s="609"/>
      <c r="BFO19" s="609"/>
      <c r="BFP19" s="609"/>
      <c r="BFQ19" s="609"/>
      <c r="BFR19" s="609"/>
      <c r="BFS19" s="609"/>
      <c r="BFT19" s="609"/>
      <c r="BFU19" s="609"/>
      <c r="BFV19" s="609"/>
      <c r="BFW19" s="609"/>
      <c r="BFX19" s="609"/>
      <c r="BFY19" s="609"/>
      <c r="BFZ19" s="609"/>
      <c r="BGA19" s="609"/>
      <c r="BGB19" s="609"/>
      <c r="BGC19" s="609"/>
      <c r="BGD19" s="609"/>
      <c r="BGE19" s="609"/>
      <c r="BGF19" s="609"/>
      <c r="BGG19" s="609"/>
      <c r="BGH19" s="609"/>
      <c r="BGI19" s="609"/>
      <c r="BGJ19" s="609"/>
      <c r="BGK19" s="609"/>
      <c r="BGL19" s="609"/>
      <c r="BGM19" s="609"/>
      <c r="BGN19" s="609"/>
      <c r="BGO19" s="609"/>
      <c r="BGP19" s="609"/>
      <c r="BGQ19" s="609"/>
      <c r="BGR19" s="609"/>
      <c r="BGS19" s="609"/>
      <c r="BGT19" s="609"/>
      <c r="BGU19" s="609"/>
      <c r="BGV19" s="609"/>
      <c r="BGW19" s="609"/>
      <c r="BGX19" s="609"/>
      <c r="BGY19" s="609"/>
      <c r="BGZ19" s="609"/>
      <c r="BHA19" s="609"/>
      <c r="BHB19" s="609"/>
      <c r="BHC19" s="609"/>
      <c r="BHD19" s="609"/>
      <c r="BHE19" s="609"/>
      <c r="BHF19" s="609"/>
      <c r="BHG19" s="609"/>
      <c r="BHH19" s="609"/>
      <c r="BHI19" s="609"/>
      <c r="BHJ19" s="609"/>
      <c r="BHK19" s="609"/>
      <c r="BHL19" s="609"/>
      <c r="BHM19" s="609"/>
      <c r="BHN19" s="609"/>
      <c r="BHO19" s="609"/>
      <c r="BHP19" s="609"/>
      <c r="BHQ19" s="609"/>
      <c r="BHR19" s="609"/>
      <c r="BHS19" s="609"/>
      <c r="BHT19" s="609"/>
      <c r="BHU19" s="609"/>
      <c r="BHV19" s="609"/>
      <c r="BHW19" s="609"/>
      <c r="BHX19" s="609"/>
      <c r="BHY19" s="609"/>
      <c r="BHZ19" s="609"/>
      <c r="BIA19" s="609"/>
      <c r="BIB19" s="609"/>
      <c r="BIC19" s="609"/>
      <c r="BID19" s="609"/>
      <c r="BIE19" s="609"/>
      <c r="BIF19" s="609"/>
      <c r="BIG19" s="609"/>
      <c r="BIH19" s="609"/>
      <c r="BII19" s="609"/>
      <c r="BIJ19" s="609"/>
      <c r="BIK19" s="609"/>
      <c r="BIL19" s="609"/>
      <c r="BIM19" s="609"/>
      <c r="BIN19" s="609"/>
      <c r="BIO19" s="609"/>
      <c r="BIP19" s="609"/>
      <c r="BIQ19" s="609"/>
      <c r="BIR19" s="609"/>
      <c r="BIS19" s="609"/>
      <c r="BIT19" s="609"/>
      <c r="BIU19" s="609"/>
      <c r="BIV19" s="609"/>
      <c r="BIW19" s="609"/>
      <c r="BIX19" s="609"/>
      <c r="BIY19" s="609"/>
      <c r="BIZ19" s="609"/>
      <c r="BJA19" s="609"/>
      <c r="BJB19" s="609"/>
      <c r="BJC19" s="609"/>
      <c r="BJD19" s="609"/>
      <c r="BJE19" s="609"/>
      <c r="BJF19" s="609"/>
      <c r="BJG19" s="609"/>
      <c r="BJH19" s="609"/>
      <c r="BJI19" s="609"/>
      <c r="BJJ19" s="609"/>
      <c r="BJK19" s="609"/>
      <c r="BJL19" s="609"/>
      <c r="BJM19" s="609"/>
      <c r="BJN19" s="609"/>
      <c r="BJO19" s="609"/>
      <c r="BJP19" s="609"/>
      <c r="BJQ19" s="609"/>
      <c r="BJR19" s="609"/>
      <c r="BJS19" s="609"/>
      <c r="BJT19" s="609"/>
      <c r="BJU19" s="609"/>
      <c r="BJV19" s="609"/>
      <c r="BJW19" s="609"/>
      <c r="BJX19" s="609"/>
      <c r="BJY19" s="609"/>
      <c r="BJZ19" s="609"/>
      <c r="BKA19" s="609"/>
      <c r="BKB19" s="609"/>
      <c r="BKC19" s="609"/>
      <c r="BKD19" s="609"/>
      <c r="BKE19" s="609"/>
      <c r="BKF19" s="609"/>
      <c r="BKG19" s="609"/>
      <c r="BKH19" s="609"/>
      <c r="BKI19" s="609"/>
      <c r="BKJ19" s="609"/>
      <c r="BKK19" s="609"/>
      <c r="BKL19" s="609"/>
      <c r="BKM19" s="609"/>
      <c r="BKN19" s="609"/>
      <c r="BKO19" s="609"/>
      <c r="BKP19" s="609"/>
      <c r="BKQ19" s="609"/>
      <c r="BKR19" s="609"/>
      <c r="BKS19" s="609"/>
      <c r="BKT19" s="609"/>
      <c r="BKU19" s="609"/>
      <c r="BKV19" s="609"/>
      <c r="BKW19" s="609"/>
      <c r="BKX19" s="609"/>
      <c r="BKY19" s="609"/>
      <c r="BKZ19" s="609"/>
      <c r="BLA19" s="609"/>
      <c r="BLB19" s="609"/>
      <c r="BLC19" s="609"/>
      <c r="BLD19" s="609"/>
      <c r="BLE19" s="609"/>
      <c r="BLF19" s="609"/>
      <c r="BLG19" s="609"/>
      <c r="BLH19" s="609"/>
      <c r="BLI19" s="609"/>
      <c r="BLJ19" s="609"/>
      <c r="BLK19" s="609"/>
      <c r="BLL19" s="609"/>
      <c r="BLM19" s="609"/>
      <c r="BLN19" s="609"/>
      <c r="BLO19" s="609"/>
      <c r="BLP19" s="609"/>
      <c r="BLQ19" s="609"/>
      <c r="BLR19" s="609"/>
      <c r="BLS19" s="609"/>
      <c r="BLT19" s="609"/>
      <c r="BLU19" s="609"/>
      <c r="BLV19" s="609"/>
      <c r="BLW19" s="609"/>
      <c r="BLX19" s="609"/>
      <c r="BLY19" s="609"/>
      <c r="BLZ19" s="609"/>
      <c r="BMA19" s="609"/>
      <c r="BMB19" s="609"/>
      <c r="BMC19" s="609"/>
      <c r="BMD19" s="609"/>
      <c r="BME19" s="609"/>
      <c r="BMF19" s="609"/>
      <c r="BMG19" s="609"/>
      <c r="BMH19" s="609"/>
      <c r="BMI19" s="609"/>
      <c r="BMJ19" s="609"/>
      <c r="BMK19" s="609"/>
      <c r="BML19" s="609"/>
      <c r="BMM19" s="609"/>
      <c r="BMN19" s="609"/>
      <c r="BMO19" s="609"/>
      <c r="BMP19" s="609"/>
      <c r="BMQ19" s="609"/>
      <c r="BMR19" s="609"/>
      <c r="BMS19" s="609"/>
      <c r="BMT19" s="609"/>
      <c r="BMU19" s="609"/>
      <c r="BMV19" s="609"/>
      <c r="BMW19" s="609"/>
      <c r="BMX19" s="609"/>
      <c r="BMY19" s="609"/>
      <c r="BMZ19" s="609"/>
      <c r="BNA19" s="609"/>
      <c r="BNB19" s="609"/>
      <c r="BNC19" s="609"/>
      <c r="BND19" s="609"/>
      <c r="BNE19" s="609"/>
      <c r="BNF19" s="609"/>
      <c r="BNG19" s="609"/>
      <c r="BNH19" s="609"/>
      <c r="BNI19" s="609"/>
      <c r="BNJ19" s="609"/>
      <c r="BNK19" s="609"/>
      <c r="BNL19" s="609"/>
      <c r="BNM19" s="609"/>
      <c r="BNN19" s="609"/>
      <c r="BNO19" s="609"/>
      <c r="BNP19" s="609"/>
      <c r="BNQ19" s="609"/>
      <c r="BNR19" s="609"/>
      <c r="BNS19" s="609"/>
      <c r="BNT19" s="609"/>
      <c r="BNU19" s="609"/>
      <c r="BNV19" s="609"/>
      <c r="BNW19" s="609"/>
      <c r="BNX19" s="609"/>
      <c r="BNY19" s="609"/>
      <c r="BNZ19" s="609"/>
      <c r="BOA19" s="609"/>
      <c r="BOB19" s="609"/>
      <c r="BOC19" s="609"/>
      <c r="BOD19" s="609"/>
      <c r="BOE19" s="609"/>
      <c r="BOF19" s="609"/>
      <c r="BOG19" s="609"/>
      <c r="BOH19" s="609"/>
      <c r="BOI19" s="609"/>
      <c r="BOJ19" s="609"/>
      <c r="BOK19" s="609"/>
      <c r="BOL19" s="609"/>
      <c r="BOM19" s="609"/>
      <c r="BON19" s="609"/>
      <c r="BOO19" s="609"/>
      <c r="BOP19" s="609"/>
      <c r="BOQ19" s="609"/>
      <c r="BOR19" s="609"/>
      <c r="BOS19" s="609"/>
      <c r="BOT19" s="609"/>
      <c r="BOU19" s="609"/>
      <c r="BOV19" s="609"/>
      <c r="BOW19" s="609"/>
      <c r="BOX19" s="609"/>
      <c r="BOY19" s="609"/>
      <c r="BOZ19" s="609"/>
      <c r="BPA19" s="609"/>
      <c r="BPB19" s="609"/>
      <c r="BPC19" s="609"/>
      <c r="BPD19" s="609"/>
      <c r="BPE19" s="609"/>
      <c r="BPF19" s="609"/>
      <c r="BPG19" s="609"/>
      <c r="BPH19" s="609"/>
      <c r="BPI19" s="609"/>
      <c r="BPJ19" s="609"/>
      <c r="BPK19" s="609"/>
      <c r="BPL19" s="609"/>
      <c r="BPM19" s="609"/>
      <c r="BPN19" s="609"/>
      <c r="BPO19" s="609"/>
      <c r="BPP19" s="609"/>
      <c r="BPQ19" s="609"/>
      <c r="BPR19" s="609"/>
      <c r="BPS19" s="609"/>
      <c r="BPT19" s="609"/>
      <c r="BPU19" s="609"/>
      <c r="BPV19" s="609"/>
      <c r="BPW19" s="609"/>
      <c r="BPX19" s="609"/>
      <c r="BPY19" s="609"/>
      <c r="BPZ19" s="609"/>
      <c r="BQA19" s="609"/>
      <c r="BQB19" s="609"/>
      <c r="BQC19" s="609"/>
      <c r="BQD19" s="609"/>
      <c r="BQE19" s="609"/>
      <c r="BQF19" s="609"/>
      <c r="BQG19" s="609"/>
      <c r="BQH19" s="609"/>
      <c r="BQI19" s="609"/>
      <c r="BQJ19" s="609"/>
      <c r="BQK19" s="609"/>
      <c r="BQL19" s="609"/>
      <c r="BQM19" s="609"/>
      <c r="BQN19" s="609"/>
      <c r="BQO19" s="609"/>
      <c r="BQP19" s="609"/>
      <c r="BQQ19" s="609"/>
      <c r="BQR19" s="609"/>
      <c r="BQS19" s="609"/>
      <c r="BQT19" s="609"/>
      <c r="BQU19" s="609"/>
      <c r="BQV19" s="609"/>
      <c r="BQW19" s="609"/>
      <c r="BQX19" s="609"/>
      <c r="BQY19" s="609"/>
      <c r="BQZ19" s="609"/>
      <c r="BRA19" s="609"/>
      <c r="BRB19" s="609"/>
      <c r="BRC19" s="609"/>
      <c r="BRD19" s="609"/>
      <c r="BRE19" s="609"/>
      <c r="BRF19" s="609"/>
      <c r="BRG19" s="609"/>
      <c r="BRH19" s="609"/>
      <c r="BRI19" s="609"/>
      <c r="BRJ19" s="609"/>
      <c r="BRK19" s="609"/>
      <c r="BRL19" s="609"/>
      <c r="BRM19" s="609"/>
      <c r="BRN19" s="609"/>
      <c r="BRO19" s="609"/>
      <c r="BRP19" s="609"/>
      <c r="BRQ19" s="609"/>
      <c r="BRR19" s="609"/>
      <c r="BRS19" s="609"/>
      <c r="BRT19" s="609"/>
      <c r="BRU19" s="609"/>
      <c r="BRV19" s="609"/>
      <c r="BRW19" s="609"/>
      <c r="BRX19" s="609"/>
      <c r="BRY19" s="609"/>
      <c r="BRZ19" s="609"/>
      <c r="BSA19" s="609"/>
      <c r="BSB19" s="609"/>
      <c r="BSC19" s="609"/>
      <c r="BSD19" s="609"/>
      <c r="BSE19" s="609"/>
      <c r="BSF19" s="609"/>
      <c r="BSG19" s="609"/>
      <c r="BSH19" s="609"/>
      <c r="BSI19" s="609"/>
      <c r="BSJ19" s="609"/>
      <c r="BSK19" s="609"/>
      <c r="BSL19" s="609"/>
      <c r="BSM19" s="609"/>
      <c r="BSN19" s="609"/>
      <c r="BSO19" s="609"/>
      <c r="BSP19" s="609"/>
      <c r="BSQ19" s="609"/>
      <c r="BSR19" s="609"/>
      <c r="BSS19" s="609"/>
      <c r="BST19" s="609"/>
      <c r="BSU19" s="609"/>
      <c r="BSV19" s="609"/>
      <c r="BSW19" s="609"/>
      <c r="BSX19" s="609"/>
      <c r="BSY19" s="609"/>
      <c r="BSZ19" s="609"/>
      <c r="BTA19" s="609"/>
      <c r="BTB19" s="609"/>
      <c r="BTC19" s="609"/>
      <c r="BTD19" s="609"/>
      <c r="BTE19" s="609"/>
      <c r="BTF19" s="609"/>
      <c r="BTG19" s="609"/>
      <c r="BTH19" s="609"/>
      <c r="BTI19" s="609"/>
      <c r="BTJ19" s="609"/>
      <c r="BTK19" s="609"/>
      <c r="BTL19" s="609"/>
      <c r="BTM19" s="609"/>
      <c r="BTN19" s="609"/>
      <c r="BTO19" s="609"/>
      <c r="BTP19" s="609"/>
      <c r="BTQ19" s="609"/>
      <c r="BTR19" s="609"/>
      <c r="BTS19" s="609"/>
      <c r="BTT19" s="609"/>
      <c r="BTU19" s="609"/>
      <c r="BTV19" s="609"/>
      <c r="BTW19" s="609"/>
      <c r="BTX19" s="609"/>
      <c r="BTY19" s="609"/>
      <c r="BTZ19" s="609"/>
      <c r="BUA19" s="609"/>
      <c r="BUB19" s="609"/>
      <c r="BUC19" s="609"/>
      <c r="BUD19" s="609"/>
      <c r="BUE19" s="609"/>
      <c r="BUF19" s="609"/>
      <c r="BUG19" s="609"/>
      <c r="BUH19" s="609"/>
      <c r="BUI19" s="609"/>
      <c r="BUJ19" s="609"/>
      <c r="BUK19" s="609"/>
      <c r="BUL19" s="609"/>
      <c r="BUM19" s="609"/>
      <c r="BUN19" s="609"/>
      <c r="BUO19" s="609"/>
      <c r="BUP19" s="609"/>
      <c r="BUQ19" s="609"/>
      <c r="BUR19" s="609"/>
      <c r="BUS19" s="609"/>
      <c r="BUT19" s="609"/>
      <c r="BUU19" s="609"/>
      <c r="BUV19" s="609"/>
      <c r="BUW19" s="609"/>
      <c r="BUX19" s="609"/>
      <c r="BUY19" s="609"/>
      <c r="BUZ19" s="609"/>
      <c r="BVA19" s="609"/>
      <c r="BVB19" s="609"/>
      <c r="BVC19" s="609"/>
      <c r="BVD19" s="609"/>
      <c r="BVE19" s="609"/>
      <c r="BVF19" s="609"/>
      <c r="BVG19" s="609"/>
      <c r="BVH19" s="609"/>
      <c r="BVI19" s="609"/>
      <c r="BVJ19" s="609"/>
      <c r="BVK19" s="609"/>
      <c r="BVL19" s="609"/>
      <c r="BVM19" s="609"/>
      <c r="BVN19" s="609"/>
      <c r="BVO19" s="609"/>
      <c r="BVP19" s="609"/>
      <c r="BVQ19" s="609"/>
      <c r="BVR19" s="609"/>
      <c r="BVS19" s="609"/>
      <c r="BVT19" s="609"/>
      <c r="BVU19" s="609"/>
      <c r="BVV19" s="609"/>
      <c r="BVW19" s="609"/>
      <c r="BVX19" s="609"/>
      <c r="BVY19" s="609"/>
      <c r="BVZ19" s="609"/>
      <c r="BWA19" s="609"/>
      <c r="BWB19" s="609"/>
      <c r="BWC19" s="609"/>
      <c r="BWD19" s="609"/>
      <c r="BWE19" s="609"/>
      <c r="BWF19" s="609"/>
      <c r="BWG19" s="609"/>
      <c r="BWH19" s="609"/>
      <c r="BWI19" s="609"/>
      <c r="BWJ19" s="609"/>
      <c r="BWK19" s="609"/>
      <c r="BWL19" s="609"/>
      <c r="BWM19" s="609"/>
      <c r="BWN19" s="609"/>
      <c r="BWO19" s="609"/>
      <c r="BWP19" s="609"/>
      <c r="BWQ19" s="609"/>
      <c r="BWR19" s="609"/>
      <c r="BWS19" s="609"/>
      <c r="BWT19" s="609"/>
      <c r="BWU19" s="609"/>
      <c r="BWV19" s="609"/>
      <c r="BWW19" s="609"/>
      <c r="BWX19" s="609"/>
      <c r="BWY19" s="609"/>
      <c r="BWZ19" s="609"/>
      <c r="BXA19" s="609"/>
      <c r="BXB19" s="609"/>
      <c r="BXC19" s="609"/>
      <c r="BXD19" s="609"/>
      <c r="BXE19" s="609"/>
      <c r="BXF19" s="609"/>
      <c r="BXG19" s="609"/>
      <c r="BXH19" s="609"/>
      <c r="BXI19" s="609"/>
      <c r="BXJ19" s="609"/>
      <c r="BXK19" s="609"/>
      <c r="BXL19" s="609"/>
      <c r="BXM19" s="609"/>
      <c r="BXN19" s="609"/>
      <c r="BXO19" s="609"/>
      <c r="BXP19" s="609"/>
      <c r="BXQ19" s="609"/>
      <c r="BXR19" s="609"/>
      <c r="BXS19" s="609"/>
      <c r="BXT19" s="609"/>
      <c r="BXU19" s="609"/>
      <c r="BXV19" s="609"/>
      <c r="BXW19" s="609"/>
      <c r="BXX19" s="609"/>
      <c r="BXY19" s="609"/>
      <c r="BXZ19" s="609"/>
      <c r="BYA19" s="609"/>
      <c r="BYB19" s="609"/>
      <c r="BYC19" s="609"/>
      <c r="BYD19" s="609"/>
      <c r="BYE19" s="609"/>
      <c r="BYF19" s="609"/>
      <c r="BYG19" s="609"/>
      <c r="BYH19" s="609"/>
      <c r="BYI19" s="609"/>
      <c r="BYJ19" s="609"/>
      <c r="BYK19" s="609"/>
      <c r="BYL19" s="609"/>
      <c r="BYM19" s="609"/>
      <c r="BYN19" s="609"/>
      <c r="BYO19" s="609"/>
      <c r="BYP19" s="609"/>
      <c r="BYQ19" s="609"/>
      <c r="BYR19" s="609"/>
      <c r="BYS19" s="609"/>
      <c r="BYT19" s="609"/>
      <c r="BYU19" s="609"/>
      <c r="BYV19" s="609"/>
      <c r="BYW19" s="609"/>
      <c r="BYX19" s="609"/>
      <c r="BYY19" s="609"/>
      <c r="BYZ19" s="609"/>
      <c r="BZA19" s="609"/>
      <c r="BZB19" s="609"/>
      <c r="BZC19" s="609"/>
      <c r="BZD19" s="609"/>
      <c r="BZE19" s="609"/>
      <c r="BZF19" s="609"/>
      <c r="BZG19" s="609"/>
      <c r="BZH19" s="609"/>
      <c r="BZI19" s="609"/>
      <c r="BZJ19" s="609"/>
      <c r="BZK19" s="609"/>
      <c r="BZL19" s="609"/>
      <c r="BZM19" s="609"/>
      <c r="BZN19" s="609"/>
      <c r="BZO19" s="609"/>
      <c r="BZP19" s="609"/>
      <c r="BZQ19" s="609"/>
      <c r="BZR19" s="609"/>
      <c r="BZS19" s="609"/>
      <c r="BZT19" s="609"/>
      <c r="BZU19" s="609"/>
      <c r="BZV19" s="609"/>
      <c r="BZW19" s="609"/>
      <c r="BZX19" s="609"/>
      <c r="BZY19" s="609"/>
      <c r="BZZ19" s="609"/>
      <c r="CAA19" s="609"/>
      <c r="CAB19" s="609"/>
      <c r="CAC19" s="609"/>
      <c r="CAD19" s="609"/>
      <c r="CAE19" s="609"/>
      <c r="CAF19" s="609"/>
      <c r="CAG19" s="609"/>
      <c r="CAH19" s="609"/>
      <c r="CAI19" s="609"/>
      <c r="CAJ19" s="609"/>
      <c r="CAK19" s="609"/>
      <c r="CAL19" s="609"/>
      <c r="CAM19" s="609"/>
      <c r="CAN19" s="609"/>
      <c r="CAO19" s="609"/>
      <c r="CAP19" s="609"/>
      <c r="CAQ19" s="609"/>
      <c r="CAR19" s="609"/>
      <c r="CAS19" s="609"/>
      <c r="CAT19" s="609"/>
      <c r="CAU19" s="609"/>
      <c r="CAV19" s="609"/>
      <c r="CAW19" s="609"/>
      <c r="CAX19" s="609"/>
      <c r="CAY19" s="609"/>
      <c r="CAZ19" s="609"/>
      <c r="CBA19" s="609"/>
      <c r="CBB19" s="609"/>
      <c r="CBC19" s="609"/>
      <c r="CBD19" s="609"/>
      <c r="CBE19" s="609"/>
      <c r="CBF19" s="609"/>
      <c r="CBG19" s="609"/>
      <c r="CBH19" s="609"/>
      <c r="CBI19" s="609"/>
      <c r="CBJ19" s="609"/>
      <c r="CBK19" s="609"/>
      <c r="CBL19" s="609"/>
      <c r="CBM19" s="609"/>
      <c r="CBN19" s="609"/>
      <c r="CBO19" s="609"/>
      <c r="CBP19" s="609"/>
      <c r="CBQ19" s="609"/>
      <c r="CBR19" s="609"/>
      <c r="CBS19" s="609"/>
      <c r="CBT19" s="609"/>
      <c r="CBU19" s="609"/>
      <c r="CBV19" s="609"/>
      <c r="CBW19" s="609"/>
      <c r="CBX19" s="609"/>
      <c r="CBY19" s="609"/>
      <c r="CBZ19" s="609"/>
      <c r="CCA19" s="609"/>
      <c r="CCB19" s="609"/>
      <c r="CCC19" s="609"/>
      <c r="CCD19" s="609"/>
      <c r="CCE19" s="609"/>
      <c r="CCF19" s="609"/>
      <c r="CCG19" s="609"/>
      <c r="CCH19" s="609"/>
      <c r="CCI19" s="609"/>
      <c r="CCJ19" s="609"/>
      <c r="CCK19" s="609"/>
      <c r="CCL19" s="609"/>
      <c r="CCM19" s="609"/>
      <c r="CCN19" s="609"/>
      <c r="CCO19" s="609"/>
      <c r="CCP19" s="609"/>
      <c r="CCQ19" s="609"/>
      <c r="CCR19" s="609"/>
      <c r="CCS19" s="609"/>
      <c r="CCT19" s="609"/>
      <c r="CCU19" s="609"/>
      <c r="CCV19" s="609"/>
      <c r="CCW19" s="609"/>
      <c r="CCX19" s="609"/>
      <c r="CCY19" s="609"/>
      <c r="CCZ19" s="609"/>
      <c r="CDA19" s="609"/>
      <c r="CDB19" s="609"/>
      <c r="CDC19" s="609"/>
      <c r="CDD19" s="609"/>
      <c r="CDE19" s="609"/>
      <c r="CDF19" s="609"/>
      <c r="CDG19" s="609"/>
      <c r="CDH19" s="609"/>
      <c r="CDI19" s="609"/>
      <c r="CDJ19" s="609"/>
      <c r="CDK19" s="609"/>
      <c r="CDL19" s="609"/>
      <c r="CDM19" s="609"/>
      <c r="CDN19" s="609"/>
      <c r="CDO19" s="609"/>
      <c r="CDP19" s="609"/>
      <c r="CDQ19" s="609"/>
      <c r="CDR19" s="609"/>
      <c r="CDS19" s="609"/>
      <c r="CDT19" s="609"/>
      <c r="CDU19" s="609"/>
      <c r="CDV19" s="609"/>
      <c r="CDW19" s="609"/>
      <c r="CDX19" s="609"/>
      <c r="CDY19" s="609"/>
      <c r="CDZ19" s="609"/>
      <c r="CEA19" s="609"/>
      <c r="CEB19" s="609"/>
      <c r="CEC19" s="609"/>
      <c r="CED19" s="609"/>
      <c r="CEE19" s="609"/>
      <c r="CEF19" s="609"/>
      <c r="CEG19" s="609"/>
      <c r="CEH19" s="609"/>
      <c r="CEI19" s="609"/>
      <c r="CEJ19" s="609"/>
      <c r="CEK19" s="609"/>
      <c r="CEL19" s="609"/>
      <c r="CEM19" s="609"/>
      <c r="CEN19" s="609"/>
      <c r="CEO19" s="609"/>
      <c r="CEP19" s="609"/>
      <c r="CEQ19" s="609"/>
      <c r="CER19" s="609"/>
      <c r="CES19" s="609"/>
      <c r="CET19" s="609"/>
      <c r="CEU19" s="609"/>
      <c r="CEV19" s="609"/>
      <c r="CEW19" s="609"/>
      <c r="CEX19" s="609"/>
      <c r="CEY19" s="609"/>
      <c r="CEZ19" s="609"/>
      <c r="CFA19" s="609"/>
      <c r="CFB19" s="609"/>
      <c r="CFC19" s="609"/>
      <c r="CFD19" s="609"/>
      <c r="CFE19" s="609"/>
      <c r="CFF19" s="609"/>
      <c r="CFG19" s="609"/>
      <c r="CFH19" s="609"/>
      <c r="CFI19" s="609"/>
      <c r="CFJ19" s="609"/>
      <c r="CFK19" s="609"/>
      <c r="CFL19" s="609"/>
      <c r="CFM19" s="609"/>
      <c r="CFN19" s="609"/>
      <c r="CFO19" s="609"/>
      <c r="CFP19" s="609"/>
      <c r="CFQ19" s="609"/>
      <c r="CFR19" s="609"/>
      <c r="CFS19" s="609"/>
      <c r="CFT19" s="609"/>
      <c r="CFU19" s="609"/>
      <c r="CFV19" s="609"/>
      <c r="CFW19" s="609"/>
      <c r="CFX19" s="609"/>
      <c r="CFY19" s="609"/>
      <c r="CFZ19" s="609"/>
      <c r="CGA19" s="609"/>
      <c r="CGB19" s="609"/>
      <c r="CGC19" s="609"/>
      <c r="CGD19" s="609"/>
      <c r="CGE19" s="609"/>
      <c r="CGF19" s="609"/>
      <c r="CGG19" s="609"/>
      <c r="CGH19" s="609"/>
      <c r="CGI19" s="609"/>
      <c r="CGJ19" s="609"/>
      <c r="CGK19" s="609"/>
      <c r="CGL19" s="609"/>
      <c r="CGM19" s="609"/>
      <c r="CGN19" s="609"/>
      <c r="CGO19" s="609"/>
      <c r="CGP19" s="609"/>
      <c r="CGQ19" s="609"/>
      <c r="CGR19" s="609"/>
      <c r="CGS19" s="609"/>
      <c r="CGT19" s="609"/>
      <c r="CGU19" s="609"/>
      <c r="CGV19" s="609"/>
      <c r="CGW19" s="609"/>
      <c r="CGX19" s="609"/>
      <c r="CGY19" s="609"/>
      <c r="CGZ19" s="609"/>
      <c r="CHA19" s="609"/>
      <c r="CHB19" s="609"/>
      <c r="CHC19" s="609"/>
      <c r="CHD19" s="609"/>
      <c r="CHE19" s="609"/>
      <c r="CHF19" s="609"/>
      <c r="CHG19" s="609"/>
      <c r="CHH19" s="609"/>
      <c r="CHI19" s="609"/>
      <c r="CHJ19" s="609"/>
      <c r="CHK19" s="609"/>
      <c r="CHL19" s="609"/>
      <c r="CHM19" s="609"/>
      <c r="CHN19" s="609"/>
      <c r="CHO19" s="609"/>
      <c r="CHP19" s="609"/>
      <c r="CHQ19" s="609"/>
      <c r="CHR19" s="609"/>
      <c r="CHS19" s="609"/>
      <c r="CHT19" s="609"/>
      <c r="CHU19" s="609"/>
      <c r="CHV19" s="609"/>
      <c r="CHW19" s="609"/>
      <c r="CHX19" s="609"/>
      <c r="CHY19" s="609"/>
      <c r="CHZ19" s="609"/>
      <c r="CIA19" s="609"/>
      <c r="CIB19" s="609"/>
      <c r="CIC19" s="609"/>
      <c r="CID19" s="609"/>
      <c r="CIE19" s="609"/>
      <c r="CIF19" s="609"/>
      <c r="CIG19" s="609"/>
      <c r="CIH19" s="609"/>
      <c r="CII19" s="609"/>
      <c r="CIJ19" s="609"/>
      <c r="CIK19" s="609"/>
      <c r="CIL19" s="609"/>
      <c r="CIM19" s="609"/>
      <c r="CIN19" s="609"/>
      <c r="CIO19" s="609"/>
      <c r="CIP19" s="609"/>
      <c r="CIQ19" s="609"/>
      <c r="CIR19" s="609"/>
      <c r="CIS19" s="609"/>
      <c r="CIT19" s="609"/>
      <c r="CIU19" s="609"/>
      <c r="CIV19" s="609"/>
      <c r="CIW19" s="609"/>
      <c r="CIX19" s="609"/>
      <c r="CIY19" s="609"/>
      <c r="CIZ19" s="609"/>
      <c r="CJA19" s="609"/>
      <c r="CJB19" s="609"/>
      <c r="CJC19" s="609"/>
      <c r="CJD19" s="609"/>
      <c r="CJE19" s="609"/>
      <c r="CJF19" s="609"/>
      <c r="CJG19" s="609"/>
      <c r="CJH19" s="609"/>
      <c r="CJI19" s="609"/>
      <c r="CJJ19" s="609"/>
      <c r="CJK19" s="609"/>
      <c r="CJL19" s="609"/>
      <c r="CJM19" s="609"/>
      <c r="CJN19" s="609"/>
      <c r="CJO19" s="609"/>
      <c r="CJP19" s="609"/>
      <c r="CJQ19" s="609"/>
      <c r="CJR19" s="609"/>
      <c r="CJS19" s="609"/>
      <c r="CJT19" s="609"/>
      <c r="CJU19" s="609"/>
      <c r="CJV19" s="609"/>
      <c r="CJW19" s="609"/>
      <c r="CJX19" s="609"/>
      <c r="CJY19" s="609"/>
      <c r="CJZ19" s="609"/>
      <c r="CKA19" s="609"/>
      <c r="CKB19" s="609"/>
      <c r="CKC19" s="609"/>
      <c r="CKD19" s="609"/>
      <c r="CKE19" s="609"/>
      <c r="CKF19" s="609"/>
      <c r="CKG19" s="609"/>
      <c r="CKH19" s="609"/>
      <c r="CKI19" s="609"/>
      <c r="CKJ19" s="609"/>
      <c r="CKK19" s="609"/>
      <c r="CKL19" s="609"/>
      <c r="CKM19" s="609"/>
      <c r="CKN19" s="609"/>
      <c r="CKO19" s="609"/>
      <c r="CKP19" s="609"/>
      <c r="CKQ19" s="609"/>
      <c r="CKR19" s="609"/>
      <c r="CKS19" s="609"/>
      <c r="CKT19" s="609"/>
      <c r="CKU19" s="609"/>
      <c r="CKV19" s="609"/>
      <c r="CKW19" s="609"/>
      <c r="CKX19" s="609"/>
      <c r="CKY19" s="609"/>
      <c r="CKZ19" s="609"/>
      <c r="CLA19" s="609"/>
      <c r="CLB19" s="609"/>
      <c r="CLC19" s="609"/>
      <c r="CLD19" s="609"/>
      <c r="CLE19" s="609"/>
      <c r="CLF19" s="609"/>
      <c r="CLG19" s="609"/>
      <c r="CLH19" s="609"/>
      <c r="CLI19" s="609"/>
      <c r="CLJ19" s="609"/>
      <c r="CLK19" s="609"/>
      <c r="CLL19" s="609"/>
      <c r="CLM19" s="609"/>
      <c r="CLN19" s="609"/>
      <c r="CLO19" s="609"/>
      <c r="CLP19" s="609"/>
      <c r="CLQ19" s="609"/>
      <c r="CLR19" s="609"/>
      <c r="CLS19" s="609"/>
      <c r="CLT19" s="609"/>
      <c r="CLU19" s="609"/>
      <c r="CLV19" s="609"/>
      <c r="CLW19" s="609"/>
      <c r="CLX19" s="609"/>
      <c r="CLY19" s="609"/>
      <c r="CLZ19" s="609"/>
      <c r="CMA19" s="609"/>
      <c r="CMB19" s="609"/>
      <c r="CMC19" s="609"/>
      <c r="CMD19" s="609"/>
      <c r="CME19" s="609"/>
      <c r="CMF19" s="609"/>
      <c r="CMG19" s="609"/>
      <c r="CMH19" s="609"/>
      <c r="CMI19" s="609"/>
      <c r="CMJ19" s="609"/>
      <c r="CMK19" s="609"/>
      <c r="CML19" s="609"/>
      <c r="CMM19" s="609"/>
      <c r="CMN19" s="609"/>
      <c r="CMO19" s="609"/>
      <c r="CMP19" s="609"/>
      <c r="CMQ19" s="609"/>
      <c r="CMR19" s="609"/>
      <c r="CMS19" s="609"/>
      <c r="CMT19" s="609"/>
      <c r="CMU19" s="609"/>
      <c r="CMV19" s="609"/>
      <c r="CMW19" s="609"/>
      <c r="CMX19" s="609"/>
      <c r="CMY19" s="609"/>
      <c r="CMZ19" s="609"/>
      <c r="CNA19" s="609"/>
      <c r="CNB19" s="609"/>
      <c r="CNC19" s="609"/>
      <c r="CND19" s="609"/>
      <c r="CNE19" s="609"/>
      <c r="CNF19" s="609"/>
      <c r="CNG19" s="609"/>
      <c r="CNH19" s="609"/>
      <c r="CNI19" s="609"/>
      <c r="CNJ19" s="609"/>
      <c r="CNK19" s="609"/>
      <c r="CNL19" s="609"/>
      <c r="CNM19" s="609"/>
      <c r="CNN19" s="609"/>
      <c r="CNO19" s="609"/>
      <c r="CNP19" s="609"/>
      <c r="CNQ19" s="609"/>
      <c r="CNR19" s="609"/>
      <c r="CNS19" s="609"/>
      <c r="CNT19" s="609"/>
      <c r="CNU19" s="609"/>
      <c r="CNV19" s="609"/>
      <c r="CNW19" s="609"/>
      <c r="CNX19" s="609"/>
      <c r="CNY19" s="609"/>
      <c r="CNZ19" s="609"/>
      <c r="COA19" s="609"/>
      <c r="COB19" s="609"/>
      <c r="COC19" s="609"/>
      <c r="COD19" s="609"/>
      <c r="COE19" s="609"/>
      <c r="COF19" s="609"/>
      <c r="COG19" s="609"/>
      <c r="COH19" s="609"/>
      <c r="COI19" s="609"/>
      <c r="COJ19" s="609"/>
      <c r="COK19" s="609"/>
      <c r="COL19" s="609"/>
      <c r="COM19" s="609"/>
      <c r="CON19" s="609"/>
      <c r="COO19" s="609"/>
      <c r="COP19" s="609"/>
      <c r="COQ19" s="609"/>
      <c r="COR19" s="609"/>
      <c r="COS19" s="609"/>
      <c r="COT19" s="609"/>
      <c r="COU19" s="609"/>
      <c r="COV19" s="609"/>
      <c r="COW19" s="609"/>
      <c r="COX19" s="609"/>
      <c r="COY19" s="609"/>
      <c r="COZ19" s="609"/>
      <c r="CPA19" s="609"/>
      <c r="CPB19" s="609"/>
      <c r="CPC19" s="609"/>
      <c r="CPD19" s="609"/>
      <c r="CPE19" s="609"/>
      <c r="CPF19" s="609"/>
      <c r="CPG19" s="609"/>
      <c r="CPH19" s="609"/>
      <c r="CPI19" s="609"/>
      <c r="CPJ19" s="609"/>
      <c r="CPK19" s="609"/>
      <c r="CPL19" s="609"/>
      <c r="CPM19" s="609"/>
      <c r="CPN19" s="609"/>
      <c r="CPO19" s="609"/>
      <c r="CPP19" s="609"/>
      <c r="CPQ19" s="609"/>
      <c r="CPR19" s="609"/>
      <c r="CPS19" s="609"/>
      <c r="CPT19" s="609"/>
      <c r="CPU19" s="609"/>
      <c r="CPV19" s="609"/>
      <c r="CPW19" s="609"/>
      <c r="CPX19" s="609"/>
      <c r="CPY19" s="609"/>
      <c r="CPZ19" s="609"/>
      <c r="CQA19" s="609"/>
      <c r="CQB19" s="609"/>
      <c r="CQC19" s="609"/>
      <c r="CQD19" s="609"/>
      <c r="CQE19" s="609"/>
      <c r="CQF19" s="609"/>
      <c r="CQG19" s="609"/>
      <c r="CQH19" s="609"/>
      <c r="CQI19" s="609"/>
      <c r="CQJ19" s="609"/>
      <c r="CQK19" s="609"/>
      <c r="CQL19" s="609"/>
      <c r="CQM19" s="609"/>
      <c r="CQN19" s="609"/>
      <c r="CQO19" s="609"/>
      <c r="CQP19" s="609"/>
      <c r="CQQ19" s="609"/>
      <c r="CQR19" s="609"/>
      <c r="CQS19" s="609"/>
      <c r="CQT19" s="609"/>
      <c r="CQU19" s="609"/>
      <c r="CQV19" s="609"/>
      <c r="CQW19" s="609"/>
      <c r="CQX19" s="609"/>
      <c r="CQY19" s="609"/>
      <c r="CQZ19" s="609"/>
      <c r="CRA19" s="609"/>
      <c r="CRB19" s="609"/>
      <c r="CRC19" s="609"/>
      <c r="CRD19" s="609"/>
      <c r="CRE19" s="609"/>
      <c r="CRF19" s="609"/>
      <c r="CRG19" s="609"/>
      <c r="CRH19" s="609"/>
      <c r="CRI19" s="609"/>
      <c r="CRJ19" s="609"/>
      <c r="CRK19" s="609"/>
      <c r="CRL19" s="609"/>
      <c r="CRM19" s="609"/>
      <c r="CRN19" s="609"/>
      <c r="CRO19" s="609"/>
      <c r="CRP19" s="609"/>
      <c r="CRQ19" s="609"/>
      <c r="CRR19" s="609"/>
      <c r="CRS19" s="609"/>
      <c r="CRT19" s="609"/>
      <c r="CRU19" s="609"/>
      <c r="CRV19" s="609"/>
      <c r="CRW19" s="609"/>
      <c r="CRX19" s="609"/>
      <c r="CRY19" s="609"/>
      <c r="CRZ19" s="609"/>
      <c r="CSA19" s="609"/>
      <c r="CSB19" s="609"/>
      <c r="CSC19" s="609"/>
      <c r="CSD19" s="609"/>
      <c r="CSE19" s="609"/>
      <c r="CSF19" s="609"/>
      <c r="CSG19" s="609"/>
      <c r="CSH19" s="609"/>
      <c r="CSI19" s="609"/>
      <c r="CSJ19" s="609"/>
      <c r="CSK19" s="609"/>
      <c r="CSL19" s="609"/>
      <c r="CSM19" s="609"/>
      <c r="CSN19" s="609"/>
      <c r="CSO19" s="609"/>
      <c r="CSP19" s="609"/>
      <c r="CSQ19" s="609"/>
      <c r="CSR19" s="609"/>
      <c r="CSS19" s="609"/>
      <c r="CST19" s="609"/>
      <c r="CSU19" s="609"/>
      <c r="CSV19" s="609"/>
      <c r="CSW19" s="609"/>
      <c r="CSX19" s="609"/>
      <c r="CSY19" s="609"/>
      <c r="CSZ19" s="609"/>
      <c r="CTA19" s="609"/>
      <c r="CTB19" s="609"/>
      <c r="CTC19" s="609"/>
      <c r="CTD19" s="609"/>
      <c r="CTE19" s="609"/>
      <c r="CTF19" s="609"/>
      <c r="CTG19" s="609"/>
      <c r="CTH19" s="609"/>
      <c r="CTI19" s="609"/>
      <c r="CTJ19" s="609"/>
      <c r="CTK19" s="609"/>
      <c r="CTL19" s="609"/>
      <c r="CTM19" s="609"/>
      <c r="CTN19" s="609"/>
      <c r="CTO19" s="609"/>
      <c r="CTP19" s="609"/>
      <c r="CTQ19" s="609"/>
      <c r="CTR19" s="609"/>
      <c r="CTS19" s="609"/>
      <c r="CTT19" s="609"/>
      <c r="CTU19" s="609"/>
      <c r="CTV19" s="609"/>
      <c r="CTW19" s="609"/>
      <c r="CTX19" s="609"/>
      <c r="CTY19" s="609"/>
      <c r="CTZ19" s="609"/>
      <c r="CUA19" s="609"/>
      <c r="CUB19" s="609"/>
      <c r="CUC19" s="609"/>
      <c r="CUD19" s="609"/>
      <c r="CUE19" s="609"/>
      <c r="CUF19" s="609"/>
      <c r="CUG19" s="609"/>
      <c r="CUH19" s="609"/>
      <c r="CUI19" s="609"/>
      <c r="CUJ19" s="609"/>
      <c r="CUK19" s="609"/>
      <c r="CUL19" s="609"/>
      <c r="CUM19" s="609"/>
      <c r="CUN19" s="609"/>
      <c r="CUO19" s="609"/>
      <c r="CUP19" s="609"/>
      <c r="CUQ19" s="609"/>
      <c r="CUR19" s="609"/>
      <c r="CUS19" s="609"/>
      <c r="CUT19" s="609"/>
      <c r="CUU19" s="609"/>
      <c r="CUV19" s="609"/>
      <c r="CUW19" s="609"/>
      <c r="CUX19" s="609"/>
      <c r="CUY19" s="609"/>
      <c r="CUZ19" s="609"/>
      <c r="CVA19" s="609"/>
      <c r="CVB19" s="609"/>
      <c r="CVC19" s="609"/>
      <c r="CVD19" s="609"/>
      <c r="CVE19" s="609"/>
      <c r="CVF19" s="609"/>
      <c r="CVG19" s="609"/>
      <c r="CVH19" s="609"/>
      <c r="CVI19" s="609"/>
      <c r="CVJ19" s="609"/>
      <c r="CVK19" s="609"/>
      <c r="CVL19" s="609"/>
      <c r="CVM19" s="609"/>
      <c r="CVN19" s="609"/>
      <c r="CVO19" s="609"/>
      <c r="CVP19" s="609"/>
      <c r="CVQ19" s="609"/>
      <c r="CVR19" s="609"/>
      <c r="CVS19" s="609"/>
      <c r="CVT19" s="609"/>
      <c r="CVU19" s="609"/>
      <c r="CVV19" s="609"/>
      <c r="CVW19" s="609"/>
      <c r="CVX19" s="609"/>
      <c r="CVY19" s="609"/>
      <c r="CVZ19" s="609"/>
      <c r="CWA19" s="609"/>
      <c r="CWB19" s="609"/>
      <c r="CWC19" s="609"/>
      <c r="CWD19" s="609"/>
      <c r="CWE19" s="609"/>
      <c r="CWF19" s="609"/>
      <c r="CWG19" s="609"/>
      <c r="CWH19" s="609"/>
      <c r="CWI19" s="609"/>
      <c r="CWJ19" s="609"/>
      <c r="CWK19" s="609"/>
      <c r="CWL19" s="609"/>
      <c r="CWM19" s="609"/>
      <c r="CWN19" s="609"/>
      <c r="CWO19" s="609"/>
      <c r="CWP19" s="609"/>
      <c r="CWQ19" s="609"/>
      <c r="CWR19" s="609"/>
      <c r="CWS19" s="609"/>
      <c r="CWT19" s="609"/>
      <c r="CWU19" s="609"/>
      <c r="CWV19" s="609"/>
      <c r="CWW19" s="609"/>
      <c r="CWX19" s="609"/>
      <c r="CWY19" s="609"/>
      <c r="CWZ19" s="609"/>
      <c r="CXA19" s="609"/>
      <c r="CXB19" s="609"/>
      <c r="CXC19" s="609"/>
      <c r="CXD19" s="609"/>
      <c r="CXE19" s="609"/>
      <c r="CXF19" s="609"/>
      <c r="CXG19" s="609"/>
      <c r="CXH19" s="609"/>
      <c r="CXI19" s="609"/>
      <c r="CXJ19" s="609"/>
      <c r="CXK19" s="609"/>
      <c r="CXL19" s="609"/>
      <c r="CXM19" s="609"/>
      <c r="CXN19" s="609"/>
      <c r="CXO19" s="609"/>
      <c r="CXP19" s="609"/>
      <c r="CXQ19" s="609"/>
      <c r="CXR19" s="609"/>
      <c r="CXS19" s="609"/>
      <c r="CXT19" s="609"/>
      <c r="CXU19" s="609"/>
      <c r="CXV19" s="609"/>
      <c r="CXW19" s="609"/>
      <c r="CXX19" s="609"/>
      <c r="CXY19" s="609"/>
      <c r="CXZ19" s="609"/>
      <c r="CYA19" s="609"/>
      <c r="CYB19" s="609"/>
      <c r="CYC19" s="609"/>
      <c r="CYD19" s="609"/>
      <c r="CYE19" s="609"/>
      <c r="CYF19" s="609"/>
      <c r="CYG19" s="609"/>
      <c r="CYH19" s="609"/>
      <c r="CYI19" s="609"/>
      <c r="CYJ19" s="609"/>
      <c r="CYK19" s="609"/>
      <c r="CYL19" s="609"/>
      <c r="CYM19" s="609"/>
      <c r="CYN19" s="609"/>
      <c r="CYO19" s="609"/>
      <c r="CYP19" s="609"/>
      <c r="CYQ19" s="609"/>
      <c r="CYR19" s="609"/>
      <c r="CYS19" s="609"/>
      <c r="CYT19" s="609"/>
      <c r="CYU19" s="609"/>
      <c r="CYV19" s="609"/>
      <c r="CYW19" s="609"/>
      <c r="CYX19" s="609"/>
      <c r="CYY19" s="609"/>
      <c r="CYZ19" s="609"/>
      <c r="CZA19" s="609"/>
      <c r="CZB19" s="609"/>
      <c r="CZC19" s="609"/>
      <c r="CZD19" s="609"/>
      <c r="CZE19" s="609"/>
      <c r="CZF19" s="609"/>
      <c r="CZG19" s="609"/>
      <c r="CZH19" s="609"/>
      <c r="CZI19" s="609"/>
      <c r="CZJ19" s="609"/>
      <c r="CZK19" s="609"/>
      <c r="CZL19" s="609"/>
      <c r="CZM19" s="609"/>
      <c r="CZN19" s="609"/>
      <c r="CZO19" s="609"/>
      <c r="CZP19" s="609"/>
      <c r="CZQ19" s="609"/>
      <c r="CZR19" s="609"/>
      <c r="CZS19" s="609"/>
      <c r="CZT19" s="609"/>
      <c r="CZU19" s="609"/>
      <c r="CZV19" s="609"/>
      <c r="CZW19" s="609"/>
      <c r="CZX19" s="609"/>
      <c r="CZY19" s="609"/>
      <c r="CZZ19" s="609"/>
      <c r="DAA19" s="609"/>
      <c r="DAB19" s="609"/>
      <c r="DAC19" s="609"/>
      <c r="DAD19" s="609"/>
      <c r="DAE19" s="609"/>
      <c r="DAF19" s="609"/>
      <c r="DAG19" s="609"/>
      <c r="DAH19" s="609"/>
      <c r="DAI19" s="609"/>
      <c r="DAJ19" s="609"/>
      <c r="DAK19" s="609"/>
      <c r="DAL19" s="609"/>
      <c r="DAM19" s="609"/>
      <c r="DAN19" s="609"/>
      <c r="DAO19" s="609"/>
      <c r="DAP19" s="609"/>
      <c r="DAQ19" s="609"/>
      <c r="DAR19" s="609"/>
      <c r="DAS19" s="609"/>
      <c r="DAT19" s="609"/>
      <c r="DAU19" s="609"/>
      <c r="DAV19" s="609"/>
      <c r="DAW19" s="609"/>
      <c r="DAX19" s="609"/>
      <c r="DAY19" s="609"/>
      <c r="DAZ19" s="609"/>
      <c r="DBA19" s="609"/>
      <c r="DBB19" s="609"/>
      <c r="DBC19" s="609"/>
      <c r="DBD19" s="609"/>
      <c r="DBE19" s="609"/>
      <c r="DBF19" s="609"/>
      <c r="DBG19" s="609"/>
      <c r="DBH19" s="609"/>
      <c r="DBI19" s="609"/>
      <c r="DBJ19" s="609"/>
      <c r="DBK19" s="609"/>
      <c r="DBL19" s="609"/>
      <c r="DBM19" s="609"/>
      <c r="DBN19" s="609"/>
      <c r="DBO19" s="609"/>
      <c r="DBP19" s="609"/>
      <c r="DBQ19" s="609"/>
      <c r="DBR19" s="609"/>
      <c r="DBS19" s="609"/>
      <c r="DBT19" s="609"/>
      <c r="DBU19" s="609"/>
      <c r="DBV19" s="609"/>
      <c r="DBW19" s="609"/>
      <c r="DBX19" s="609"/>
      <c r="DBY19" s="609"/>
      <c r="DBZ19" s="609"/>
      <c r="DCA19" s="609"/>
      <c r="DCB19" s="609"/>
      <c r="DCC19" s="609"/>
      <c r="DCD19" s="609"/>
      <c r="DCE19" s="609"/>
      <c r="DCF19" s="609"/>
      <c r="DCG19" s="609"/>
      <c r="DCH19" s="609"/>
      <c r="DCI19" s="609"/>
      <c r="DCJ19" s="609"/>
      <c r="DCK19" s="609"/>
      <c r="DCL19" s="609"/>
      <c r="DCM19" s="609"/>
      <c r="DCN19" s="609"/>
      <c r="DCO19" s="609"/>
      <c r="DCP19" s="609"/>
      <c r="DCQ19" s="609"/>
      <c r="DCR19" s="609"/>
      <c r="DCS19" s="609"/>
      <c r="DCT19" s="609"/>
      <c r="DCU19" s="609"/>
      <c r="DCV19" s="609"/>
      <c r="DCW19" s="609"/>
      <c r="DCX19" s="609"/>
      <c r="DCY19" s="609"/>
      <c r="DCZ19" s="609"/>
      <c r="DDA19" s="609"/>
      <c r="DDB19" s="609"/>
      <c r="DDC19" s="609"/>
      <c r="DDD19" s="609"/>
      <c r="DDE19" s="609"/>
      <c r="DDF19" s="609"/>
      <c r="DDG19" s="609"/>
      <c r="DDH19" s="609"/>
      <c r="DDI19" s="609"/>
      <c r="DDJ19" s="609"/>
      <c r="DDK19" s="609"/>
      <c r="DDL19" s="609"/>
      <c r="DDM19" s="609"/>
      <c r="DDN19" s="609"/>
      <c r="DDO19" s="609"/>
      <c r="DDP19" s="609"/>
      <c r="DDQ19" s="609"/>
      <c r="DDR19" s="609"/>
      <c r="DDS19" s="609"/>
      <c r="DDT19" s="609"/>
      <c r="DDU19" s="609"/>
      <c r="DDV19" s="609"/>
      <c r="DDW19" s="609"/>
      <c r="DDX19" s="609"/>
      <c r="DDY19" s="609"/>
      <c r="DDZ19" s="609"/>
      <c r="DEA19" s="609"/>
      <c r="DEB19" s="609"/>
      <c r="DEC19" s="609"/>
      <c r="DED19" s="609"/>
      <c r="DEE19" s="609"/>
      <c r="DEF19" s="609"/>
      <c r="DEG19" s="609"/>
      <c r="DEH19" s="609"/>
      <c r="DEI19" s="609"/>
      <c r="DEJ19" s="609"/>
      <c r="DEK19" s="609"/>
      <c r="DEL19" s="609"/>
      <c r="DEM19" s="609"/>
      <c r="DEN19" s="609"/>
      <c r="DEO19" s="609"/>
      <c r="DEP19" s="609"/>
      <c r="DEQ19" s="609"/>
      <c r="DER19" s="609"/>
      <c r="DES19" s="609"/>
      <c r="DET19" s="609"/>
      <c r="DEU19" s="609"/>
      <c r="DEV19" s="609"/>
      <c r="DEW19" s="609"/>
      <c r="DEX19" s="609"/>
      <c r="DEY19" s="609"/>
      <c r="DEZ19" s="609"/>
      <c r="DFA19" s="609"/>
      <c r="DFB19" s="609"/>
      <c r="DFC19" s="609"/>
      <c r="DFD19" s="609"/>
      <c r="DFE19" s="609"/>
      <c r="DFF19" s="609"/>
      <c r="DFG19" s="609"/>
      <c r="DFH19" s="609"/>
      <c r="DFI19" s="609"/>
      <c r="DFJ19" s="609"/>
      <c r="DFK19" s="609"/>
      <c r="DFL19" s="609"/>
      <c r="DFM19" s="609"/>
      <c r="DFN19" s="609"/>
      <c r="DFO19" s="609"/>
      <c r="DFP19" s="609"/>
      <c r="DFQ19" s="609"/>
      <c r="DFR19" s="609"/>
      <c r="DFS19" s="609"/>
      <c r="DFT19" s="609"/>
      <c r="DFU19" s="609"/>
      <c r="DFV19" s="609"/>
      <c r="DFW19" s="609"/>
      <c r="DFX19" s="609"/>
      <c r="DFY19" s="609"/>
      <c r="DFZ19" s="609"/>
      <c r="DGA19" s="609"/>
      <c r="DGB19" s="609"/>
      <c r="DGC19" s="609"/>
      <c r="DGD19" s="609"/>
      <c r="DGE19" s="609"/>
      <c r="DGF19" s="609"/>
      <c r="DGG19" s="609"/>
      <c r="DGH19" s="609"/>
      <c r="DGI19" s="609"/>
      <c r="DGJ19" s="609"/>
      <c r="DGK19" s="609"/>
      <c r="DGL19" s="609"/>
      <c r="DGM19" s="609"/>
      <c r="DGN19" s="609"/>
      <c r="DGO19" s="609"/>
      <c r="DGP19" s="609"/>
      <c r="DGQ19" s="609"/>
      <c r="DGR19" s="609"/>
      <c r="DGS19" s="609"/>
      <c r="DGT19" s="609"/>
      <c r="DGU19" s="609"/>
      <c r="DGV19" s="609"/>
      <c r="DGW19" s="609"/>
      <c r="DGX19" s="609"/>
      <c r="DGY19" s="609"/>
      <c r="DGZ19" s="609"/>
      <c r="DHA19" s="609"/>
      <c r="DHB19" s="609"/>
      <c r="DHC19" s="609"/>
      <c r="DHD19" s="609"/>
      <c r="DHE19" s="609"/>
      <c r="DHF19" s="609"/>
      <c r="DHG19" s="609"/>
      <c r="DHH19" s="609"/>
      <c r="DHI19" s="609"/>
      <c r="DHJ19" s="609"/>
      <c r="DHK19" s="609"/>
      <c r="DHL19" s="609"/>
      <c r="DHM19" s="609"/>
      <c r="DHN19" s="609"/>
      <c r="DHO19" s="609"/>
      <c r="DHP19" s="609"/>
      <c r="DHQ19" s="609"/>
      <c r="DHR19" s="609"/>
      <c r="DHS19" s="609"/>
      <c r="DHT19" s="609"/>
      <c r="DHU19" s="609"/>
      <c r="DHV19" s="609"/>
      <c r="DHW19" s="609"/>
      <c r="DHX19" s="609"/>
      <c r="DHY19" s="609"/>
      <c r="DHZ19" s="609"/>
      <c r="DIA19" s="609"/>
      <c r="DIB19" s="609"/>
      <c r="DIC19" s="609"/>
      <c r="DID19" s="609"/>
      <c r="DIE19" s="609"/>
      <c r="DIF19" s="609"/>
      <c r="DIG19" s="609"/>
      <c r="DIH19" s="609"/>
      <c r="DII19" s="609"/>
      <c r="DIJ19" s="609"/>
      <c r="DIK19" s="609"/>
      <c r="DIL19" s="609"/>
      <c r="DIM19" s="609"/>
      <c r="DIN19" s="609"/>
      <c r="DIO19" s="609"/>
      <c r="DIP19" s="609"/>
      <c r="DIQ19" s="609"/>
      <c r="DIR19" s="609"/>
      <c r="DIS19" s="609"/>
      <c r="DIT19" s="609"/>
      <c r="DIU19" s="609"/>
      <c r="DIV19" s="609"/>
      <c r="DIW19" s="609"/>
      <c r="DIX19" s="609"/>
      <c r="DIY19" s="609"/>
      <c r="DIZ19" s="609"/>
      <c r="DJA19" s="609"/>
      <c r="DJB19" s="609"/>
      <c r="DJC19" s="609"/>
      <c r="DJD19" s="609"/>
      <c r="DJE19" s="609"/>
      <c r="DJF19" s="609"/>
      <c r="DJG19" s="609"/>
      <c r="DJH19" s="609"/>
      <c r="DJI19" s="609"/>
      <c r="DJJ19" s="609"/>
      <c r="DJK19" s="609"/>
      <c r="DJL19" s="609"/>
      <c r="DJM19" s="609"/>
      <c r="DJN19" s="609"/>
      <c r="DJO19" s="609"/>
      <c r="DJP19" s="609"/>
      <c r="DJQ19" s="609"/>
      <c r="DJR19" s="609"/>
      <c r="DJS19" s="609"/>
      <c r="DJT19" s="609"/>
      <c r="DJU19" s="609"/>
      <c r="DJV19" s="609"/>
      <c r="DJW19" s="609"/>
      <c r="DJX19" s="609"/>
      <c r="DJY19" s="609"/>
      <c r="DJZ19" s="609"/>
      <c r="DKA19" s="609"/>
      <c r="DKB19" s="609"/>
      <c r="DKC19" s="609"/>
      <c r="DKD19" s="609"/>
      <c r="DKE19" s="609"/>
      <c r="DKF19" s="609"/>
      <c r="DKG19" s="609"/>
      <c r="DKH19" s="609"/>
      <c r="DKI19" s="609"/>
      <c r="DKJ19" s="609"/>
      <c r="DKK19" s="609"/>
      <c r="DKL19" s="609"/>
      <c r="DKM19" s="609"/>
      <c r="DKN19" s="609"/>
      <c r="DKO19" s="609"/>
      <c r="DKP19" s="609"/>
      <c r="DKQ19" s="609"/>
      <c r="DKR19" s="609"/>
      <c r="DKS19" s="609"/>
      <c r="DKT19" s="609"/>
      <c r="DKU19" s="609"/>
      <c r="DKV19" s="609"/>
      <c r="DKW19" s="609"/>
      <c r="DKX19" s="609"/>
      <c r="DKY19" s="609"/>
      <c r="DKZ19" s="609"/>
      <c r="DLA19" s="609"/>
      <c r="DLB19" s="609"/>
      <c r="DLC19" s="609"/>
      <c r="DLD19" s="609"/>
      <c r="DLE19" s="609"/>
      <c r="DLF19" s="609"/>
      <c r="DLG19" s="609"/>
      <c r="DLH19" s="609"/>
      <c r="DLI19" s="609"/>
      <c r="DLJ19" s="609"/>
      <c r="DLK19" s="609"/>
      <c r="DLL19" s="609"/>
      <c r="DLM19" s="609"/>
      <c r="DLN19" s="609"/>
      <c r="DLO19" s="609"/>
      <c r="DLP19" s="609"/>
      <c r="DLQ19" s="609"/>
      <c r="DLR19" s="609"/>
      <c r="DLS19" s="609"/>
      <c r="DLT19" s="609"/>
      <c r="DLU19" s="609"/>
      <c r="DLV19" s="609"/>
      <c r="DLW19" s="609"/>
      <c r="DLX19" s="609"/>
      <c r="DLY19" s="609"/>
      <c r="DLZ19" s="609"/>
      <c r="DMA19" s="609"/>
      <c r="DMB19" s="609"/>
      <c r="DMC19" s="609"/>
      <c r="DMD19" s="609"/>
      <c r="DME19" s="609"/>
      <c r="DMF19" s="609"/>
      <c r="DMG19" s="609"/>
      <c r="DMH19" s="609"/>
      <c r="DMI19" s="609"/>
      <c r="DMJ19" s="609"/>
      <c r="DMK19" s="609"/>
      <c r="DML19" s="609"/>
      <c r="DMM19" s="609"/>
      <c r="DMN19" s="609"/>
      <c r="DMO19" s="609"/>
      <c r="DMP19" s="609"/>
      <c r="DMQ19" s="609"/>
      <c r="DMR19" s="609"/>
      <c r="DMS19" s="609"/>
      <c r="DMT19" s="609"/>
      <c r="DMU19" s="609"/>
      <c r="DMV19" s="609"/>
      <c r="DMW19" s="609"/>
      <c r="DMX19" s="609"/>
      <c r="DMY19" s="609"/>
      <c r="DMZ19" s="609"/>
      <c r="DNA19" s="609"/>
      <c r="DNB19" s="609"/>
      <c r="DNC19" s="609"/>
      <c r="DND19" s="609"/>
      <c r="DNE19" s="609"/>
      <c r="DNF19" s="609"/>
      <c r="DNG19" s="609"/>
      <c r="DNH19" s="609"/>
      <c r="DNI19" s="609"/>
      <c r="DNJ19" s="609"/>
      <c r="DNK19" s="609"/>
      <c r="DNL19" s="609"/>
      <c r="DNM19" s="609"/>
      <c r="DNN19" s="609"/>
      <c r="DNO19" s="609"/>
      <c r="DNP19" s="609"/>
      <c r="DNQ19" s="609"/>
      <c r="DNR19" s="609"/>
      <c r="DNS19" s="609"/>
      <c r="DNT19" s="609"/>
      <c r="DNU19" s="609"/>
      <c r="DNV19" s="609"/>
      <c r="DNW19" s="609"/>
      <c r="DNX19" s="609"/>
      <c r="DNY19" s="609"/>
      <c r="DNZ19" s="609"/>
      <c r="DOA19" s="609"/>
      <c r="DOB19" s="609"/>
      <c r="DOC19" s="609"/>
      <c r="DOD19" s="609"/>
      <c r="DOE19" s="609"/>
      <c r="DOF19" s="609"/>
      <c r="DOG19" s="609"/>
      <c r="DOH19" s="609"/>
      <c r="DOI19" s="609"/>
      <c r="DOJ19" s="609"/>
      <c r="DOK19" s="609"/>
      <c r="DOL19" s="609"/>
      <c r="DOM19" s="609"/>
      <c r="DON19" s="609"/>
      <c r="DOO19" s="609"/>
      <c r="DOP19" s="609"/>
      <c r="DOQ19" s="609"/>
      <c r="DOR19" s="609"/>
      <c r="DOS19" s="609"/>
      <c r="DOT19" s="609"/>
      <c r="DOU19" s="609"/>
      <c r="DOV19" s="609"/>
      <c r="DOW19" s="609"/>
      <c r="DOX19" s="609"/>
      <c r="DOY19" s="609"/>
      <c r="DOZ19" s="609"/>
      <c r="DPA19" s="609"/>
      <c r="DPB19" s="609"/>
      <c r="DPC19" s="609"/>
      <c r="DPD19" s="609"/>
      <c r="DPE19" s="609"/>
      <c r="DPF19" s="609"/>
      <c r="DPG19" s="609"/>
      <c r="DPH19" s="609"/>
      <c r="DPI19" s="609"/>
      <c r="DPJ19" s="609"/>
      <c r="DPK19" s="609"/>
      <c r="DPL19" s="609"/>
      <c r="DPM19" s="609"/>
      <c r="DPN19" s="609"/>
      <c r="DPO19" s="609"/>
      <c r="DPP19" s="609"/>
      <c r="DPQ19" s="609"/>
      <c r="DPR19" s="609"/>
      <c r="DPS19" s="609"/>
      <c r="DPT19" s="609"/>
      <c r="DPU19" s="609"/>
      <c r="DPV19" s="609"/>
      <c r="DPW19" s="609"/>
      <c r="DPX19" s="609"/>
      <c r="DPY19" s="609"/>
      <c r="DPZ19" s="609"/>
      <c r="DQA19" s="609"/>
      <c r="DQB19" s="609"/>
      <c r="DQC19" s="609"/>
      <c r="DQD19" s="609"/>
      <c r="DQE19" s="609"/>
      <c r="DQF19" s="609"/>
      <c r="DQG19" s="609"/>
      <c r="DQH19" s="609"/>
      <c r="DQI19" s="609"/>
      <c r="DQJ19" s="609"/>
      <c r="DQK19" s="609"/>
      <c r="DQL19" s="609"/>
      <c r="DQM19" s="609"/>
      <c r="DQN19" s="609"/>
      <c r="DQO19" s="609"/>
      <c r="DQP19" s="609"/>
      <c r="DQQ19" s="609"/>
      <c r="DQR19" s="609"/>
      <c r="DQS19" s="609"/>
      <c r="DQT19" s="609"/>
      <c r="DQU19" s="609"/>
      <c r="DQV19" s="609"/>
      <c r="DQW19" s="609"/>
      <c r="DQX19" s="609"/>
      <c r="DQY19" s="609"/>
      <c r="DQZ19" s="609"/>
      <c r="DRA19" s="609"/>
      <c r="DRB19" s="609"/>
      <c r="DRC19" s="609"/>
      <c r="DRD19" s="609"/>
      <c r="DRE19" s="609"/>
      <c r="DRF19" s="609"/>
      <c r="DRG19" s="609"/>
      <c r="DRH19" s="609"/>
      <c r="DRI19" s="609"/>
      <c r="DRJ19" s="609"/>
      <c r="DRK19" s="609"/>
      <c r="DRL19" s="609"/>
      <c r="DRM19" s="609"/>
      <c r="DRN19" s="609"/>
      <c r="DRO19" s="609"/>
      <c r="DRP19" s="609"/>
      <c r="DRQ19" s="609"/>
      <c r="DRR19" s="609"/>
      <c r="DRS19" s="609"/>
      <c r="DRT19" s="609"/>
      <c r="DRU19" s="609"/>
      <c r="DRV19" s="609"/>
      <c r="DRW19" s="609"/>
      <c r="DRX19" s="609"/>
      <c r="DRY19" s="609"/>
      <c r="DRZ19" s="609"/>
      <c r="DSA19" s="609"/>
      <c r="DSB19" s="609"/>
      <c r="DSC19" s="609"/>
      <c r="DSD19" s="609"/>
      <c r="DSE19" s="609"/>
      <c r="DSF19" s="609"/>
      <c r="DSG19" s="609"/>
      <c r="DSH19" s="609"/>
      <c r="DSI19" s="609"/>
      <c r="DSJ19" s="609"/>
      <c r="DSK19" s="609"/>
      <c r="DSL19" s="609"/>
      <c r="DSM19" s="609"/>
      <c r="DSN19" s="609"/>
      <c r="DSO19" s="609"/>
      <c r="DSP19" s="609"/>
      <c r="DSQ19" s="609"/>
      <c r="DSR19" s="609"/>
      <c r="DSS19" s="609"/>
      <c r="DST19" s="609"/>
      <c r="DSU19" s="609"/>
      <c r="DSV19" s="609"/>
      <c r="DSW19" s="609"/>
      <c r="DSX19" s="609"/>
      <c r="DSY19" s="609"/>
      <c r="DSZ19" s="609"/>
      <c r="DTA19" s="609"/>
      <c r="DTB19" s="609"/>
      <c r="DTC19" s="609"/>
      <c r="DTD19" s="609"/>
      <c r="DTE19" s="609"/>
      <c r="DTF19" s="609"/>
      <c r="DTG19" s="609"/>
      <c r="DTH19" s="609"/>
      <c r="DTI19" s="609"/>
      <c r="DTJ19" s="609"/>
      <c r="DTK19" s="609"/>
      <c r="DTL19" s="609"/>
      <c r="DTM19" s="609"/>
      <c r="DTN19" s="609"/>
      <c r="DTO19" s="609"/>
      <c r="DTP19" s="609"/>
      <c r="DTQ19" s="609"/>
      <c r="DTR19" s="609"/>
      <c r="DTS19" s="609"/>
      <c r="DTT19" s="609"/>
      <c r="DTU19" s="609"/>
      <c r="DTV19" s="609"/>
      <c r="DTW19" s="609"/>
      <c r="DTX19" s="609"/>
      <c r="DTY19" s="609"/>
      <c r="DTZ19" s="609"/>
      <c r="DUA19" s="609"/>
      <c r="DUB19" s="609"/>
      <c r="DUC19" s="609"/>
      <c r="DUD19" s="609"/>
      <c r="DUE19" s="609"/>
      <c r="DUF19" s="609"/>
      <c r="DUG19" s="609"/>
      <c r="DUH19" s="609"/>
      <c r="DUI19" s="609"/>
      <c r="DUJ19" s="609"/>
      <c r="DUK19" s="609"/>
      <c r="DUL19" s="609"/>
      <c r="DUM19" s="609"/>
      <c r="DUN19" s="609"/>
      <c r="DUO19" s="609"/>
      <c r="DUP19" s="609"/>
      <c r="DUQ19" s="609"/>
      <c r="DUR19" s="609"/>
      <c r="DUS19" s="609"/>
      <c r="DUT19" s="609"/>
      <c r="DUU19" s="609"/>
      <c r="DUV19" s="609"/>
      <c r="DUW19" s="609"/>
      <c r="DUX19" s="609"/>
      <c r="DUY19" s="609"/>
      <c r="DUZ19" s="609"/>
      <c r="DVA19" s="609"/>
      <c r="DVB19" s="609"/>
      <c r="DVC19" s="609"/>
      <c r="DVD19" s="609"/>
      <c r="DVE19" s="609"/>
      <c r="DVF19" s="609"/>
      <c r="DVG19" s="609"/>
      <c r="DVH19" s="609"/>
      <c r="DVI19" s="609"/>
      <c r="DVJ19" s="609"/>
      <c r="DVK19" s="609"/>
      <c r="DVL19" s="609"/>
      <c r="DVM19" s="609"/>
      <c r="DVN19" s="609"/>
      <c r="DVO19" s="609"/>
      <c r="DVP19" s="609"/>
      <c r="DVQ19" s="609"/>
      <c r="DVR19" s="609"/>
      <c r="DVS19" s="609"/>
      <c r="DVT19" s="609"/>
      <c r="DVU19" s="609"/>
      <c r="DVV19" s="609"/>
      <c r="DVW19" s="609"/>
      <c r="DVX19" s="609"/>
      <c r="DVY19" s="609"/>
      <c r="DVZ19" s="609"/>
      <c r="DWA19" s="609"/>
      <c r="DWB19" s="609"/>
      <c r="DWC19" s="609"/>
      <c r="DWD19" s="609"/>
      <c r="DWE19" s="609"/>
      <c r="DWF19" s="609"/>
      <c r="DWG19" s="609"/>
      <c r="DWH19" s="609"/>
      <c r="DWI19" s="609"/>
      <c r="DWJ19" s="609"/>
      <c r="DWK19" s="609"/>
      <c r="DWL19" s="609"/>
      <c r="DWM19" s="609"/>
      <c r="DWN19" s="609"/>
      <c r="DWO19" s="609"/>
      <c r="DWP19" s="609"/>
      <c r="DWQ19" s="609"/>
      <c r="DWR19" s="609"/>
      <c r="DWS19" s="609"/>
      <c r="DWT19" s="609"/>
      <c r="DWU19" s="609"/>
      <c r="DWV19" s="609"/>
      <c r="DWW19" s="609"/>
      <c r="DWX19" s="609"/>
      <c r="DWY19" s="609"/>
      <c r="DWZ19" s="609"/>
      <c r="DXA19" s="609"/>
      <c r="DXB19" s="609"/>
      <c r="DXC19" s="609"/>
      <c r="DXD19" s="609"/>
      <c r="DXE19" s="609"/>
      <c r="DXF19" s="609"/>
      <c r="DXG19" s="609"/>
      <c r="DXH19" s="609"/>
      <c r="DXI19" s="609"/>
      <c r="DXJ19" s="609"/>
      <c r="DXK19" s="609"/>
      <c r="DXL19" s="609"/>
      <c r="DXM19" s="609"/>
      <c r="DXN19" s="609"/>
      <c r="DXO19" s="609"/>
      <c r="DXP19" s="609"/>
      <c r="DXQ19" s="609"/>
      <c r="DXR19" s="609"/>
      <c r="DXS19" s="609"/>
      <c r="DXT19" s="609"/>
      <c r="DXU19" s="609"/>
      <c r="DXV19" s="609"/>
      <c r="DXW19" s="609"/>
      <c r="DXX19" s="609"/>
      <c r="DXY19" s="609"/>
      <c r="DXZ19" s="609"/>
      <c r="DYA19" s="609"/>
      <c r="DYB19" s="609"/>
      <c r="DYC19" s="609"/>
      <c r="DYD19" s="609"/>
      <c r="DYE19" s="609"/>
      <c r="DYF19" s="609"/>
      <c r="DYG19" s="609"/>
      <c r="DYH19" s="609"/>
      <c r="DYI19" s="609"/>
      <c r="DYJ19" s="609"/>
      <c r="DYK19" s="609"/>
      <c r="DYL19" s="609"/>
      <c r="DYM19" s="609"/>
      <c r="DYN19" s="609"/>
      <c r="DYO19" s="609"/>
      <c r="DYP19" s="609"/>
      <c r="DYQ19" s="609"/>
      <c r="DYR19" s="609"/>
      <c r="DYS19" s="609"/>
      <c r="DYT19" s="609"/>
      <c r="DYU19" s="609"/>
      <c r="DYV19" s="609"/>
      <c r="DYW19" s="609"/>
      <c r="DYX19" s="609"/>
      <c r="DYY19" s="609"/>
      <c r="DYZ19" s="609"/>
      <c r="DZA19" s="609"/>
      <c r="DZB19" s="609"/>
      <c r="DZC19" s="609"/>
      <c r="DZD19" s="609"/>
      <c r="DZE19" s="609"/>
      <c r="DZF19" s="609"/>
      <c r="DZG19" s="609"/>
      <c r="DZH19" s="609"/>
      <c r="DZI19" s="609"/>
      <c r="DZJ19" s="609"/>
      <c r="DZK19" s="609"/>
      <c r="DZL19" s="609"/>
      <c r="DZM19" s="609"/>
      <c r="DZN19" s="609"/>
      <c r="DZO19" s="609"/>
      <c r="DZP19" s="609"/>
      <c r="DZQ19" s="609"/>
      <c r="DZR19" s="609"/>
      <c r="DZS19" s="609"/>
      <c r="DZT19" s="609"/>
      <c r="DZU19" s="609"/>
      <c r="DZV19" s="609"/>
      <c r="DZW19" s="609"/>
      <c r="DZX19" s="609"/>
      <c r="DZY19" s="609"/>
      <c r="DZZ19" s="609"/>
      <c r="EAA19" s="609"/>
      <c r="EAB19" s="609"/>
      <c r="EAC19" s="609"/>
      <c r="EAD19" s="609"/>
      <c r="EAE19" s="609"/>
      <c r="EAF19" s="609"/>
      <c r="EAG19" s="609"/>
      <c r="EAH19" s="609"/>
      <c r="EAI19" s="609"/>
      <c r="EAJ19" s="609"/>
      <c r="EAK19" s="609"/>
      <c r="EAL19" s="609"/>
      <c r="EAM19" s="609"/>
      <c r="EAN19" s="609"/>
      <c r="EAO19" s="609"/>
      <c r="EAP19" s="609"/>
      <c r="EAQ19" s="609"/>
      <c r="EAR19" s="609"/>
      <c r="EAS19" s="609"/>
      <c r="EAT19" s="609"/>
      <c r="EAU19" s="609"/>
      <c r="EAV19" s="609"/>
      <c r="EAW19" s="609"/>
      <c r="EAX19" s="609"/>
      <c r="EAY19" s="609"/>
      <c r="EAZ19" s="609"/>
      <c r="EBA19" s="609"/>
      <c r="EBB19" s="609"/>
      <c r="EBC19" s="609"/>
      <c r="EBD19" s="609"/>
      <c r="EBE19" s="609"/>
      <c r="EBF19" s="609"/>
      <c r="EBG19" s="609"/>
      <c r="EBH19" s="609"/>
      <c r="EBI19" s="609"/>
      <c r="EBJ19" s="609"/>
      <c r="EBK19" s="609"/>
      <c r="EBL19" s="609"/>
      <c r="EBM19" s="609"/>
      <c r="EBN19" s="609"/>
      <c r="EBO19" s="609"/>
      <c r="EBP19" s="609"/>
      <c r="EBQ19" s="609"/>
      <c r="EBR19" s="609"/>
      <c r="EBS19" s="609"/>
      <c r="EBT19" s="609"/>
      <c r="EBU19" s="609"/>
      <c r="EBV19" s="609"/>
      <c r="EBW19" s="609"/>
      <c r="EBX19" s="609"/>
      <c r="EBY19" s="609"/>
      <c r="EBZ19" s="609"/>
      <c r="ECA19" s="609"/>
      <c r="ECB19" s="609"/>
      <c r="ECC19" s="609"/>
      <c r="ECD19" s="609"/>
      <c r="ECE19" s="609"/>
      <c r="ECF19" s="609"/>
      <c r="ECG19" s="609"/>
      <c r="ECH19" s="609"/>
      <c r="ECI19" s="609"/>
      <c r="ECJ19" s="609"/>
      <c r="ECK19" s="609"/>
      <c r="ECL19" s="609"/>
      <c r="ECM19" s="609"/>
      <c r="ECN19" s="609"/>
      <c r="ECO19" s="609"/>
      <c r="ECP19" s="609"/>
      <c r="ECQ19" s="609"/>
      <c r="ECR19" s="609"/>
      <c r="ECS19" s="609"/>
      <c r="ECT19" s="609"/>
      <c r="ECU19" s="609"/>
      <c r="ECV19" s="609"/>
      <c r="ECW19" s="609"/>
      <c r="ECX19" s="609"/>
      <c r="ECY19" s="609"/>
      <c r="ECZ19" s="609"/>
      <c r="EDA19" s="609"/>
      <c r="EDB19" s="609"/>
      <c r="EDC19" s="609"/>
      <c r="EDD19" s="609"/>
      <c r="EDE19" s="609"/>
      <c r="EDF19" s="609"/>
      <c r="EDG19" s="609"/>
      <c r="EDH19" s="609"/>
      <c r="EDI19" s="609"/>
      <c r="EDJ19" s="609"/>
      <c r="EDK19" s="609"/>
      <c r="EDL19" s="609"/>
      <c r="EDM19" s="609"/>
      <c r="EDN19" s="609"/>
      <c r="EDO19" s="609"/>
      <c r="EDP19" s="609"/>
      <c r="EDQ19" s="609"/>
      <c r="EDR19" s="609"/>
      <c r="EDS19" s="609"/>
      <c r="EDT19" s="609"/>
      <c r="EDU19" s="609"/>
      <c r="EDV19" s="609"/>
      <c r="EDW19" s="609"/>
      <c r="EDX19" s="609"/>
      <c r="EDY19" s="609"/>
      <c r="EDZ19" s="609"/>
      <c r="EEA19" s="609"/>
      <c r="EEB19" s="609"/>
      <c r="EEC19" s="609"/>
      <c r="EED19" s="609"/>
      <c r="EEE19" s="609"/>
      <c r="EEF19" s="609"/>
      <c r="EEG19" s="609"/>
      <c r="EEH19" s="609"/>
      <c r="EEI19" s="609"/>
      <c r="EEJ19" s="609"/>
      <c r="EEK19" s="609"/>
      <c r="EEL19" s="609"/>
      <c r="EEM19" s="609"/>
      <c r="EEN19" s="609"/>
      <c r="EEO19" s="609"/>
      <c r="EEP19" s="609"/>
      <c r="EEQ19" s="609"/>
      <c r="EER19" s="609"/>
      <c r="EES19" s="609"/>
      <c r="EET19" s="609"/>
      <c r="EEU19" s="609"/>
      <c r="EEV19" s="609"/>
      <c r="EEW19" s="609"/>
      <c r="EEX19" s="609"/>
      <c r="EEY19" s="609"/>
      <c r="EEZ19" s="609"/>
      <c r="EFA19" s="609"/>
      <c r="EFB19" s="609"/>
      <c r="EFC19" s="609"/>
      <c r="EFD19" s="609"/>
      <c r="EFE19" s="609"/>
      <c r="EFF19" s="609"/>
      <c r="EFG19" s="609"/>
      <c r="EFH19" s="609"/>
      <c r="EFI19" s="609"/>
      <c r="EFJ19" s="609"/>
      <c r="EFK19" s="609"/>
      <c r="EFL19" s="609"/>
      <c r="EFM19" s="609"/>
      <c r="EFN19" s="609"/>
      <c r="EFO19" s="609"/>
      <c r="EFP19" s="609"/>
      <c r="EFQ19" s="609"/>
      <c r="EFR19" s="609"/>
      <c r="EFS19" s="609"/>
      <c r="EFT19" s="609"/>
      <c r="EFU19" s="609"/>
      <c r="EFV19" s="609"/>
      <c r="EFW19" s="609"/>
      <c r="EFX19" s="609"/>
      <c r="EFY19" s="609"/>
      <c r="EFZ19" s="609"/>
      <c r="EGA19" s="609"/>
      <c r="EGB19" s="609"/>
      <c r="EGC19" s="609"/>
      <c r="EGD19" s="609"/>
      <c r="EGE19" s="609"/>
      <c r="EGF19" s="609"/>
      <c r="EGG19" s="609"/>
      <c r="EGH19" s="609"/>
      <c r="EGI19" s="609"/>
      <c r="EGJ19" s="609"/>
      <c r="EGK19" s="609"/>
      <c r="EGL19" s="609"/>
      <c r="EGM19" s="609"/>
      <c r="EGN19" s="609"/>
      <c r="EGO19" s="609"/>
      <c r="EGP19" s="609"/>
      <c r="EGQ19" s="609"/>
      <c r="EGR19" s="609"/>
      <c r="EGS19" s="609"/>
      <c r="EGT19" s="609"/>
      <c r="EGU19" s="609"/>
      <c r="EGV19" s="609"/>
      <c r="EGW19" s="609"/>
      <c r="EGX19" s="609"/>
      <c r="EGY19" s="609"/>
      <c r="EGZ19" s="609"/>
      <c r="EHA19" s="609"/>
      <c r="EHB19" s="609"/>
      <c r="EHC19" s="609"/>
      <c r="EHD19" s="609"/>
      <c r="EHE19" s="609"/>
      <c r="EHF19" s="609"/>
      <c r="EHG19" s="609"/>
      <c r="EHH19" s="609"/>
      <c r="EHI19" s="609"/>
      <c r="EHJ19" s="609"/>
      <c r="EHK19" s="609"/>
      <c r="EHL19" s="609"/>
      <c r="EHM19" s="609"/>
      <c r="EHN19" s="609"/>
      <c r="EHO19" s="609"/>
      <c r="EHP19" s="609"/>
      <c r="EHQ19" s="609"/>
      <c r="EHR19" s="609"/>
      <c r="EHS19" s="609"/>
      <c r="EHT19" s="609"/>
      <c r="EHU19" s="609"/>
      <c r="EHV19" s="609"/>
      <c r="EHW19" s="609"/>
      <c r="EHX19" s="609"/>
      <c r="EHY19" s="609"/>
      <c r="EHZ19" s="609"/>
      <c r="EIA19" s="609"/>
      <c r="EIB19" s="609"/>
      <c r="EIC19" s="609"/>
      <c r="EID19" s="609"/>
      <c r="EIE19" s="609"/>
      <c r="EIF19" s="609"/>
      <c r="EIG19" s="609"/>
      <c r="EIH19" s="609"/>
      <c r="EII19" s="609"/>
      <c r="EIJ19" s="609"/>
      <c r="EIK19" s="609"/>
      <c r="EIL19" s="609"/>
      <c r="EIM19" s="609"/>
      <c r="EIN19" s="609"/>
      <c r="EIO19" s="609"/>
      <c r="EIP19" s="609"/>
      <c r="EIQ19" s="609"/>
      <c r="EIR19" s="609"/>
      <c r="EIS19" s="609"/>
      <c r="EIT19" s="609"/>
      <c r="EIU19" s="609"/>
      <c r="EIV19" s="609"/>
      <c r="EIW19" s="609"/>
      <c r="EIX19" s="609"/>
      <c r="EIY19" s="609"/>
      <c r="EIZ19" s="609"/>
      <c r="EJA19" s="609"/>
      <c r="EJB19" s="609"/>
      <c r="EJC19" s="609"/>
      <c r="EJD19" s="609"/>
      <c r="EJE19" s="609"/>
      <c r="EJF19" s="609"/>
      <c r="EJG19" s="609"/>
      <c r="EJH19" s="609"/>
      <c r="EJI19" s="609"/>
      <c r="EJJ19" s="609"/>
      <c r="EJK19" s="609"/>
      <c r="EJL19" s="609"/>
      <c r="EJM19" s="609"/>
      <c r="EJN19" s="609"/>
      <c r="EJO19" s="609"/>
      <c r="EJP19" s="609"/>
      <c r="EJQ19" s="609"/>
      <c r="EJR19" s="609"/>
      <c r="EJS19" s="609"/>
      <c r="EJT19" s="609"/>
      <c r="EJU19" s="609"/>
      <c r="EJV19" s="609"/>
      <c r="EJW19" s="609"/>
      <c r="EJX19" s="609"/>
      <c r="EJY19" s="609"/>
      <c r="EJZ19" s="609"/>
      <c r="EKA19" s="609"/>
      <c r="EKB19" s="609"/>
      <c r="EKC19" s="609"/>
      <c r="EKD19" s="609"/>
      <c r="EKE19" s="609"/>
      <c r="EKF19" s="609"/>
      <c r="EKG19" s="609"/>
      <c r="EKH19" s="609"/>
      <c r="EKI19" s="609"/>
      <c r="EKJ19" s="609"/>
      <c r="EKK19" s="609"/>
      <c r="EKL19" s="609"/>
      <c r="EKM19" s="609"/>
      <c r="EKN19" s="609"/>
      <c r="EKO19" s="609"/>
      <c r="EKP19" s="609"/>
      <c r="EKQ19" s="609"/>
      <c r="EKR19" s="609"/>
      <c r="EKS19" s="609"/>
      <c r="EKT19" s="609"/>
      <c r="EKU19" s="609"/>
      <c r="EKV19" s="609"/>
      <c r="EKW19" s="609"/>
      <c r="EKX19" s="609"/>
      <c r="EKY19" s="609"/>
      <c r="EKZ19" s="609"/>
      <c r="ELA19" s="609"/>
      <c r="ELB19" s="609"/>
      <c r="ELC19" s="609"/>
      <c r="ELD19" s="609"/>
      <c r="ELE19" s="609"/>
      <c r="ELF19" s="609"/>
      <c r="ELG19" s="609"/>
      <c r="ELH19" s="609"/>
      <c r="ELI19" s="609"/>
      <c r="ELJ19" s="609"/>
      <c r="ELK19" s="609"/>
      <c r="ELL19" s="609"/>
      <c r="ELM19" s="609"/>
      <c r="ELN19" s="609"/>
      <c r="ELO19" s="609"/>
      <c r="ELP19" s="609"/>
      <c r="ELQ19" s="609"/>
      <c r="ELR19" s="609"/>
      <c r="ELS19" s="609"/>
      <c r="ELT19" s="609"/>
      <c r="ELU19" s="609"/>
      <c r="ELV19" s="609"/>
      <c r="ELW19" s="609"/>
      <c r="ELX19" s="609"/>
      <c r="ELY19" s="609"/>
      <c r="ELZ19" s="609"/>
      <c r="EMA19" s="609"/>
      <c r="EMB19" s="609"/>
      <c r="EMC19" s="609"/>
      <c r="EMD19" s="609"/>
      <c r="EME19" s="609"/>
      <c r="EMF19" s="609"/>
      <c r="EMG19" s="609"/>
      <c r="EMH19" s="609"/>
      <c r="EMI19" s="609"/>
      <c r="EMJ19" s="609"/>
      <c r="EMK19" s="609"/>
      <c r="EML19" s="609"/>
      <c r="EMM19" s="609"/>
      <c r="EMN19" s="609"/>
      <c r="EMO19" s="609"/>
      <c r="EMP19" s="609"/>
      <c r="EMQ19" s="609"/>
      <c r="EMR19" s="609"/>
      <c r="EMS19" s="609"/>
      <c r="EMT19" s="609"/>
      <c r="EMU19" s="609"/>
      <c r="EMV19" s="609"/>
      <c r="EMW19" s="609"/>
      <c r="EMX19" s="609"/>
      <c r="EMY19" s="609"/>
      <c r="EMZ19" s="609"/>
      <c r="ENA19" s="609"/>
      <c r="ENB19" s="609"/>
      <c r="ENC19" s="609"/>
      <c r="END19" s="609"/>
      <c r="ENE19" s="609"/>
      <c r="ENF19" s="609"/>
      <c r="ENG19" s="609"/>
      <c r="ENH19" s="609"/>
      <c r="ENI19" s="609"/>
      <c r="ENJ19" s="609"/>
      <c r="ENK19" s="609"/>
      <c r="ENL19" s="609"/>
      <c r="ENM19" s="609"/>
      <c r="ENN19" s="609"/>
      <c r="ENO19" s="609"/>
      <c r="ENP19" s="609"/>
      <c r="ENQ19" s="609"/>
      <c r="ENR19" s="609"/>
      <c r="ENS19" s="609"/>
      <c r="ENT19" s="609"/>
      <c r="ENU19" s="609"/>
      <c r="ENV19" s="609"/>
      <c r="ENW19" s="609"/>
      <c r="ENX19" s="609"/>
      <c r="ENY19" s="609"/>
      <c r="ENZ19" s="609"/>
      <c r="EOA19" s="609"/>
      <c r="EOB19" s="609"/>
      <c r="EOC19" s="609"/>
      <c r="EOD19" s="609"/>
      <c r="EOE19" s="609"/>
      <c r="EOF19" s="609"/>
      <c r="EOG19" s="609"/>
      <c r="EOH19" s="609"/>
      <c r="EOI19" s="609"/>
      <c r="EOJ19" s="609"/>
      <c r="EOK19" s="609"/>
      <c r="EOL19" s="609"/>
      <c r="EOM19" s="609"/>
      <c r="EON19" s="609"/>
      <c r="EOO19" s="609"/>
      <c r="EOP19" s="609"/>
      <c r="EOQ19" s="609"/>
      <c r="EOR19" s="609"/>
      <c r="EOS19" s="609"/>
      <c r="EOT19" s="609"/>
      <c r="EOU19" s="609"/>
      <c r="EOV19" s="609"/>
      <c r="EOW19" s="609"/>
      <c r="EOX19" s="609"/>
      <c r="EOY19" s="609"/>
      <c r="EOZ19" s="609"/>
      <c r="EPA19" s="609"/>
      <c r="EPB19" s="609"/>
      <c r="EPC19" s="609"/>
      <c r="EPD19" s="609"/>
      <c r="EPE19" s="609"/>
      <c r="EPF19" s="609"/>
      <c r="EPG19" s="609"/>
      <c r="EPH19" s="609"/>
      <c r="EPI19" s="609"/>
      <c r="EPJ19" s="609"/>
      <c r="EPK19" s="609"/>
      <c r="EPL19" s="609"/>
      <c r="EPM19" s="609"/>
      <c r="EPN19" s="609"/>
      <c r="EPO19" s="609"/>
      <c r="EPP19" s="609"/>
      <c r="EPQ19" s="609"/>
      <c r="EPR19" s="609"/>
      <c r="EPS19" s="609"/>
      <c r="EPT19" s="609"/>
      <c r="EPU19" s="609"/>
      <c r="EPV19" s="609"/>
      <c r="EPW19" s="609"/>
      <c r="EPX19" s="609"/>
      <c r="EPY19" s="609"/>
      <c r="EPZ19" s="609"/>
      <c r="EQA19" s="609"/>
      <c r="EQB19" s="609"/>
      <c r="EQC19" s="609"/>
      <c r="EQD19" s="609"/>
      <c r="EQE19" s="609"/>
      <c r="EQF19" s="609"/>
      <c r="EQG19" s="609"/>
      <c r="EQH19" s="609"/>
      <c r="EQI19" s="609"/>
      <c r="EQJ19" s="609"/>
      <c r="EQK19" s="609"/>
      <c r="EQL19" s="609"/>
      <c r="EQM19" s="609"/>
      <c r="EQN19" s="609"/>
      <c r="EQO19" s="609"/>
      <c r="EQP19" s="609"/>
      <c r="EQQ19" s="609"/>
      <c r="EQR19" s="609"/>
      <c r="EQS19" s="609"/>
      <c r="EQT19" s="609"/>
      <c r="EQU19" s="609"/>
      <c r="EQV19" s="609"/>
      <c r="EQW19" s="609"/>
      <c r="EQX19" s="609"/>
      <c r="EQY19" s="609"/>
      <c r="EQZ19" s="609"/>
      <c r="ERA19" s="609"/>
      <c r="ERB19" s="609"/>
      <c r="ERC19" s="609"/>
      <c r="ERD19" s="609"/>
      <c r="ERE19" s="609"/>
      <c r="ERF19" s="609"/>
      <c r="ERG19" s="609"/>
      <c r="ERH19" s="609"/>
      <c r="ERI19" s="609"/>
      <c r="ERJ19" s="609"/>
      <c r="ERK19" s="609"/>
      <c r="ERL19" s="609"/>
      <c r="ERM19" s="609"/>
      <c r="ERN19" s="609"/>
      <c r="ERO19" s="609"/>
      <c r="ERP19" s="609"/>
      <c r="ERQ19" s="609"/>
      <c r="ERR19" s="609"/>
      <c r="ERS19" s="609"/>
      <c r="ERT19" s="609"/>
      <c r="ERU19" s="609"/>
      <c r="ERV19" s="609"/>
      <c r="ERW19" s="609"/>
      <c r="ERX19" s="609"/>
      <c r="ERY19" s="609"/>
      <c r="ERZ19" s="609"/>
      <c r="ESA19" s="609"/>
      <c r="ESB19" s="609"/>
      <c r="ESC19" s="609"/>
      <c r="ESD19" s="609"/>
      <c r="ESE19" s="609"/>
      <c r="ESF19" s="609"/>
      <c r="ESG19" s="609"/>
      <c r="ESH19" s="609"/>
      <c r="ESI19" s="609"/>
      <c r="ESJ19" s="609"/>
      <c r="ESK19" s="609"/>
      <c r="ESL19" s="609"/>
      <c r="ESM19" s="609"/>
      <c r="ESN19" s="609"/>
      <c r="ESO19" s="609"/>
      <c r="ESP19" s="609"/>
      <c r="ESQ19" s="609"/>
      <c r="ESR19" s="609"/>
      <c r="ESS19" s="609"/>
      <c r="EST19" s="609"/>
      <c r="ESU19" s="609"/>
      <c r="ESV19" s="609"/>
      <c r="ESW19" s="609"/>
      <c r="ESX19" s="609"/>
      <c r="ESY19" s="609"/>
      <c r="ESZ19" s="609"/>
      <c r="ETA19" s="609"/>
      <c r="ETB19" s="609"/>
      <c r="ETC19" s="609"/>
      <c r="ETD19" s="609"/>
      <c r="ETE19" s="609"/>
      <c r="ETF19" s="609"/>
      <c r="ETG19" s="609"/>
      <c r="ETH19" s="609"/>
      <c r="ETI19" s="609"/>
      <c r="ETJ19" s="609"/>
      <c r="ETK19" s="609"/>
      <c r="ETL19" s="609"/>
      <c r="ETM19" s="609"/>
      <c r="ETN19" s="609"/>
      <c r="ETO19" s="609"/>
      <c r="ETP19" s="609"/>
      <c r="ETQ19" s="609"/>
      <c r="ETR19" s="609"/>
      <c r="ETS19" s="609"/>
      <c r="ETT19" s="609"/>
      <c r="ETU19" s="609"/>
      <c r="ETV19" s="609"/>
      <c r="ETW19" s="609"/>
      <c r="ETX19" s="609"/>
      <c r="ETY19" s="609"/>
      <c r="ETZ19" s="609"/>
      <c r="EUA19" s="609"/>
      <c r="EUB19" s="609"/>
      <c r="EUC19" s="609"/>
      <c r="EUD19" s="609"/>
      <c r="EUE19" s="609"/>
      <c r="EUF19" s="609"/>
      <c r="EUG19" s="609"/>
      <c r="EUH19" s="609"/>
      <c r="EUI19" s="609"/>
      <c r="EUJ19" s="609"/>
      <c r="EUK19" s="609"/>
      <c r="EUL19" s="609"/>
      <c r="EUM19" s="609"/>
      <c r="EUN19" s="609"/>
      <c r="EUO19" s="609"/>
      <c r="EUP19" s="609"/>
      <c r="EUQ19" s="609"/>
      <c r="EUR19" s="609"/>
      <c r="EUS19" s="609"/>
      <c r="EUT19" s="609"/>
      <c r="EUU19" s="609"/>
      <c r="EUV19" s="609"/>
      <c r="EUW19" s="609"/>
      <c r="EUX19" s="609"/>
      <c r="EUY19" s="609"/>
      <c r="EUZ19" s="609"/>
      <c r="EVA19" s="609"/>
      <c r="EVB19" s="609"/>
      <c r="EVC19" s="609"/>
      <c r="EVD19" s="609"/>
      <c r="EVE19" s="609"/>
      <c r="EVF19" s="609"/>
      <c r="EVG19" s="609"/>
      <c r="EVH19" s="609"/>
      <c r="EVI19" s="609"/>
      <c r="EVJ19" s="609"/>
      <c r="EVK19" s="609"/>
      <c r="EVL19" s="609"/>
      <c r="EVM19" s="609"/>
      <c r="EVN19" s="609"/>
      <c r="EVO19" s="609"/>
      <c r="EVP19" s="609"/>
      <c r="EVQ19" s="609"/>
      <c r="EVR19" s="609"/>
      <c r="EVS19" s="609"/>
      <c r="EVT19" s="609"/>
      <c r="EVU19" s="609"/>
      <c r="EVV19" s="609"/>
      <c r="EVW19" s="609"/>
      <c r="EVX19" s="609"/>
      <c r="EVY19" s="609"/>
      <c r="EVZ19" s="609"/>
      <c r="EWA19" s="609"/>
      <c r="EWB19" s="609"/>
      <c r="EWC19" s="609"/>
      <c r="EWD19" s="609"/>
      <c r="EWE19" s="609"/>
      <c r="EWF19" s="609"/>
      <c r="EWG19" s="609"/>
      <c r="EWH19" s="609"/>
      <c r="EWI19" s="609"/>
      <c r="EWJ19" s="609"/>
      <c r="EWK19" s="609"/>
      <c r="EWL19" s="609"/>
      <c r="EWM19" s="609"/>
      <c r="EWN19" s="609"/>
      <c r="EWO19" s="609"/>
      <c r="EWP19" s="609"/>
      <c r="EWQ19" s="609"/>
      <c r="EWR19" s="609"/>
      <c r="EWS19" s="609"/>
      <c r="EWT19" s="609"/>
      <c r="EWU19" s="609"/>
      <c r="EWV19" s="609"/>
      <c r="EWW19" s="609"/>
      <c r="EWX19" s="609"/>
      <c r="EWY19" s="609"/>
      <c r="EWZ19" s="609"/>
      <c r="EXA19" s="609"/>
      <c r="EXB19" s="609"/>
      <c r="EXC19" s="609"/>
      <c r="EXD19" s="609"/>
      <c r="EXE19" s="609"/>
      <c r="EXF19" s="609"/>
      <c r="EXG19" s="609"/>
      <c r="EXH19" s="609"/>
      <c r="EXI19" s="609"/>
      <c r="EXJ19" s="609"/>
      <c r="EXK19" s="609"/>
      <c r="EXL19" s="609"/>
      <c r="EXM19" s="609"/>
      <c r="EXN19" s="609"/>
      <c r="EXO19" s="609"/>
      <c r="EXP19" s="609"/>
      <c r="EXQ19" s="609"/>
      <c r="EXR19" s="609"/>
      <c r="EXS19" s="609"/>
      <c r="EXT19" s="609"/>
      <c r="EXU19" s="609"/>
      <c r="EXV19" s="609"/>
      <c r="EXW19" s="609"/>
      <c r="EXX19" s="609"/>
      <c r="EXY19" s="609"/>
      <c r="EXZ19" s="609"/>
      <c r="EYA19" s="609"/>
      <c r="EYB19" s="609"/>
      <c r="EYC19" s="609"/>
      <c r="EYD19" s="609"/>
      <c r="EYE19" s="609"/>
      <c r="EYF19" s="609"/>
      <c r="EYG19" s="609"/>
      <c r="EYH19" s="609"/>
      <c r="EYI19" s="609"/>
      <c r="EYJ19" s="609"/>
      <c r="EYK19" s="609"/>
      <c r="EYL19" s="609"/>
      <c r="EYM19" s="609"/>
      <c r="EYN19" s="609"/>
      <c r="EYO19" s="609"/>
      <c r="EYP19" s="609"/>
      <c r="EYQ19" s="609"/>
      <c r="EYR19" s="609"/>
      <c r="EYS19" s="609"/>
      <c r="EYT19" s="609"/>
      <c r="EYU19" s="609"/>
      <c r="EYV19" s="609"/>
      <c r="EYW19" s="609"/>
      <c r="EYX19" s="609"/>
      <c r="EYY19" s="609"/>
      <c r="EYZ19" s="609"/>
      <c r="EZA19" s="609"/>
      <c r="EZB19" s="609"/>
      <c r="EZC19" s="609"/>
      <c r="EZD19" s="609"/>
      <c r="EZE19" s="609"/>
      <c r="EZF19" s="609"/>
      <c r="EZG19" s="609"/>
      <c r="EZH19" s="609"/>
      <c r="EZI19" s="609"/>
      <c r="EZJ19" s="609"/>
      <c r="EZK19" s="609"/>
      <c r="EZL19" s="609"/>
      <c r="EZM19" s="609"/>
      <c r="EZN19" s="609"/>
      <c r="EZO19" s="609"/>
      <c r="EZP19" s="609"/>
      <c r="EZQ19" s="609"/>
      <c r="EZR19" s="609"/>
      <c r="EZS19" s="609"/>
      <c r="EZT19" s="609"/>
      <c r="EZU19" s="609"/>
      <c r="EZV19" s="609"/>
      <c r="EZW19" s="609"/>
      <c r="EZX19" s="609"/>
      <c r="EZY19" s="609"/>
      <c r="EZZ19" s="609"/>
      <c r="FAA19" s="609"/>
      <c r="FAB19" s="609"/>
      <c r="FAC19" s="609"/>
      <c r="FAD19" s="609"/>
      <c r="FAE19" s="609"/>
      <c r="FAF19" s="609"/>
      <c r="FAG19" s="609"/>
      <c r="FAH19" s="609"/>
      <c r="FAI19" s="609"/>
      <c r="FAJ19" s="609"/>
      <c r="FAK19" s="609"/>
      <c r="FAL19" s="609"/>
      <c r="FAM19" s="609"/>
      <c r="FAN19" s="609"/>
      <c r="FAO19" s="609"/>
      <c r="FAP19" s="609"/>
      <c r="FAQ19" s="609"/>
      <c r="FAR19" s="609"/>
      <c r="FAS19" s="609"/>
      <c r="FAT19" s="609"/>
      <c r="FAU19" s="609"/>
      <c r="FAV19" s="609"/>
      <c r="FAW19" s="609"/>
      <c r="FAX19" s="609"/>
      <c r="FAY19" s="609"/>
      <c r="FAZ19" s="609"/>
      <c r="FBA19" s="609"/>
      <c r="FBB19" s="609"/>
      <c r="FBC19" s="609"/>
      <c r="FBD19" s="609"/>
      <c r="FBE19" s="609"/>
      <c r="FBF19" s="609"/>
      <c r="FBG19" s="609"/>
      <c r="FBH19" s="609"/>
      <c r="FBI19" s="609"/>
      <c r="FBJ19" s="609"/>
      <c r="FBK19" s="609"/>
      <c r="FBL19" s="609"/>
      <c r="FBM19" s="609"/>
      <c r="FBN19" s="609"/>
      <c r="FBO19" s="609"/>
      <c r="FBP19" s="609"/>
      <c r="FBQ19" s="609"/>
      <c r="FBR19" s="609"/>
      <c r="FBS19" s="609"/>
      <c r="FBT19" s="609"/>
      <c r="FBU19" s="609"/>
      <c r="FBV19" s="609"/>
      <c r="FBW19" s="609"/>
      <c r="FBX19" s="609"/>
      <c r="FBY19" s="609"/>
      <c r="FBZ19" s="609"/>
      <c r="FCA19" s="609"/>
      <c r="FCB19" s="609"/>
      <c r="FCC19" s="609"/>
      <c r="FCD19" s="609"/>
      <c r="FCE19" s="609"/>
      <c r="FCF19" s="609"/>
      <c r="FCG19" s="609"/>
      <c r="FCH19" s="609"/>
      <c r="FCI19" s="609"/>
      <c r="FCJ19" s="609"/>
      <c r="FCK19" s="609"/>
      <c r="FCL19" s="609"/>
      <c r="FCM19" s="609"/>
      <c r="FCN19" s="609"/>
      <c r="FCO19" s="609"/>
      <c r="FCP19" s="609"/>
      <c r="FCQ19" s="609"/>
      <c r="FCR19" s="609"/>
      <c r="FCS19" s="609"/>
      <c r="FCT19" s="609"/>
      <c r="FCU19" s="609"/>
      <c r="FCV19" s="609"/>
      <c r="FCW19" s="609"/>
      <c r="FCX19" s="609"/>
      <c r="FCY19" s="609"/>
      <c r="FCZ19" s="609"/>
      <c r="FDA19" s="609"/>
      <c r="FDB19" s="609"/>
      <c r="FDC19" s="609"/>
      <c r="FDD19" s="609"/>
      <c r="FDE19" s="609"/>
      <c r="FDF19" s="609"/>
      <c r="FDG19" s="609"/>
      <c r="FDH19" s="609"/>
      <c r="FDI19" s="609"/>
      <c r="FDJ19" s="609"/>
      <c r="FDK19" s="609"/>
      <c r="FDL19" s="609"/>
      <c r="FDM19" s="609"/>
      <c r="FDN19" s="609"/>
      <c r="FDO19" s="609"/>
      <c r="FDP19" s="609"/>
      <c r="FDQ19" s="609"/>
      <c r="FDR19" s="609"/>
      <c r="FDS19" s="609"/>
      <c r="FDT19" s="609"/>
      <c r="FDU19" s="609"/>
      <c r="FDV19" s="609"/>
      <c r="FDW19" s="609"/>
      <c r="FDX19" s="609"/>
      <c r="FDY19" s="609"/>
      <c r="FDZ19" s="609"/>
      <c r="FEA19" s="609"/>
      <c r="FEB19" s="609"/>
      <c r="FEC19" s="609"/>
      <c r="FED19" s="609"/>
      <c r="FEE19" s="609"/>
      <c r="FEF19" s="609"/>
      <c r="FEG19" s="609"/>
      <c r="FEH19" s="609"/>
      <c r="FEI19" s="609"/>
      <c r="FEJ19" s="609"/>
      <c r="FEK19" s="609"/>
      <c r="FEL19" s="609"/>
      <c r="FEM19" s="609"/>
      <c r="FEN19" s="609"/>
      <c r="FEO19" s="609"/>
      <c r="FEP19" s="609"/>
      <c r="FEQ19" s="609"/>
      <c r="FER19" s="609"/>
      <c r="FES19" s="609"/>
      <c r="FET19" s="609"/>
      <c r="FEU19" s="609"/>
      <c r="FEV19" s="609"/>
      <c r="FEW19" s="609"/>
      <c r="FEX19" s="609"/>
      <c r="FEY19" s="609"/>
      <c r="FEZ19" s="609"/>
      <c r="FFA19" s="609"/>
      <c r="FFB19" s="609"/>
      <c r="FFC19" s="609"/>
      <c r="FFD19" s="609"/>
      <c r="FFE19" s="609"/>
      <c r="FFF19" s="609"/>
      <c r="FFG19" s="609"/>
      <c r="FFH19" s="609"/>
      <c r="FFI19" s="609"/>
      <c r="FFJ19" s="609"/>
      <c r="FFK19" s="609"/>
      <c r="FFL19" s="609"/>
      <c r="FFM19" s="609"/>
      <c r="FFN19" s="609"/>
      <c r="FFO19" s="609"/>
      <c r="FFP19" s="609"/>
      <c r="FFQ19" s="609"/>
      <c r="FFR19" s="609"/>
      <c r="FFS19" s="609"/>
      <c r="FFT19" s="609"/>
      <c r="FFU19" s="609"/>
      <c r="FFV19" s="609"/>
      <c r="FFW19" s="609"/>
      <c r="FFX19" s="609"/>
      <c r="FFY19" s="609"/>
      <c r="FFZ19" s="609"/>
      <c r="FGA19" s="609"/>
      <c r="FGB19" s="609"/>
      <c r="FGC19" s="609"/>
      <c r="FGD19" s="609"/>
      <c r="FGE19" s="609"/>
      <c r="FGF19" s="609"/>
      <c r="FGG19" s="609"/>
      <c r="FGH19" s="609"/>
      <c r="FGI19" s="609"/>
      <c r="FGJ19" s="609"/>
      <c r="FGK19" s="609"/>
      <c r="FGL19" s="609"/>
      <c r="FGM19" s="609"/>
      <c r="FGN19" s="609"/>
      <c r="FGO19" s="609"/>
      <c r="FGP19" s="609"/>
      <c r="FGQ19" s="609"/>
      <c r="FGR19" s="609"/>
      <c r="FGS19" s="609"/>
      <c r="FGT19" s="609"/>
      <c r="FGU19" s="609"/>
      <c r="FGV19" s="609"/>
      <c r="FGW19" s="609"/>
      <c r="FGX19" s="609"/>
      <c r="FGY19" s="609"/>
      <c r="FGZ19" s="609"/>
      <c r="FHA19" s="609"/>
      <c r="FHB19" s="609"/>
      <c r="FHC19" s="609"/>
      <c r="FHD19" s="609"/>
      <c r="FHE19" s="609"/>
      <c r="FHF19" s="609"/>
      <c r="FHG19" s="609"/>
      <c r="FHH19" s="609"/>
      <c r="FHI19" s="609"/>
      <c r="FHJ19" s="609"/>
      <c r="FHK19" s="609"/>
      <c r="FHL19" s="609"/>
      <c r="FHM19" s="609"/>
      <c r="FHN19" s="609"/>
      <c r="FHO19" s="609"/>
      <c r="FHP19" s="609"/>
      <c r="FHQ19" s="609"/>
      <c r="FHR19" s="609"/>
      <c r="FHS19" s="609"/>
      <c r="FHT19" s="609"/>
      <c r="FHU19" s="609"/>
      <c r="FHV19" s="609"/>
      <c r="FHW19" s="609"/>
      <c r="FHX19" s="609"/>
      <c r="FHY19" s="609"/>
      <c r="FHZ19" s="609"/>
      <c r="FIA19" s="609"/>
      <c r="FIB19" s="609"/>
      <c r="FIC19" s="609"/>
      <c r="FID19" s="609"/>
      <c r="FIE19" s="609"/>
      <c r="FIF19" s="609"/>
      <c r="FIG19" s="609"/>
      <c r="FIH19" s="609"/>
      <c r="FII19" s="609"/>
      <c r="FIJ19" s="609"/>
      <c r="FIK19" s="609"/>
      <c r="FIL19" s="609"/>
      <c r="FIM19" s="609"/>
      <c r="FIN19" s="609"/>
      <c r="FIO19" s="609"/>
      <c r="FIP19" s="609"/>
      <c r="FIQ19" s="609"/>
      <c r="FIR19" s="609"/>
      <c r="FIS19" s="609"/>
      <c r="FIT19" s="609"/>
      <c r="FIU19" s="609"/>
      <c r="FIV19" s="609"/>
      <c r="FIW19" s="609"/>
      <c r="FIX19" s="609"/>
      <c r="FIY19" s="609"/>
      <c r="FIZ19" s="609"/>
      <c r="FJA19" s="609"/>
      <c r="FJB19" s="609"/>
      <c r="FJC19" s="609"/>
      <c r="FJD19" s="609"/>
      <c r="FJE19" s="609"/>
      <c r="FJF19" s="609"/>
      <c r="FJG19" s="609"/>
      <c r="FJH19" s="609"/>
      <c r="FJI19" s="609"/>
      <c r="FJJ19" s="609"/>
      <c r="FJK19" s="609"/>
      <c r="FJL19" s="609"/>
      <c r="FJM19" s="609"/>
      <c r="FJN19" s="609"/>
      <c r="FJO19" s="609"/>
      <c r="FJP19" s="609"/>
      <c r="FJQ19" s="609"/>
      <c r="FJR19" s="609"/>
      <c r="FJS19" s="609"/>
      <c r="FJT19" s="609"/>
      <c r="FJU19" s="609"/>
      <c r="FJV19" s="609"/>
      <c r="FJW19" s="609"/>
      <c r="FJX19" s="609"/>
      <c r="FJY19" s="609"/>
      <c r="FJZ19" s="609"/>
      <c r="FKA19" s="609"/>
      <c r="FKB19" s="609"/>
      <c r="FKC19" s="609"/>
      <c r="FKD19" s="609"/>
      <c r="FKE19" s="609"/>
      <c r="FKF19" s="609"/>
      <c r="FKG19" s="609"/>
      <c r="FKH19" s="609"/>
      <c r="FKI19" s="609"/>
      <c r="FKJ19" s="609"/>
      <c r="FKK19" s="609"/>
      <c r="FKL19" s="609"/>
      <c r="FKM19" s="609"/>
      <c r="FKN19" s="609"/>
      <c r="FKO19" s="609"/>
      <c r="FKP19" s="609"/>
      <c r="FKQ19" s="609"/>
      <c r="FKR19" s="609"/>
      <c r="FKS19" s="609"/>
      <c r="FKT19" s="609"/>
      <c r="FKU19" s="609"/>
      <c r="FKV19" s="609"/>
      <c r="FKW19" s="609"/>
      <c r="FKX19" s="609"/>
      <c r="FKY19" s="609"/>
      <c r="FKZ19" s="609"/>
      <c r="FLA19" s="609"/>
      <c r="FLB19" s="609"/>
      <c r="FLC19" s="609"/>
      <c r="FLD19" s="609"/>
      <c r="FLE19" s="609"/>
      <c r="FLF19" s="609"/>
      <c r="FLG19" s="609"/>
      <c r="FLH19" s="609"/>
      <c r="FLI19" s="609"/>
      <c r="FLJ19" s="609"/>
      <c r="FLK19" s="609"/>
      <c r="FLL19" s="609"/>
      <c r="FLM19" s="609"/>
      <c r="FLN19" s="609"/>
      <c r="FLO19" s="609"/>
      <c r="FLP19" s="609"/>
      <c r="FLQ19" s="609"/>
      <c r="FLR19" s="609"/>
      <c r="FLS19" s="609"/>
      <c r="FLT19" s="609"/>
      <c r="FLU19" s="609"/>
      <c r="FLV19" s="609"/>
      <c r="FLW19" s="609"/>
      <c r="FLX19" s="609"/>
      <c r="FLY19" s="609"/>
      <c r="FLZ19" s="609"/>
      <c r="FMA19" s="609"/>
      <c r="FMB19" s="609"/>
      <c r="FMC19" s="609"/>
      <c r="FMD19" s="609"/>
      <c r="FME19" s="609"/>
      <c r="FMF19" s="609"/>
      <c r="FMG19" s="609"/>
      <c r="FMH19" s="609"/>
      <c r="FMI19" s="609"/>
      <c r="FMJ19" s="609"/>
      <c r="FMK19" s="609"/>
      <c r="FML19" s="609"/>
      <c r="FMM19" s="609"/>
      <c r="FMN19" s="609"/>
      <c r="FMO19" s="609"/>
      <c r="FMP19" s="609"/>
      <c r="FMQ19" s="609"/>
      <c r="FMR19" s="609"/>
      <c r="FMS19" s="609"/>
      <c r="FMT19" s="609"/>
      <c r="FMU19" s="609"/>
      <c r="FMV19" s="609"/>
      <c r="FMW19" s="609"/>
      <c r="FMX19" s="609"/>
      <c r="FMY19" s="609"/>
      <c r="FMZ19" s="609"/>
      <c r="FNA19" s="609"/>
      <c r="FNB19" s="609"/>
      <c r="FNC19" s="609"/>
      <c r="FND19" s="609"/>
      <c r="FNE19" s="609"/>
      <c r="FNF19" s="609"/>
      <c r="FNG19" s="609"/>
      <c r="FNH19" s="609"/>
      <c r="FNI19" s="609"/>
      <c r="FNJ19" s="609"/>
      <c r="FNK19" s="609"/>
      <c r="FNL19" s="609"/>
      <c r="FNM19" s="609"/>
      <c r="FNN19" s="609"/>
      <c r="FNO19" s="609"/>
      <c r="FNP19" s="609"/>
      <c r="FNQ19" s="609"/>
      <c r="FNR19" s="609"/>
      <c r="FNS19" s="609"/>
      <c r="FNT19" s="609"/>
      <c r="FNU19" s="609"/>
      <c r="FNV19" s="609"/>
      <c r="FNW19" s="609"/>
      <c r="FNX19" s="609"/>
      <c r="FNY19" s="609"/>
      <c r="FNZ19" s="609"/>
      <c r="FOA19" s="609"/>
      <c r="FOB19" s="609"/>
      <c r="FOC19" s="609"/>
      <c r="FOD19" s="609"/>
      <c r="FOE19" s="609"/>
      <c r="FOF19" s="609"/>
      <c r="FOG19" s="609"/>
      <c r="FOH19" s="609"/>
      <c r="FOI19" s="609"/>
      <c r="FOJ19" s="609"/>
      <c r="FOK19" s="609"/>
      <c r="FOL19" s="609"/>
      <c r="FOM19" s="609"/>
      <c r="FON19" s="609"/>
      <c r="FOO19" s="609"/>
      <c r="FOP19" s="609"/>
      <c r="FOQ19" s="609"/>
      <c r="FOR19" s="609"/>
      <c r="FOS19" s="609"/>
      <c r="FOT19" s="609"/>
      <c r="FOU19" s="609"/>
      <c r="FOV19" s="609"/>
      <c r="FOW19" s="609"/>
      <c r="FOX19" s="609"/>
      <c r="FOY19" s="609"/>
      <c r="FOZ19" s="609"/>
      <c r="FPA19" s="609"/>
      <c r="FPB19" s="609"/>
      <c r="FPC19" s="609"/>
      <c r="FPD19" s="609"/>
      <c r="FPE19" s="609"/>
      <c r="FPF19" s="609"/>
      <c r="FPG19" s="609"/>
      <c r="FPH19" s="609"/>
      <c r="FPI19" s="609"/>
      <c r="FPJ19" s="609"/>
      <c r="FPK19" s="609"/>
      <c r="FPL19" s="609"/>
      <c r="FPM19" s="609"/>
      <c r="FPN19" s="609"/>
      <c r="FPO19" s="609"/>
      <c r="FPP19" s="609"/>
      <c r="FPQ19" s="609"/>
      <c r="FPR19" s="609"/>
      <c r="FPS19" s="609"/>
      <c r="FPT19" s="609"/>
      <c r="FPU19" s="609"/>
      <c r="FPV19" s="609"/>
      <c r="FPW19" s="609"/>
      <c r="FPX19" s="609"/>
      <c r="FPY19" s="609"/>
      <c r="FPZ19" s="609"/>
      <c r="FQA19" s="609"/>
      <c r="FQB19" s="609"/>
      <c r="FQC19" s="609"/>
      <c r="FQD19" s="609"/>
      <c r="FQE19" s="609"/>
      <c r="FQF19" s="609"/>
      <c r="FQG19" s="609"/>
      <c r="FQH19" s="609"/>
      <c r="FQI19" s="609"/>
      <c r="FQJ19" s="609"/>
      <c r="FQK19" s="609"/>
      <c r="FQL19" s="609"/>
      <c r="FQM19" s="609"/>
      <c r="FQN19" s="609"/>
      <c r="FQO19" s="609"/>
      <c r="FQP19" s="609"/>
      <c r="FQQ19" s="609"/>
      <c r="FQR19" s="609"/>
      <c r="FQS19" s="609"/>
      <c r="FQT19" s="609"/>
      <c r="FQU19" s="609"/>
      <c r="FQV19" s="609"/>
      <c r="FQW19" s="609"/>
      <c r="FQX19" s="609"/>
      <c r="FQY19" s="609"/>
      <c r="FQZ19" s="609"/>
      <c r="FRA19" s="609"/>
      <c r="FRB19" s="609"/>
      <c r="FRC19" s="609"/>
      <c r="FRD19" s="609"/>
      <c r="FRE19" s="609"/>
      <c r="FRF19" s="609"/>
      <c r="FRG19" s="609"/>
      <c r="FRH19" s="609"/>
      <c r="FRI19" s="609"/>
      <c r="FRJ19" s="609"/>
      <c r="FRK19" s="609"/>
      <c r="FRL19" s="609"/>
      <c r="FRM19" s="609"/>
      <c r="FRN19" s="609"/>
      <c r="FRO19" s="609"/>
      <c r="FRP19" s="609"/>
      <c r="FRQ19" s="609"/>
      <c r="FRR19" s="609"/>
      <c r="FRS19" s="609"/>
      <c r="FRT19" s="609"/>
      <c r="FRU19" s="609"/>
      <c r="FRV19" s="609"/>
      <c r="FRW19" s="609"/>
      <c r="FRX19" s="609"/>
      <c r="FRY19" s="609"/>
      <c r="FRZ19" s="609"/>
      <c r="FSA19" s="609"/>
      <c r="FSB19" s="609"/>
      <c r="FSC19" s="609"/>
      <c r="FSD19" s="609"/>
      <c r="FSE19" s="609"/>
      <c r="FSF19" s="609"/>
      <c r="FSG19" s="609"/>
      <c r="FSH19" s="609"/>
      <c r="FSI19" s="609"/>
      <c r="FSJ19" s="609"/>
      <c r="FSK19" s="609"/>
      <c r="FSL19" s="609"/>
      <c r="FSM19" s="609"/>
      <c r="FSN19" s="609"/>
      <c r="FSO19" s="609"/>
      <c r="FSP19" s="609"/>
      <c r="FSQ19" s="609"/>
      <c r="FSR19" s="609"/>
      <c r="FSS19" s="609"/>
      <c r="FST19" s="609"/>
      <c r="FSU19" s="609"/>
      <c r="FSV19" s="609"/>
      <c r="FSW19" s="609"/>
      <c r="FSX19" s="609"/>
      <c r="FSY19" s="609"/>
      <c r="FSZ19" s="609"/>
      <c r="FTA19" s="609"/>
      <c r="FTB19" s="609"/>
      <c r="FTC19" s="609"/>
      <c r="FTD19" s="609"/>
      <c r="FTE19" s="609"/>
      <c r="FTF19" s="609"/>
      <c r="FTG19" s="609"/>
      <c r="FTH19" s="609"/>
      <c r="FTI19" s="609"/>
      <c r="FTJ19" s="609"/>
      <c r="FTK19" s="609"/>
      <c r="FTL19" s="609"/>
      <c r="FTM19" s="609"/>
      <c r="FTN19" s="609"/>
      <c r="FTO19" s="609"/>
      <c r="FTP19" s="609"/>
      <c r="FTQ19" s="609"/>
      <c r="FTR19" s="609"/>
      <c r="FTS19" s="609"/>
      <c r="FTT19" s="609"/>
      <c r="FTU19" s="609"/>
      <c r="FTV19" s="609"/>
      <c r="FTW19" s="609"/>
      <c r="FTX19" s="609"/>
      <c r="FTY19" s="609"/>
      <c r="FTZ19" s="609"/>
      <c r="FUA19" s="609"/>
      <c r="FUB19" s="609"/>
      <c r="FUC19" s="609"/>
      <c r="FUD19" s="609"/>
      <c r="FUE19" s="609"/>
      <c r="FUF19" s="609"/>
      <c r="FUG19" s="609"/>
      <c r="FUH19" s="609"/>
      <c r="FUI19" s="609"/>
      <c r="FUJ19" s="609"/>
      <c r="FUK19" s="609"/>
      <c r="FUL19" s="609"/>
      <c r="FUM19" s="609"/>
      <c r="FUN19" s="609"/>
      <c r="FUO19" s="609"/>
      <c r="FUP19" s="609"/>
      <c r="FUQ19" s="609"/>
      <c r="FUR19" s="609"/>
      <c r="FUS19" s="609"/>
      <c r="FUT19" s="609"/>
      <c r="FUU19" s="609"/>
      <c r="FUV19" s="609"/>
      <c r="FUW19" s="609"/>
      <c r="FUX19" s="609"/>
      <c r="FUY19" s="609"/>
      <c r="FUZ19" s="609"/>
      <c r="FVA19" s="609"/>
      <c r="FVB19" s="609"/>
      <c r="FVC19" s="609"/>
      <c r="FVD19" s="609"/>
      <c r="FVE19" s="609"/>
      <c r="FVF19" s="609"/>
      <c r="FVG19" s="609"/>
      <c r="FVH19" s="609"/>
      <c r="FVI19" s="609"/>
      <c r="FVJ19" s="609"/>
      <c r="FVK19" s="609"/>
      <c r="FVL19" s="609"/>
      <c r="FVM19" s="609"/>
      <c r="FVN19" s="609"/>
      <c r="FVO19" s="609"/>
      <c r="FVP19" s="609"/>
      <c r="FVQ19" s="609"/>
      <c r="FVR19" s="609"/>
      <c r="FVS19" s="609"/>
      <c r="FVT19" s="609"/>
      <c r="FVU19" s="609"/>
      <c r="FVV19" s="609"/>
      <c r="FVW19" s="609"/>
      <c r="FVX19" s="609"/>
      <c r="FVY19" s="609"/>
      <c r="FVZ19" s="609"/>
      <c r="FWA19" s="609"/>
      <c r="FWB19" s="609"/>
      <c r="FWC19" s="609"/>
      <c r="FWD19" s="609"/>
      <c r="FWE19" s="609"/>
      <c r="FWF19" s="609"/>
      <c r="FWG19" s="609"/>
      <c r="FWH19" s="609"/>
      <c r="FWI19" s="609"/>
      <c r="FWJ19" s="609"/>
      <c r="FWK19" s="609"/>
      <c r="FWL19" s="609"/>
      <c r="FWM19" s="609"/>
      <c r="FWN19" s="609"/>
      <c r="FWO19" s="609"/>
      <c r="FWP19" s="609"/>
      <c r="FWQ19" s="609"/>
      <c r="FWR19" s="609"/>
      <c r="FWS19" s="609"/>
      <c r="FWT19" s="609"/>
      <c r="FWU19" s="609"/>
      <c r="FWV19" s="609"/>
      <c r="FWW19" s="609"/>
      <c r="FWX19" s="609"/>
      <c r="FWY19" s="609"/>
      <c r="FWZ19" s="609"/>
      <c r="FXA19" s="609"/>
      <c r="FXB19" s="609"/>
      <c r="FXC19" s="609"/>
      <c r="FXD19" s="609"/>
      <c r="FXE19" s="609"/>
      <c r="FXF19" s="609"/>
      <c r="FXG19" s="609"/>
      <c r="FXH19" s="609"/>
      <c r="FXI19" s="609"/>
      <c r="FXJ19" s="609"/>
      <c r="FXK19" s="609"/>
      <c r="FXL19" s="609"/>
      <c r="FXM19" s="609"/>
      <c r="FXN19" s="609"/>
      <c r="FXO19" s="609"/>
      <c r="FXP19" s="609"/>
      <c r="FXQ19" s="609"/>
      <c r="FXR19" s="609"/>
      <c r="FXS19" s="609"/>
      <c r="FXT19" s="609"/>
      <c r="FXU19" s="609"/>
      <c r="FXV19" s="609"/>
      <c r="FXW19" s="609"/>
      <c r="FXX19" s="609"/>
      <c r="FXY19" s="609"/>
      <c r="FXZ19" s="609"/>
      <c r="FYA19" s="609"/>
      <c r="FYB19" s="609"/>
      <c r="FYC19" s="609"/>
      <c r="FYD19" s="609"/>
      <c r="FYE19" s="609"/>
      <c r="FYF19" s="609"/>
      <c r="FYG19" s="609"/>
      <c r="FYH19" s="609"/>
      <c r="FYI19" s="609"/>
      <c r="FYJ19" s="609"/>
      <c r="FYK19" s="609"/>
      <c r="FYL19" s="609"/>
      <c r="FYM19" s="609"/>
      <c r="FYN19" s="609"/>
      <c r="FYO19" s="609"/>
      <c r="FYP19" s="609"/>
      <c r="FYQ19" s="609"/>
      <c r="FYR19" s="609"/>
      <c r="FYS19" s="609"/>
      <c r="FYT19" s="609"/>
      <c r="FYU19" s="609"/>
      <c r="FYV19" s="609"/>
      <c r="FYW19" s="609"/>
      <c r="FYX19" s="609"/>
      <c r="FYY19" s="609"/>
      <c r="FYZ19" s="609"/>
      <c r="FZA19" s="609"/>
      <c r="FZB19" s="609"/>
      <c r="FZC19" s="609"/>
      <c r="FZD19" s="609"/>
      <c r="FZE19" s="609"/>
      <c r="FZF19" s="609"/>
      <c r="FZG19" s="609"/>
      <c r="FZH19" s="609"/>
      <c r="FZI19" s="609"/>
      <c r="FZJ19" s="609"/>
      <c r="FZK19" s="609"/>
      <c r="FZL19" s="609"/>
      <c r="FZM19" s="609"/>
      <c r="FZN19" s="609"/>
      <c r="FZO19" s="609"/>
      <c r="FZP19" s="609"/>
      <c r="FZQ19" s="609"/>
      <c r="FZR19" s="609"/>
      <c r="FZS19" s="609"/>
      <c r="FZT19" s="609"/>
      <c r="FZU19" s="609"/>
      <c r="FZV19" s="609"/>
      <c r="FZW19" s="609"/>
      <c r="FZX19" s="609"/>
      <c r="FZY19" s="609"/>
      <c r="FZZ19" s="609"/>
      <c r="GAA19" s="609"/>
      <c r="GAB19" s="609"/>
      <c r="GAC19" s="609"/>
      <c r="GAD19" s="609"/>
      <c r="GAE19" s="609"/>
      <c r="GAF19" s="609"/>
      <c r="GAG19" s="609"/>
      <c r="GAH19" s="609"/>
      <c r="GAI19" s="609"/>
      <c r="GAJ19" s="609"/>
      <c r="GAK19" s="609"/>
      <c r="GAL19" s="609"/>
      <c r="GAM19" s="609"/>
      <c r="GAN19" s="609"/>
      <c r="GAO19" s="609"/>
      <c r="GAP19" s="609"/>
      <c r="GAQ19" s="609"/>
      <c r="GAR19" s="609"/>
      <c r="GAS19" s="609"/>
      <c r="GAT19" s="609"/>
      <c r="GAU19" s="609"/>
      <c r="GAV19" s="609"/>
      <c r="GAW19" s="609"/>
      <c r="GAX19" s="609"/>
      <c r="GAY19" s="609"/>
      <c r="GAZ19" s="609"/>
      <c r="GBA19" s="609"/>
      <c r="GBB19" s="609"/>
      <c r="GBC19" s="609"/>
      <c r="GBD19" s="609"/>
      <c r="GBE19" s="609"/>
      <c r="GBF19" s="609"/>
      <c r="GBG19" s="609"/>
      <c r="GBH19" s="609"/>
      <c r="GBI19" s="609"/>
      <c r="GBJ19" s="609"/>
      <c r="GBK19" s="609"/>
      <c r="GBL19" s="609"/>
      <c r="GBM19" s="609"/>
      <c r="GBN19" s="609"/>
      <c r="GBO19" s="609"/>
      <c r="GBP19" s="609"/>
      <c r="GBQ19" s="609"/>
      <c r="GBR19" s="609"/>
      <c r="GBS19" s="609"/>
      <c r="GBT19" s="609"/>
      <c r="GBU19" s="609"/>
      <c r="GBV19" s="609"/>
      <c r="GBW19" s="609"/>
      <c r="GBX19" s="609"/>
      <c r="GBY19" s="609"/>
      <c r="GBZ19" s="609"/>
      <c r="GCA19" s="609"/>
      <c r="GCB19" s="609"/>
      <c r="GCC19" s="609"/>
      <c r="GCD19" s="609"/>
      <c r="GCE19" s="609"/>
      <c r="GCF19" s="609"/>
      <c r="GCG19" s="609"/>
      <c r="GCH19" s="609"/>
      <c r="GCI19" s="609"/>
      <c r="GCJ19" s="609"/>
      <c r="GCK19" s="609"/>
      <c r="GCL19" s="609"/>
      <c r="GCM19" s="609"/>
      <c r="GCN19" s="609"/>
      <c r="GCO19" s="609"/>
      <c r="GCP19" s="609"/>
      <c r="GCQ19" s="609"/>
      <c r="GCR19" s="609"/>
      <c r="GCS19" s="609"/>
      <c r="GCT19" s="609"/>
      <c r="GCU19" s="609"/>
      <c r="GCV19" s="609"/>
      <c r="GCW19" s="609"/>
      <c r="GCX19" s="609"/>
      <c r="GCY19" s="609"/>
      <c r="GCZ19" s="609"/>
      <c r="GDA19" s="609"/>
      <c r="GDB19" s="609"/>
      <c r="GDC19" s="609"/>
      <c r="GDD19" s="609"/>
      <c r="GDE19" s="609"/>
      <c r="GDF19" s="609"/>
      <c r="GDG19" s="609"/>
      <c r="GDH19" s="609"/>
      <c r="GDI19" s="609"/>
      <c r="GDJ19" s="609"/>
      <c r="GDK19" s="609"/>
      <c r="GDL19" s="609"/>
      <c r="GDM19" s="609"/>
      <c r="GDN19" s="609"/>
      <c r="GDO19" s="609"/>
      <c r="GDP19" s="609"/>
      <c r="GDQ19" s="609"/>
      <c r="GDR19" s="609"/>
      <c r="GDS19" s="609"/>
      <c r="GDT19" s="609"/>
      <c r="GDU19" s="609"/>
      <c r="GDV19" s="609"/>
      <c r="GDW19" s="609"/>
      <c r="GDX19" s="609"/>
      <c r="GDY19" s="609"/>
      <c r="GDZ19" s="609"/>
      <c r="GEA19" s="609"/>
      <c r="GEB19" s="609"/>
      <c r="GEC19" s="609"/>
      <c r="GED19" s="609"/>
      <c r="GEE19" s="609"/>
      <c r="GEF19" s="609"/>
      <c r="GEG19" s="609"/>
      <c r="GEH19" s="609"/>
      <c r="GEI19" s="609"/>
      <c r="GEJ19" s="609"/>
      <c r="GEK19" s="609"/>
      <c r="GEL19" s="609"/>
      <c r="GEM19" s="609"/>
      <c r="GEN19" s="609"/>
      <c r="GEO19" s="609"/>
      <c r="GEP19" s="609"/>
      <c r="GEQ19" s="609"/>
      <c r="GER19" s="609"/>
      <c r="GES19" s="609"/>
      <c r="GET19" s="609"/>
      <c r="GEU19" s="609"/>
      <c r="GEV19" s="609"/>
      <c r="GEW19" s="609"/>
      <c r="GEX19" s="609"/>
      <c r="GEY19" s="609"/>
      <c r="GEZ19" s="609"/>
      <c r="GFA19" s="609"/>
      <c r="GFB19" s="609"/>
      <c r="GFC19" s="609"/>
      <c r="GFD19" s="609"/>
      <c r="GFE19" s="609"/>
      <c r="GFF19" s="609"/>
      <c r="GFG19" s="609"/>
      <c r="GFH19" s="609"/>
      <c r="GFI19" s="609"/>
      <c r="GFJ19" s="609"/>
      <c r="GFK19" s="609"/>
      <c r="GFL19" s="609"/>
      <c r="GFM19" s="609"/>
      <c r="GFN19" s="609"/>
      <c r="GFO19" s="609"/>
      <c r="GFP19" s="609"/>
      <c r="GFQ19" s="609"/>
      <c r="GFR19" s="609"/>
      <c r="GFS19" s="609"/>
      <c r="GFT19" s="609"/>
      <c r="GFU19" s="609"/>
      <c r="GFV19" s="609"/>
      <c r="GFW19" s="609"/>
      <c r="GFX19" s="609"/>
      <c r="GFY19" s="609"/>
      <c r="GFZ19" s="609"/>
      <c r="GGA19" s="609"/>
      <c r="GGB19" s="609"/>
      <c r="GGC19" s="609"/>
      <c r="GGD19" s="609"/>
      <c r="GGE19" s="609"/>
      <c r="GGF19" s="609"/>
      <c r="GGG19" s="609"/>
      <c r="GGH19" s="609"/>
      <c r="GGI19" s="609"/>
      <c r="GGJ19" s="609"/>
      <c r="GGK19" s="609"/>
      <c r="GGL19" s="609"/>
      <c r="GGM19" s="609"/>
      <c r="GGN19" s="609"/>
      <c r="GGO19" s="609"/>
      <c r="GGP19" s="609"/>
      <c r="GGQ19" s="609"/>
      <c r="GGR19" s="609"/>
      <c r="GGS19" s="609"/>
      <c r="GGT19" s="609"/>
      <c r="GGU19" s="609"/>
      <c r="GGV19" s="609"/>
      <c r="GGW19" s="609"/>
      <c r="GGX19" s="609"/>
      <c r="GGY19" s="609"/>
      <c r="GGZ19" s="609"/>
      <c r="GHA19" s="609"/>
      <c r="GHB19" s="609"/>
      <c r="GHC19" s="609"/>
      <c r="GHD19" s="609"/>
      <c r="GHE19" s="609"/>
      <c r="GHF19" s="609"/>
      <c r="GHG19" s="609"/>
      <c r="GHH19" s="609"/>
      <c r="GHI19" s="609"/>
      <c r="GHJ19" s="609"/>
      <c r="GHK19" s="609"/>
      <c r="GHL19" s="609"/>
      <c r="GHM19" s="609"/>
      <c r="GHN19" s="609"/>
      <c r="GHO19" s="609"/>
      <c r="GHP19" s="609"/>
      <c r="GHQ19" s="609"/>
      <c r="GHR19" s="609"/>
      <c r="GHS19" s="609"/>
      <c r="GHT19" s="609"/>
      <c r="GHU19" s="609"/>
      <c r="GHV19" s="609"/>
      <c r="GHW19" s="609"/>
      <c r="GHX19" s="609"/>
      <c r="GHY19" s="609"/>
      <c r="GHZ19" s="609"/>
      <c r="GIA19" s="609"/>
      <c r="GIB19" s="609"/>
      <c r="GIC19" s="609"/>
      <c r="GID19" s="609"/>
      <c r="GIE19" s="609"/>
      <c r="GIF19" s="609"/>
      <c r="GIG19" s="609"/>
      <c r="GIH19" s="609"/>
      <c r="GII19" s="609"/>
      <c r="GIJ19" s="609"/>
      <c r="GIK19" s="609"/>
      <c r="GIL19" s="609"/>
      <c r="GIM19" s="609"/>
      <c r="GIN19" s="609"/>
      <c r="GIO19" s="609"/>
      <c r="GIP19" s="609"/>
      <c r="GIQ19" s="609"/>
      <c r="GIR19" s="609"/>
      <c r="GIS19" s="609"/>
      <c r="GIT19" s="609"/>
      <c r="GIU19" s="609"/>
      <c r="GIV19" s="609"/>
      <c r="GIW19" s="609"/>
      <c r="GIX19" s="609"/>
      <c r="GIY19" s="609"/>
      <c r="GIZ19" s="609"/>
      <c r="GJA19" s="609"/>
      <c r="GJB19" s="609"/>
      <c r="GJC19" s="609"/>
      <c r="GJD19" s="609"/>
      <c r="GJE19" s="609"/>
      <c r="GJF19" s="609"/>
      <c r="GJG19" s="609"/>
      <c r="GJH19" s="609"/>
      <c r="GJI19" s="609"/>
      <c r="GJJ19" s="609"/>
      <c r="GJK19" s="609"/>
      <c r="GJL19" s="609"/>
      <c r="GJM19" s="609"/>
      <c r="GJN19" s="609"/>
      <c r="GJO19" s="609"/>
      <c r="GJP19" s="609"/>
      <c r="GJQ19" s="609"/>
      <c r="GJR19" s="609"/>
      <c r="GJS19" s="609"/>
      <c r="GJT19" s="609"/>
      <c r="GJU19" s="609"/>
      <c r="GJV19" s="609"/>
      <c r="GJW19" s="609"/>
      <c r="GJX19" s="609"/>
      <c r="GJY19" s="609"/>
      <c r="GJZ19" s="609"/>
      <c r="GKA19" s="609"/>
      <c r="GKB19" s="609"/>
      <c r="GKC19" s="609"/>
      <c r="GKD19" s="609"/>
      <c r="GKE19" s="609"/>
      <c r="GKF19" s="609"/>
      <c r="GKG19" s="609"/>
      <c r="GKH19" s="609"/>
      <c r="GKI19" s="609"/>
      <c r="GKJ19" s="609"/>
      <c r="GKK19" s="609"/>
      <c r="GKL19" s="609"/>
      <c r="GKM19" s="609"/>
      <c r="GKN19" s="609"/>
      <c r="GKO19" s="609"/>
      <c r="GKP19" s="609"/>
      <c r="GKQ19" s="609"/>
      <c r="GKR19" s="609"/>
      <c r="GKS19" s="609"/>
      <c r="GKT19" s="609"/>
      <c r="GKU19" s="609"/>
      <c r="GKV19" s="609"/>
      <c r="GKW19" s="609"/>
      <c r="GKX19" s="609"/>
      <c r="GKY19" s="609"/>
      <c r="GKZ19" s="609"/>
      <c r="GLA19" s="609"/>
      <c r="GLB19" s="609"/>
      <c r="GLC19" s="609"/>
      <c r="GLD19" s="609"/>
      <c r="GLE19" s="609"/>
      <c r="GLF19" s="609"/>
      <c r="GLG19" s="609"/>
      <c r="GLH19" s="609"/>
      <c r="GLI19" s="609"/>
      <c r="GLJ19" s="609"/>
      <c r="GLK19" s="609"/>
      <c r="GLL19" s="609"/>
      <c r="GLM19" s="609"/>
      <c r="GLN19" s="609"/>
      <c r="GLO19" s="609"/>
      <c r="GLP19" s="609"/>
      <c r="GLQ19" s="609"/>
      <c r="GLR19" s="609"/>
      <c r="GLS19" s="609"/>
      <c r="GLT19" s="609"/>
      <c r="GLU19" s="609"/>
      <c r="GLV19" s="609"/>
      <c r="GLW19" s="609"/>
      <c r="GLX19" s="609"/>
      <c r="GLY19" s="609"/>
      <c r="GLZ19" s="609"/>
      <c r="GMA19" s="609"/>
      <c r="GMB19" s="609"/>
      <c r="GMC19" s="609"/>
      <c r="GMD19" s="609"/>
      <c r="GME19" s="609"/>
      <c r="GMF19" s="609"/>
      <c r="GMG19" s="609"/>
      <c r="GMH19" s="609"/>
      <c r="GMI19" s="609"/>
      <c r="GMJ19" s="609"/>
      <c r="GMK19" s="609"/>
      <c r="GML19" s="609"/>
      <c r="GMM19" s="609"/>
      <c r="GMN19" s="609"/>
      <c r="GMO19" s="609"/>
      <c r="GMP19" s="609"/>
      <c r="GMQ19" s="609"/>
      <c r="GMR19" s="609"/>
      <c r="GMS19" s="609"/>
      <c r="GMT19" s="609"/>
      <c r="GMU19" s="609"/>
      <c r="GMV19" s="609"/>
      <c r="GMW19" s="609"/>
      <c r="GMX19" s="609"/>
      <c r="GMY19" s="609"/>
      <c r="GMZ19" s="609"/>
      <c r="GNA19" s="609"/>
      <c r="GNB19" s="609"/>
      <c r="GNC19" s="609"/>
      <c r="GND19" s="609"/>
      <c r="GNE19" s="609"/>
      <c r="GNF19" s="609"/>
      <c r="GNG19" s="609"/>
      <c r="GNH19" s="609"/>
      <c r="GNI19" s="609"/>
      <c r="GNJ19" s="609"/>
      <c r="GNK19" s="609"/>
      <c r="GNL19" s="609"/>
      <c r="GNM19" s="609"/>
      <c r="GNN19" s="609"/>
      <c r="GNO19" s="609"/>
      <c r="GNP19" s="609"/>
      <c r="GNQ19" s="609"/>
      <c r="GNR19" s="609"/>
      <c r="GNS19" s="609"/>
      <c r="GNT19" s="609"/>
      <c r="GNU19" s="609"/>
      <c r="GNV19" s="609"/>
      <c r="GNW19" s="609"/>
      <c r="GNX19" s="609"/>
      <c r="GNY19" s="609"/>
      <c r="GNZ19" s="609"/>
      <c r="GOA19" s="609"/>
      <c r="GOB19" s="609"/>
      <c r="GOC19" s="609"/>
      <c r="GOD19" s="609"/>
      <c r="GOE19" s="609"/>
      <c r="GOF19" s="609"/>
      <c r="GOG19" s="609"/>
      <c r="GOH19" s="609"/>
      <c r="GOI19" s="609"/>
      <c r="GOJ19" s="609"/>
      <c r="GOK19" s="609"/>
      <c r="GOL19" s="609"/>
      <c r="GOM19" s="609"/>
      <c r="GON19" s="609"/>
      <c r="GOO19" s="609"/>
      <c r="GOP19" s="609"/>
      <c r="GOQ19" s="609"/>
      <c r="GOR19" s="609"/>
      <c r="GOS19" s="609"/>
      <c r="GOT19" s="609"/>
      <c r="GOU19" s="609"/>
      <c r="GOV19" s="609"/>
      <c r="GOW19" s="609"/>
      <c r="GOX19" s="609"/>
      <c r="GOY19" s="609"/>
      <c r="GOZ19" s="609"/>
      <c r="GPA19" s="609"/>
      <c r="GPB19" s="609"/>
      <c r="GPC19" s="609"/>
      <c r="GPD19" s="609"/>
      <c r="GPE19" s="609"/>
      <c r="GPF19" s="609"/>
      <c r="GPG19" s="609"/>
      <c r="GPH19" s="609"/>
      <c r="GPI19" s="609"/>
      <c r="GPJ19" s="609"/>
      <c r="GPK19" s="609"/>
      <c r="GPL19" s="609"/>
      <c r="GPM19" s="609"/>
      <c r="GPN19" s="609"/>
      <c r="GPO19" s="609"/>
      <c r="GPP19" s="609"/>
      <c r="GPQ19" s="609"/>
      <c r="GPR19" s="609"/>
      <c r="GPS19" s="609"/>
      <c r="GPT19" s="609"/>
      <c r="GPU19" s="609"/>
      <c r="GPV19" s="609"/>
      <c r="GPW19" s="609"/>
      <c r="GPX19" s="609"/>
      <c r="GPY19" s="609"/>
      <c r="GPZ19" s="609"/>
      <c r="GQA19" s="609"/>
      <c r="GQB19" s="609"/>
      <c r="GQC19" s="609"/>
      <c r="GQD19" s="609"/>
      <c r="GQE19" s="609"/>
      <c r="GQF19" s="609"/>
      <c r="GQG19" s="609"/>
      <c r="GQH19" s="609"/>
      <c r="GQI19" s="609"/>
      <c r="GQJ19" s="609"/>
      <c r="GQK19" s="609"/>
      <c r="GQL19" s="609"/>
      <c r="GQM19" s="609"/>
      <c r="GQN19" s="609"/>
      <c r="GQO19" s="609"/>
      <c r="GQP19" s="609"/>
      <c r="GQQ19" s="609"/>
      <c r="GQR19" s="609"/>
      <c r="GQS19" s="609"/>
      <c r="GQT19" s="609"/>
      <c r="GQU19" s="609"/>
      <c r="GQV19" s="609"/>
      <c r="GQW19" s="609"/>
      <c r="GQX19" s="609"/>
      <c r="GQY19" s="609"/>
      <c r="GQZ19" s="609"/>
      <c r="GRA19" s="609"/>
      <c r="GRB19" s="609"/>
      <c r="GRC19" s="609"/>
      <c r="GRD19" s="609"/>
      <c r="GRE19" s="609"/>
      <c r="GRF19" s="609"/>
      <c r="GRG19" s="609"/>
      <c r="GRH19" s="609"/>
      <c r="GRI19" s="609"/>
      <c r="GRJ19" s="609"/>
      <c r="GRK19" s="609"/>
      <c r="GRL19" s="609"/>
      <c r="GRM19" s="609"/>
      <c r="GRN19" s="609"/>
      <c r="GRO19" s="609"/>
      <c r="GRP19" s="609"/>
      <c r="GRQ19" s="609"/>
      <c r="GRR19" s="609"/>
      <c r="GRS19" s="609"/>
      <c r="GRT19" s="609"/>
      <c r="GRU19" s="609"/>
      <c r="GRV19" s="609"/>
      <c r="GRW19" s="609"/>
      <c r="GRX19" s="609"/>
      <c r="GRY19" s="609"/>
      <c r="GRZ19" s="609"/>
      <c r="GSA19" s="609"/>
      <c r="GSB19" s="609"/>
      <c r="GSC19" s="609"/>
      <c r="GSD19" s="609"/>
      <c r="GSE19" s="609"/>
      <c r="GSF19" s="609"/>
      <c r="GSG19" s="609"/>
      <c r="GSH19" s="609"/>
      <c r="GSI19" s="609"/>
      <c r="GSJ19" s="609"/>
      <c r="GSK19" s="609"/>
      <c r="GSL19" s="609"/>
      <c r="GSM19" s="609"/>
      <c r="GSN19" s="609"/>
      <c r="GSO19" s="609"/>
      <c r="GSP19" s="609"/>
      <c r="GSQ19" s="609"/>
      <c r="GSR19" s="609"/>
      <c r="GSS19" s="609"/>
      <c r="GST19" s="609"/>
      <c r="GSU19" s="609"/>
      <c r="GSV19" s="609"/>
      <c r="GSW19" s="609"/>
      <c r="GSX19" s="609"/>
      <c r="GSY19" s="609"/>
      <c r="GSZ19" s="609"/>
      <c r="GTA19" s="609"/>
      <c r="GTB19" s="609"/>
      <c r="GTC19" s="609"/>
      <c r="GTD19" s="609"/>
      <c r="GTE19" s="609"/>
      <c r="GTF19" s="609"/>
      <c r="GTG19" s="609"/>
      <c r="GTH19" s="609"/>
      <c r="GTI19" s="609"/>
      <c r="GTJ19" s="609"/>
      <c r="GTK19" s="609"/>
      <c r="GTL19" s="609"/>
      <c r="GTM19" s="609"/>
      <c r="GTN19" s="609"/>
      <c r="GTO19" s="609"/>
      <c r="GTP19" s="609"/>
      <c r="GTQ19" s="609"/>
      <c r="GTR19" s="609"/>
      <c r="GTS19" s="609"/>
      <c r="GTT19" s="609"/>
      <c r="GTU19" s="609"/>
      <c r="GTV19" s="609"/>
      <c r="GTW19" s="609"/>
      <c r="GTX19" s="609"/>
      <c r="GTY19" s="609"/>
      <c r="GTZ19" s="609"/>
      <c r="GUA19" s="609"/>
      <c r="GUB19" s="609"/>
      <c r="GUC19" s="609"/>
      <c r="GUD19" s="609"/>
      <c r="GUE19" s="609"/>
      <c r="GUF19" s="609"/>
      <c r="GUG19" s="609"/>
      <c r="GUH19" s="609"/>
      <c r="GUI19" s="609"/>
      <c r="GUJ19" s="609"/>
      <c r="GUK19" s="609"/>
      <c r="GUL19" s="609"/>
      <c r="GUM19" s="609"/>
      <c r="GUN19" s="609"/>
      <c r="GUO19" s="609"/>
      <c r="GUP19" s="609"/>
      <c r="GUQ19" s="609"/>
      <c r="GUR19" s="609"/>
      <c r="GUS19" s="609"/>
      <c r="GUT19" s="609"/>
      <c r="GUU19" s="609"/>
      <c r="GUV19" s="609"/>
      <c r="GUW19" s="609"/>
      <c r="GUX19" s="609"/>
      <c r="GUY19" s="609"/>
      <c r="GUZ19" s="609"/>
      <c r="GVA19" s="609"/>
      <c r="GVB19" s="609"/>
      <c r="GVC19" s="609"/>
      <c r="GVD19" s="609"/>
      <c r="GVE19" s="609"/>
      <c r="GVF19" s="609"/>
      <c r="GVG19" s="609"/>
      <c r="GVH19" s="609"/>
      <c r="GVI19" s="609"/>
      <c r="GVJ19" s="609"/>
      <c r="GVK19" s="609"/>
      <c r="GVL19" s="609"/>
      <c r="GVM19" s="609"/>
      <c r="GVN19" s="609"/>
      <c r="GVO19" s="609"/>
      <c r="GVP19" s="609"/>
      <c r="GVQ19" s="609"/>
      <c r="GVR19" s="609"/>
      <c r="GVS19" s="609"/>
      <c r="GVT19" s="609"/>
      <c r="GVU19" s="609"/>
      <c r="GVV19" s="609"/>
      <c r="GVW19" s="609"/>
      <c r="GVX19" s="609"/>
      <c r="GVY19" s="609"/>
      <c r="GVZ19" s="609"/>
      <c r="GWA19" s="609"/>
      <c r="GWB19" s="609"/>
      <c r="GWC19" s="609"/>
      <c r="GWD19" s="609"/>
      <c r="GWE19" s="609"/>
      <c r="GWF19" s="609"/>
      <c r="GWG19" s="609"/>
      <c r="GWH19" s="609"/>
      <c r="GWI19" s="609"/>
      <c r="GWJ19" s="609"/>
      <c r="GWK19" s="609"/>
      <c r="GWL19" s="609"/>
      <c r="GWM19" s="609"/>
      <c r="GWN19" s="609"/>
      <c r="GWO19" s="609"/>
      <c r="GWP19" s="609"/>
      <c r="GWQ19" s="609"/>
      <c r="GWR19" s="609"/>
      <c r="GWS19" s="609"/>
      <c r="GWT19" s="609"/>
      <c r="GWU19" s="609"/>
      <c r="GWV19" s="609"/>
      <c r="GWW19" s="609"/>
      <c r="GWX19" s="609"/>
      <c r="GWY19" s="609"/>
      <c r="GWZ19" s="609"/>
      <c r="GXA19" s="609"/>
      <c r="GXB19" s="609"/>
      <c r="GXC19" s="609"/>
      <c r="GXD19" s="609"/>
      <c r="GXE19" s="609"/>
      <c r="GXF19" s="609"/>
      <c r="GXG19" s="609"/>
      <c r="GXH19" s="609"/>
      <c r="GXI19" s="609"/>
      <c r="GXJ19" s="609"/>
      <c r="GXK19" s="609"/>
      <c r="GXL19" s="609"/>
      <c r="GXM19" s="609"/>
      <c r="GXN19" s="609"/>
      <c r="GXO19" s="609"/>
      <c r="GXP19" s="609"/>
      <c r="GXQ19" s="609"/>
      <c r="GXR19" s="609"/>
      <c r="GXS19" s="609"/>
      <c r="GXT19" s="609"/>
      <c r="GXU19" s="609"/>
      <c r="GXV19" s="609"/>
      <c r="GXW19" s="609"/>
      <c r="GXX19" s="609"/>
      <c r="GXY19" s="609"/>
      <c r="GXZ19" s="609"/>
      <c r="GYA19" s="609"/>
      <c r="GYB19" s="609"/>
      <c r="GYC19" s="609"/>
      <c r="GYD19" s="609"/>
      <c r="GYE19" s="609"/>
      <c r="GYF19" s="609"/>
      <c r="GYG19" s="609"/>
      <c r="GYH19" s="609"/>
      <c r="GYI19" s="609"/>
      <c r="GYJ19" s="609"/>
      <c r="GYK19" s="609"/>
      <c r="GYL19" s="609"/>
      <c r="GYM19" s="609"/>
      <c r="GYN19" s="609"/>
      <c r="GYO19" s="609"/>
      <c r="GYP19" s="609"/>
      <c r="GYQ19" s="609"/>
      <c r="GYR19" s="609"/>
      <c r="GYS19" s="609"/>
      <c r="GYT19" s="609"/>
      <c r="GYU19" s="609"/>
      <c r="GYV19" s="609"/>
      <c r="GYW19" s="609"/>
      <c r="GYX19" s="609"/>
      <c r="GYY19" s="609"/>
      <c r="GYZ19" s="609"/>
      <c r="GZA19" s="609"/>
      <c r="GZB19" s="609"/>
      <c r="GZC19" s="609"/>
      <c r="GZD19" s="609"/>
      <c r="GZE19" s="609"/>
      <c r="GZF19" s="609"/>
      <c r="GZG19" s="609"/>
      <c r="GZH19" s="609"/>
      <c r="GZI19" s="609"/>
      <c r="GZJ19" s="609"/>
      <c r="GZK19" s="609"/>
      <c r="GZL19" s="609"/>
      <c r="GZM19" s="609"/>
      <c r="GZN19" s="609"/>
      <c r="GZO19" s="609"/>
      <c r="GZP19" s="609"/>
      <c r="GZQ19" s="609"/>
      <c r="GZR19" s="609"/>
      <c r="GZS19" s="609"/>
      <c r="GZT19" s="609"/>
      <c r="GZU19" s="609"/>
      <c r="GZV19" s="609"/>
      <c r="GZW19" s="609"/>
      <c r="GZX19" s="609"/>
      <c r="GZY19" s="609"/>
      <c r="GZZ19" s="609"/>
      <c r="HAA19" s="609"/>
      <c r="HAB19" s="609"/>
      <c r="HAC19" s="609"/>
      <c r="HAD19" s="609"/>
      <c r="HAE19" s="609"/>
      <c r="HAF19" s="609"/>
      <c r="HAG19" s="609"/>
      <c r="HAH19" s="609"/>
      <c r="HAI19" s="609"/>
      <c r="HAJ19" s="609"/>
      <c r="HAK19" s="609"/>
      <c r="HAL19" s="609"/>
      <c r="HAM19" s="609"/>
      <c r="HAN19" s="609"/>
      <c r="HAO19" s="609"/>
      <c r="HAP19" s="609"/>
      <c r="HAQ19" s="609"/>
      <c r="HAR19" s="609"/>
      <c r="HAS19" s="609"/>
      <c r="HAT19" s="609"/>
      <c r="HAU19" s="609"/>
      <c r="HAV19" s="609"/>
      <c r="HAW19" s="609"/>
      <c r="HAX19" s="609"/>
      <c r="HAY19" s="609"/>
      <c r="HAZ19" s="609"/>
      <c r="HBA19" s="609"/>
      <c r="HBB19" s="609"/>
      <c r="HBC19" s="609"/>
      <c r="HBD19" s="609"/>
      <c r="HBE19" s="609"/>
      <c r="HBF19" s="609"/>
      <c r="HBG19" s="609"/>
      <c r="HBH19" s="609"/>
      <c r="HBI19" s="609"/>
      <c r="HBJ19" s="609"/>
      <c r="HBK19" s="609"/>
      <c r="HBL19" s="609"/>
      <c r="HBM19" s="609"/>
      <c r="HBN19" s="609"/>
      <c r="HBO19" s="609"/>
      <c r="HBP19" s="609"/>
      <c r="HBQ19" s="609"/>
      <c r="HBR19" s="609"/>
      <c r="HBS19" s="609"/>
      <c r="HBT19" s="609"/>
      <c r="HBU19" s="609"/>
      <c r="HBV19" s="609"/>
      <c r="HBW19" s="609"/>
      <c r="HBX19" s="609"/>
      <c r="HBY19" s="609"/>
      <c r="HBZ19" s="609"/>
      <c r="HCA19" s="609"/>
      <c r="HCB19" s="609"/>
      <c r="HCC19" s="609"/>
      <c r="HCD19" s="609"/>
      <c r="HCE19" s="609"/>
      <c r="HCF19" s="609"/>
      <c r="HCG19" s="609"/>
      <c r="HCH19" s="609"/>
      <c r="HCI19" s="609"/>
      <c r="HCJ19" s="609"/>
      <c r="HCK19" s="609"/>
      <c r="HCL19" s="609"/>
      <c r="HCM19" s="609"/>
      <c r="HCN19" s="609"/>
      <c r="HCO19" s="609"/>
      <c r="HCP19" s="609"/>
      <c r="HCQ19" s="609"/>
      <c r="HCR19" s="609"/>
      <c r="HCS19" s="609"/>
      <c r="HCT19" s="609"/>
      <c r="HCU19" s="609"/>
      <c r="HCV19" s="609"/>
      <c r="HCW19" s="609"/>
      <c r="HCX19" s="609"/>
      <c r="HCY19" s="609"/>
      <c r="HCZ19" s="609"/>
      <c r="HDA19" s="609"/>
      <c r="HDB19" s="609"/>
      <c r="HDC19" s="609"/>
      <c r="HDD19" s="609"/>
      <c r="HDE19" s="609"/>
      <c r="HDF19" s="609"/>
      <c r="HDG19" s="609"/>
      <c r="HDH19" s="609"/>
      <c r="HDI19" s="609"/>
      <c r="HDJ19" s="609"/>
      <c r="HDK19" s="609"/>
      <c r="HDL19" s="609"/>
      <c r="HDM19" s="609"/>
      <c r="HDN19" s="609"/>
      <c r="HDO19" s="609"/>
      <c r="HDP19" s="609"/>
      <c r="HDQ19" s="609"/>
      <c r="HDR19" s="609"/>
      <c r="HDS19" s="609"/>
      <c r="HDT19" s="609"/>
      <c r="HDU19" s="609"/>
      <c r="HDV19" s="609"/>
      <c r="HDW19" s="609"/>
      <c r="HDX19" s="609"/>
      <c r="HDY19" s="609"/>
      <c r="HDZ19" s="609"/>
      <c r="HEA19" s="609"/>
      <c r="HEB19" s="609"/>
      <c r="HEC19" s="609"/>
      <c r="HED19" s="609"/>
      <c r="HEE19" s="609"/>
      <c r="HEF19" s="609"/>
      <c r="HEG19" s="609"/>
      <c r="HEH19" s="609"/>
      <c r="HEI19" s="609"/>
      <c r="HEJ19" s="609"/>
      <c r="HEK19" s="609"/>
      <c r="HEL19" s="609"/>
      <c r="HEM19" s="609"/>
      <c r="HEN19" s="609"/>
      <c r="HEO19" s="609"/>
      <c r="HEP19" s="609"/>
      <c r="HEQ19" s="609"/>
      <c r="HER19" s="609"/>
      <c r="HES19" s="609"/>
      <c r="HET19" s="609"/>
      <c r="HEU19" s="609"/>
      <c r="HEV19" s="609"/>
      <c r="HEW19" s="609"/>
      <c r="HEX19" s="609"/>
      <c r="HEY19" s="609"/>
      <c r="HEZ19" s="609"/>
      <c r="HFA19" s="609"/>
      <c r="HFB19" s="609"/>
      <c r="HFC19" s="609"/>
      <c r="HFD19" s="609"/>
      <c r="HFE19" s="609"/>
      <c r="HFF19" s="609"/>
      <c r="HFG19" s="609"/>
      <c r="HFH19" s="609"/>
      <c r="HFI19" s="609"/>
      <c r="HFJ19" s="609"/>
      <c r="HFK19" s="609"/>
      <c r="HFL19" s="609"/>
      <c r="HFM19" s="609"/>
      <c r="HFN19" s="609"/>
      <c r="HFO19" s="609"/>
      <c r="HFP19" s="609"/>
      <c r="HFQ19" s="609"/>
      <c r="HFR19" s="609"/>
      <c r="HFS19" s="609"/>
      <c r="HFT19" s="609"/>
      <c r="HFU19" s="609"/>
      <c r="HFV19" s="609"/>
      <c r="HFW19" s="609"/>
      <c r="HFX19" s="609"/>
      <c r="HFY19" s="609"/>
      <c r="HFZ19" s="609"/>
      <c r="HGA19" s="609"/>
      <c r="HGB19" s="609"/>
      <c r="HGC19" s="609"/>
      <c r="HGD19" s="609"/>
      <c r="HGE19" s="609"/>
      <c r="HGF19" s="609"/>
      <c r="HGG19" s="609"/>
      <c r="HGH19" s="609"/>
      <c r="HGI19" s="609"/>
      <c r="HGJ19" s="609"/>
      <c r="HGK19" s="609"/>
      <c r="HGL19" s="609"/>
      <c r="HGM19" s="609"/>
      <c r="HGN19" s="609"/>
      <c r="HGO19" s="609"/>
      <c r="HGP19" s="609"/>
      <c r="HGQ19" s="609"/>
      <c r="HGR19" s="609"/>
      <c r="HGS19" s="609"/>
      <c r="HGT19" s="609"/>
      <c r="HGU19" s="609"/>
      <c r="HGV19" s="609"/>
      <c r="HGW19" s="609"/>
      <c r="HGX19" s="609"/>
      <c r="HGY19" s="609"/>
      <c r="HGZ19" s="609"/>
      <c r="HHA19" s="609"/>
      <c r="HHB19" s="609"/>
      <c r="HHC19" s="609"/>
      <c r="HHD19" s="609"/>
      <c r="HHE19" s="609"/>
      <c r="HHF19" s="609"/>
      <c r="HHG19" s="609"/>
      <c r="HHH19" s="609"/>
      <c r="HHI19" s="609"/>
      <c r="HHJ19" s="609"/>
      <c r="HHK19" s="609"/>
      <c r="HHL19" s="609"/>
      <c r="HHM19" s="609"/>
      <c r="HHN19" s="609"/>
      <c r="HHO19" s="609"/>
      <c r="HHP19" s="609"/>
      <c r="HHQ19" s="609"/>
      <c r="HHR19" s="609"/>
      <c r="HHS19" s="609"/>
      <c r="HHT19" s="609"/>
      <c r="HHU19" s="609"/>
      <c r="HHV19" s="609"/>
      <c r="HHW19" s="609"/>
      <c r="HHX19" s="609"/>
      <c r="HHY19" s="609"/>
      <c r="HHZ19" s="609"/>
      <c r="HIA19" s="609"/>
      <c r="HIB19" s="609"/>
      <c r="HIC19" s="609"/>
      <c r="HID19" s="609"/>
      <c r="HIE19" s="609"/>
      <c r="HIF19" s="609"/>
      <c r="HIG19" s="609"/>
      <c r="HIH19" s="609"/>
      <c r="HII19" s="609"/>
      <c r="HIJ19" s="609"/>
      <c r="HIK19" s="609"/>
      <c r="HIL19" s="609"/>
      <c r="HIM19" s="609"/>
      <c r="HIN19" s="609"/>
      <c r="HIO19" s="609"/>
      <c r="HIP19" s="609"/>
      <c r="HIQ19" s="609"/>
      <c r="HIR19" s="609"/>
      <c r="HIS19" s="609"/>
      <c r="HIT19" s="609"/>
      <c r="HIU19" s="609"/>
      <c r="HIV19" s="609"/>
      <c r="HIW19" s="609"/>
      <c r="HIX19" s="609"/>
      <c r="HIY19" s="609"/>
      <c r="HIZ19" s="609"/>
      <c r="HJA19" s="609"/>
      <c r="HJB19" s="609"/>
      <c r="HJC19" s="609"/>
      <c r="HJD19" s="609"/>
      <c r="HJE19" s="609"/>
      <c r="HJF19" s="609"/>
      <c r="HJG19" s="609"/>
      <c r="HJH19" s="609"/>
      <c r="HJI19" s="609"/>
      <c r="HJJ19" s="609"/>
      <c r="HJK19" s="609"/>
      <c r="HJL19" s="609"/>
      <c r="HJM19" s="609"/>
      <c r="HJN19" s="609"/>
      <c r="HJO19" s="609"/>
      <c r="HJP19" s="609"/>
      <c r="HJQ19" s="609"/>
      <c r="HJR19" s="609"/>
      <c r="HJS19" s="609"/>
      <c r="HJT19" s="609"/>
      <c r="HJU19" s="609"/>
      <c r="HJV19" s="609"/>
      <c r="HJW19" s="609"/>
      <c r="HJX19" s="609"/>
      <c r="HJY19" s="609"/>
      <c r="HJZ19" s="609"/>
      <c r="HKA19" s="609"/>
      <c r="HKB19" s="609"/>
      <c r="HKC19" s="609"/>
      <c r="HKD19" s="609"/>
      <c r="HKE19" s="609"/>
      <c r="HKF19" s="609"/>
      <c r="HKG19" s="609"/>
      <c r="HKH19" s="609"/>
      <c r="HKI19" s="609"/>
      <c r="HKJ19" s="609"/>
      <c r="HKK19" s="609"/>
      <c r="HKL19" s="609"/>
      <c r="HKM19" s="609"/>
      <c r="HKN19" s="609"/>
      <c r="HKO19" s="609"/>
      <c r="HKP19" s="609"/>
      <c r="HKQ19" s="609"/>
      <c r="HKR19" s="609"/>
      <c r="HKS19" s="609"/>
      <c r="HKT19" s="609"/>
      <c r="HKU19" s="609"/>
      <c r="HKV19" s="609"/>
      <c r="HKW19" s="609"/>
      <c r="HKX19" s="609"/>
      <c r="HKY19" s="609"/>
      <c r="HKZ19" s="609"/>
      <c r="HLA19" s="609"/>
      <c r="HLB19" s="609"/>
      <c r="HLC19" s="609"/>
      <c r="HLD19" s="609"/>
      <c r="HLE19" s="609"/>
      <c r="HLF19" s="609"/>
      <c r="HLG19" s="609"/>
      <c r="HLH19" s="609"/>
      <c r="HLI19" s="609"/>
      <c r="HLJ19" s="609"/>
      <c r="HLK19" s="609"/>
      <c r="HLL19" s="609"/>
      <c r="HLM19" s="609"/>
      <c r="HLN19" s="609"/>
      <c r="HLO19" s="609"/>
      <c r="HLP19" s="609"/>
      <c r="HLQ19" s="609"/>
      <c r="HLR19" s="609"/>
      <c r="HLS19" s="609"/>
      <c r="HLT19" s="609"/>
      <c r="HLU19" s="609"/>
      <c r="HLV19" s="609"/>
      <c r="HLW19" s="609"/>
      <c r="HLX19" s="609"/>
      <c r="HLY19" s="609"/>
      <c r="HLZ19" s="609"/>
      <c r="HMA19" s="609"/>
      <c r="HMB19" s="609"/>
      <c r="HMC19" s="609"/>
      <c r="HMD19" s="609"/>
      <c r="HME19" s="609"/>
      <c r="HMF19" s="609"/>
      <c r="HMG19" s="609"/>
      <c r="HMH19" s="609"/>
      <c r="HMI19" s="609"/>
      <c r="HMJ19" s="609"/>
      <c r="HMK19" s="609"/>
      <c r="HML19" s="609"/>
      <c r="HMM19" s="609"/>
      <c r="HMN19" s="609"/>
      <c r="HMO19" s="609"/>
      <c r="HMP19" s="609"/>
      <c r="HMQ19" s="609"/>
      <c r="HMR19" s="609"/>
      <c r="HMS19" s="609"/>
      <c r="HMT19" s="609"/>
      <c r="HMU19" s="609"/>
      <c r="HMV19" s="609"/>
      <c r="HMW19" s="609"/>
      <c r="HMX19" s="609"/>
      <c r="HMY19" s="609"/>
      <c r="HMZ19" s="609"/>
      <c r="HNA19" s="609"/>
      <c r="HNB19" s="609"/>
      <c r="HNC19" s="609"/>
      <c r="HND19" s="609"/>
      <c r="HNE19" s="609"/>
      <c r="HNF19" s="609"/>
      <c r="HNG19" s="609"/>
      <c r="HNH19" s="609"/>
      <c r="HNI19" s="609"/>
      <c r="HNJ19" s="609"/>
      <c r="HNK19" s="609"/>
      <c r="HNL19" s="609"/>
      <c r="HNM19" s="609"/>
      <c r="HNN19" s="609"/>
      <c r="HNO19" s="609"/>
      <c r="HNP19" s="609"/>
      <c r="HNQ19" s="609"/>
      <c r="HNR19" s="609"/>
      <c r="HNS19" s="609"/>
      <c r="HNT19" s="609"/>
      <c r="HNU19" s="609"/>
      <c r="HNV19" s="609"/>
      <c r="HNW19" s="609"/>
      <c r="HNX19" s="609"/>
      <c r="HNY19" s="609"/>
      <c r="HNZ19" s="609"/>
      <c r="HOA19" s="609"/>
      <c r="HOB19" s="609"/>
      <c r="HOC19" s="609"/>
      <c r="HOD19" s="609"/>
      <c r="HOE19" s="609"/>
      <c r="HOF19" s="609"/>
      <c r="HOG19" s="609"/>
      <c r="HOH19" s="609"/>
      <c r="HOI19" s="609"/>
      <c r="HOJ19" s="609"/>
      <c r="HOK19" s="609"/>
      <c r="HOL19" s="609"/>
      <c r="HOM19" s="609"/>
      <c r="HON19" s="609"/>
      <c r="HOO19" s="609"/>
      <c r="HOP19" s="609"/>
      <c r="HOQ19" s="609"/>
      <c r="HOR19" s="609"/>
      <c r="HOS19" s="609"/>
      <c r="HOT19" s="609"/>
      <c r="HOU19" s="609"/>
      <c r="HOV19" s="609"/>
      <c r="HOW19" s="609"/>
      <c r="HOX19" s="609"/>
      <c r="HOY19" s="609"/>
      <c r="HOZ19" s="609"/>
      <c r="HPA19" s="609"/>
      <c r="HPB19" s="609"/>
      <c r="HPC19" s="609"/>
      <c r="HPD19" s="609"/>
      <c r="HPE19" s="609"/>
      <c r="HPF19" s="609"/>
      <c r="HPG19" s="609"/>
      <c r="HPH19" s="609"/>
      <c r="HPI19" s="609"/>
      <c r="HPJ19" s="609"/>
      <c r="HPK19" s="609"/>
      <c r="HPL19" s="609"/>
      <c r="HPM19" s="609"/>
      <c r="HPN19" s="609"/>
      <c r="HPO19" s="609"/>
      <c r="HPP19" s="609"/>
      <c r="HPQ19" s="609"/>
      <c r="HPR19" s="609"/>
      <c r="HPS19" s="609"/>
      <c r="HPT19" s="609"/>
      <c r="HPU19" s="609"/>
      <c r="HPV19" s="609"/>
      <c r="HPW19" s="609"/>
      <c r="HPX19" s="609"/>
      <c r="HPY19" s="609"/>
      <c r="HPZ19" s="609"/>
      <c r="HQA19" s="609"/>
      <c r="HQB19" s="609"/>
      <c r="HQC19" s="609"/>
      <c r="HQD19" s="609"/>
      <c r="HQE19" s="609"/>
      <c r="HQF19" s="609"/>
      <c r="HQG19" s="609"/>
      <c r="HQH19" s="609"/>
      <c r="HQI19" s="609"/>
      <c r="HQJ19" s="609"/>
      <c r="HQK19" s="609"/>
      <c r="HQL19" s="609"/>
      <c r="HQM19" s="609"/>
      <c r="HQN19" s="609"/>
      <c r="HQO19" s="609"/>
      <c r="HQP19" s="609"/>
      <c r="HQQ19" s="609"/>
      <c r="HQR19" s="609"/>
      <c r="HQS19" s="609"/>
      <c r="HQT19" s="609"/>
      <c r="HQU19" s="609"/>
      <c r="HQV19" s="609"/>
      <c r="HQW19" s="609"/>
      <c r="HQX19" s="609"/>
      <c r="HQY19" s="609"/>
      <c r="HQZ19" s="609"/>
      <c r="HRA19" s="609"/>
      <c r="HRB19" s="609"/>
      <c r="HRC19" s="609"/>
      <c r="HRD19" s="609"/>
      <c r="HRE19" s="609"/>
      <c r="HRF19" s="609"/>
      <c r="HRG19" s="609"/>
      <c r="HRH19" s="609"/>
      <c r="HRI19" s="609"/>
      <c r="HRJ19" s="609"/>
      <c r="HRK19" s="609"/>
      <c r="HRL19" s="609"/>
      <c r="HRM19" s="609"/>
      <c r="HRN19" s="609"/>
      <c r="HRO19" s="609"/>
      <c r="HRP19" s="609"/>
      <c r="HRQ19" s="609"/>
      <c r="HRR19" s="609"/>
      <c r="HRS19" s="609"/>
      <c r="HRT19" s="609"/>
      <c r="HRU19" s="609"/>
      <c r="HRV19" s="609"/>
      <c r="HRW19" s="609"/>
      <c r="HRX19" s="609"/>
      <c r="HRY19" s="609"/>
      <c r="HRZ19" s="609"/>
      <c r="HSA19" s="609"/>
      <c r="HSB19" s="609"/>
      <c r="HSC19" s="609"/>
      <c r="HSD19" s="609"/>
      <c r="HSE19" s="609"/>
      <c r="HSF19" s="609"/>
      <c r="HSG19" s="609"/>
      <c r="HSH19" s="609"/>
      <c r="HSI19" s="609"/>
      <c r="HSJ19" s="609"/>
      <c r="HSK19" s="609"/>
      <c r="HSL19" s="609"/>
      <c r="HSM19" s="609"/>
      <c r="HSN19" s="609"/>
      <c r="HSO19" s="609"/>
      <c r="HSP19" s="609"/>
      <c r="HSQ19" s="609"/>
      <c r="HSR19" s="609"/>
      <c r="HSS19" s="609"/>
      <c r="HST19" s="609"/>
      <c r="HSU19" s="609"/>
      <c r="HSV19" s="609"/>
      <c r="HSW19" s="609"/>
      <c r="HSX19" s="609"/>
      <c r="HSY19" s="609"/>
      <c r="HSZ19" s="609"/>
      <c r="HTA19" s="609"/>
      <c r="HTB19" s="609"/>
      <c r="HTC19" s="609"/>
      <c r="HTD19" s="609"/>
      <c r="HTE19" s="609"/>
      <c r="HTF19" s="609"/>
      <c r="HTG19" s="609"/>
      <c r="HTH19" s="609"/>
      <c r="HTI19" s="609"/>
      <c r="HTJ19" s="609"/>
      <c r="HTK19" s="609"/>
      <c r="HTL19" s="609"/>
      <c r="HTM19" s="609"/>
      <c r="HTN19" s="609"/>
      <c r="HTO19" s="609"/>
      <c r="HTP19" s="609"/>
      <c r="HTQ19" s="609"/>
      <c r="HTR19" s="609"/>
      <c r="HTS19" s="609"/>
      <c r="HTT19" s="609"/>
      <c r="HTU19" s="609"/>
      <c r="HTV19" s="609"/>
      <c r="HTW19" s="609"/>
      <c r="HTX19" s="609"/>
      <c r="HTY19" s="609"/>
      <c r="HTZ19" s="609"/>
      <c r="HUA19" s="609"/>
      <c r="HUB19" s="609"/>
      <c r="HUC19" s="609"/>
      <c r="HUD19" s="609"/>
      <c r="HUE19" s="609"/>
      <c r="HUF19" s="609"/>
      <c r="HUG19" s="609"/>
      <c r="HUH19" s="609"/>
      <c r="HUI19" s="609"/>
      <c r="HUJ19" s="609"/>
      <c r="HUK19" s="609"/>
      <c r="HUL19" s="609"/>
      <c r="HUM19" s="609"/>
      <c r="HUN19" s="609"/>
      <c r="HUO19" s="609"/>
      <c r="HUP19" s="609"/>
      <c r="HUQ19" s="609"/>
      <c r="HUR19" s="609"/>
      <c r="HUS19" s="609"/>
      <c r="HUT19" s="609"/>
      <c r="HUU19" s="609"/>
      <c r="HUV19" s="609"/>
      <c r="HUW19" s="609"/>
      <c r="HUX19" s="609"/>
      <c r="HUY19" s="609"/>
      <c r="HUZ19" s="609"/>
      <c r="HVA19" s="609"/>
      <c r="HVB19" s="609"/>
      <c r="HVC19" s="609"/>
      <c r="HVD19" s="609"/>
      <c r="HVE19" s="609"/>
      <c r="HVF19" s="609"/>
      <c r="HVG19" s="609"/>
      <c r="HVH19" s="609"/>
      <c r="HVI19" s="609"/>
      <c r="HVJ19" s="609"/>
      <c r="HVK19" s="609"/>
      <c r="HVL19" s="609"/>
      <c r="HVM19" s="609"/>
      <c r="HVN19" s="609"/>
      <c r="HVO19" s="609"/>
      <c r="HVP19" s="609"/>
      <c r="HVQ19" s="609"/>
      <c r="HVR19" s="609"/>
      <c r="HVS19" s="609"/>
      <c r="HVT19" s="609"/>
      <c r="HVU19" s="609"/>
      <c r="HVV19" s="609"/>
      <c r="HVW19" s="609"/>
      <c r="HVX19" s="609"/>
      <c r="HVY19" s="609"/>
      <c r="HVZ19" s="609"/>
      <c r="HWA19" s="609"/>
      <c r="HWB19" s="609"/>
      <c r="HWC19" s="609"/>
      <c r="HWD19" s="609"/>
      <c r="HWE19" s="609"/>
      <c r="HWF19" s="609"/>
      <c r="HWG19" s="609"/>
      <c r="HWH19" s="609"/>
      <c r="HWI19" s="609"/>
      <c r="HWJ19" s="609"/>
      <c r="HWK19" s="609"/>
      <c r="HWL19" s="609"/>
      <c r="HWM19" s="609"/>
      <c r="HWN19" s="609"/>
      <c r="HWO19" s="609"/>
      <c r="HWP19" s="609"/>
      <c r="HWQ19" s="609"/>
      <c r="HWR19" s="609"/>
      <c r="HWS19" s="609"/>
      <c r="HWT19" s="609"/>
      <c r="HWU19" s="609"/>
      <c r="HWV19" s="609"/>
      <c r="HWW19" s="609"/>
      <c r="HWX19" s="609"/>
      <c r="HWY19" s="609"/>
      <c r="HWZ19" s="609"/>
      <c r="HXA19" s="609"/>
      <c r="HXB19" s="609"/>
      <c r="HXC19" s="609"/>
      <c r="HXD19" s="609"/>
      <c r="HXE19" s="609"/>
      <c r="HXF19" s="609"/>
      <c r="HXG19" s="609"/>
      <c r="HXH19" s="609"/>
      <c r="HXI19" s="609"/>
      <c r="HXJ19" s="609"/>
      <c r="HXK19" s="609"/>
      <c r="HXL19" s="609"/>
      <c r="HXM19" s="609"/>
      <c r="HXN19" s="609"/>
      <c r="HXO19" s="609"/>
      <c r="HXP19" s="609"/>
      <c r="HXQ19" s="609"/>
      <c r="HXR19" s="609"/>
      <c r="HXS19" s="609"/>
      <c r="HXT19" s="609"/>
      <c r="HXU19" s="609"/>
      <c r="HXV19" s="609"/>
      <c r="HXW19" s="609"/>
      <c r="HXX19" s="609"/>
      <c r="HXY19" s="609"/>
      <c r="HXZ19" s="609"/>
      <c r="HYA19" s="609"/>
      <c r="HYB19" s="609"/>
      <c r="HYC19" s="609"/>
      <c r="HYD19" s="609"/>
      <c r="HYE19" s="609"/>
      <c r="HYF19" s="609"/>
      <c r="HYG19" s="609"/>
      <c r="HYH19" s="609"/>
      <c r="HYI19" s="609"/>
      <c r="HYJ19" s="609"/>
      <c r="HYK19" s="609"/>
      <c r="HYL19" s="609"/>
      <c r="HYM19" s="609"/>
      <c r="HYN19" s="609"/>
      <c r="HYO19" s="609"/>
      <c r="HYP19" s="609"/>
      <c r="HYQ19" s="609"/>
      <c r="HYR19" s="609"/>
      <c r="HYS19" s="609"/>
      <c r="HYT19" s="609"/>
      <c r="HYU19" s="609"/>
      <c r="HYV19" s="609"/>
      <c r="HYW19" s="609"/>
      <c r="HYX19" s="609"/>
      <c r="HYY19" s="609"/>
      <c r="HYZ19" s="609"/>
      <c r="HZA19" s="609"/>
      <c r="HZB19" s="609"/>
      <c r="HZC19" s="609"/>
      <c r="HZD19" s="609"/>
      <c r="HZE19" s="609"/>
      <c r="HZF19" s="609"/>
      <c r="HZG19" s="609"/>
      <c r="HZH19" s="609"/>
      <c r="HZI19" s="609"/>
      <c r="HZJ19" s="609"/>
      <c r="HZK19" s="609"/>
      <c r="HZL19" s="609"/>
      <c r="HZM19" s="609"/>
      <c r="HZN19" s="609"/>
      <c r="HZO19" s="609"/>
      <c r="HZP19" s="609"/>
      <c r="HZQ19" s="609"/>
      <c r="HZR19" s="609"/>
      <c r="HZS19" s="609"/>
      <c r="HZT19" s="609"/>
      <c r="HZU19" s="609"/>
      <c r="HZV19" s="609"/>
      <c r="HZW19" s="609"/>
      <c r="HZX19" s="609"/>
      <c r="HZY19" s="609"/>
      <c r="HZZ19" s="609"/>
      <c r="IAA19" s="609"/>
      <c r="IAB19" s="609"/>
      <c r="IAC19" s="609"/>
      <c r="IAD19" s="609"/>
      <c r="IAE19" s="609"/>
      <c r="IAF19" s="609"/>
      <c r="IAG19" s="609"/>
      <c r="IAH19" s="609"/>
      <c r="IAI19" s="609"/>
      <c r="IAJ19" s="609"/>
      <c r="IAK19" s="609"/>
      <c r="IAL19" s="609"/>
      <c r="IAM19" s="609"/>
      <c r="IAN19" s="609"/>
      <c r="IAO19" s="609"/>
      <c r="IAP19" s="609"/>
      <c r="IAQ19" s="609"/>
      <c r="IAR19" s="609"/>
      <c r="IAS19" s="609"/>
      <c r="IAT19" s="609"/>
      <c r="IAU19" s="609"/>
      <c r="IAV19" s="609"/>
      <c r="IAW19" s="609"/>
      <c r="IAX19" s="609"/>
      <c r="IAY19" s="609"/>
      <c r="IAZ19" s="609"/>
      <c r="IBA19" s="609"/>
      <c r="IBB19" s="609"/>
      <c r="IBC19" s="609"/>
      <c r="IBD19" s="609"/>
      <c r="IBE19" s="609"/>
      <c r="IBF19" s="609"/>
      <c r="IBG19" s="609"/>
      <c r="IBH19" s="609"/>
      <c r="IBI19" s="609"/>
      <c r="IBJ19" s="609"/>
      <c r="IBK19" s="609"/>
      <c r="IBL19" s="609"/>
      <c r="IBM19" s="609"/>
      <c r="IBN19" s="609"/>
      <c r="IBO19" s="609"/>
      <c r="IBP19" s="609"/>
      <c r="IBQ19" s="609"/>
      <c r="IBR19" s="609"/>
      <c r="IBS19" s="609"/>
      <c r="IBT19" s="609"/>
      <c r="IBU19" s="609"/>
      <c r="IBV19" s="609"/>
      <c r="IBW19" s="609"/>
      <c r="IBX19" s="609"/>
      <c r="IBY19" s="609"/>
      <c r="IBZ19" s="609"/>
      <c r="ICA19" s="609"/>
      <c r="ICB19" s="609"/>
      <c r="ICC19" s="609"/>
      <c r="ICD19" s="609"/>
      <c r="ICE19" s="609"/>
      <c r="ICF19" s="609"/>
      <c r="ICG19" s="609"/>
      <c r="ICH19" s="609"/>
      <c r="ICI19" s="609"/>
      <c r="ICJ19" s="609"/>
      <c r="ICK19" s="609"/>
      <c r="ICL19" s="609"/>
      <c r="ICM19" s="609"/>
      <c r="ICN19" s="609"/>
      <c r="ICO19" s="609"/>
      <c r="ICP19" s="609"/>
      <c r="ICQ19" s="609"/>
      <c r="ICR19" s="609"/>
      <c r="ICS19" s="609"/>
      <c r="ICT19" s="609"/>
      <c r="ICU19" s="609"/>
      <c r="ICV19" s="609"/>
      <c r="ICW19" s="609"/>
      <c r="ICX19" s="609"/>
      <c r="ICY19" s="609"/>
      <c r="ICZ19" s="609"/>
      <c r="IDA19" s="609"/>
      <c r="IDB19" s="609"/>
      <c r="IDC19" s="609"/>
      <c r="IDD19" s="609"/>
      <c r="IDE19" s="609"/>
      <c r="IDF19" s="609"/>
      <c r="IDG19" s="609"/>
      <c r="IDH19" s="609"/>
      <c r="IDI19" s="609"/>
      <c r="IDJ19" s="609"/>
      <c r="IDK19" s="609"/>
      <c r="IDL19" s="609"/>
      <c r="IDM19" s="609"/>
      <c r="IDN19" s="609"/>
      <c r="IDO19" s="609"/>
      <c r="IDP19" s="609"/>
      <c r="IDQ19" s="609"/>
      <c r="IDR19" s="609"/>
      <c r="IDS19" s="609"/>
      <c r="IDT19" s="609"/>
      <c r="IDU19" s="609"/>
      <c r="IDV19" s="609"/>
      <c r="IDW19" s="609"/>
      <c r="IDX19" s="609"/>
      <c r="IDY19" s="609"/>
      <c r="IDZ19" s="609"/>
      <c r="IEA19" s="609"/>
      <c r="IEB19" s="609"/>
      <c r="IEC19" s="609"/>
      <c r="IED19" s="609"/>
      <c r="IEE19" s="609"/>
      <c r="IEF19" s="609"/>
      <c r="IEG19" s="609"/>
      <c r="IEH19" s="609"/>
      <c r="IEI19" s="609"/>
      <c r="IEJ19" s="609"/>
      <c r="IEK19" s="609"/>
      <c r="IEL19" s="609"/>
      <c r="IEM19" s="609"/>
      <c r="IEN19" s="609"/>
      <c r="IEO19" s="609"/>
      <c r="IEP19" s="609"/>
      <c r="IEQ19" s="609"/>
      <c r="IER19" s="609"/>
      <c r="IES19" s="609"/>
      <c r="IET19" s="609"/>
      <c r="IEU19" s="609"/>
      <c r="IEV19" s="609"/>
      <c r="IEW19" s="609"/>
      <c r="IEX19" s="609"/>
      <c r="IEY19" s="609"/>
      <c r="IEZ19" s="609"/>
      <c r="IFA19" s="609"/>
      <c r="IFB19" s="609"/>
      <c r="IFC19" s="609"/>
      <c r="IFD19" s="609"/>
      <c r="IFE19" s="609"/>
      <c r="IFF19" s="609"/>
      <c r="IFG19" s="609"/>
      <c r="IFH19" s="609"/>
      <c r="IFI19" s="609"/>
      <c r="IFJ19" s="609"/>
      <c r="IFK19" s="609"/>
      <c r="IFL19" s="609"/>
      <c r="IFM19" s="609"/>
      <c r="IFN19" s="609"/>
      <c r="IFO19" s="609"/>
      <c r="IFP19" s="609"/>
      <c r="IFQ19" s="609"/>
      <c r="IFR19" s="609"/>
      <c r="IFS19" s="609"/>
      <c r="IFT19" s="609"/>
      <c r="IFU19" s="609"/>
      <c r="IFV19" s="609"/>
      <c r="IFW19" s="609"/>
      <c r="IFX19" s="609"/>
      <c r="IFY19" s="609"/>
      <c r="IFZ19" s="609"/>
      <c r="IGA19" s="609"/>
      <c r="IGB19" s="609"/>
      <c r="IGC19" s="609"/>
      <c r="IGD19" s="609"/>
      <c r="IGE19" s="609"/>
      <c r="IGF19" s="609"/>
      <c r="IGG19" s="609"/>
      <c r="IGH19" s="609"/>
      <c r="IGI19" s="609"/>
      <c r="IGJ19" s="609"/>
      <c r="IGK19" s="609"/>
      <c r="IGL19" s="609"/>
      <c r="IGM19" s="609"/>
      <c r="IGN19" s="609"/>
      <c r="IGO19" s="609"/>
      <c r="IGP19" s="609"/>
      <c r="IGQ19" s="609"/>
      <c r="IGR19" s="609"/>
      <c r="IGS19" s="609"/>
      <c r="IGT19" s="609"/>
      <c r="IGU19" s="609"/>
      <c r="IGV19" s="609"/>
      <c r="IGW19" s="609"/>
      <c r="IGX19" s="609"/>
      <c r="IGY19" s="609"/>
      <c r="IGZ19" s="609"/>
      <c r="IHA19" s="609"/>
      <c r="IHB19" s="609"/>
      <c r="IHC19" s="609"/>
      <c r="IHD19" s="609"/>
      <c r="IHE19" s="609"/>
      <c r="IHF19" s="609"/>
      <c r="IHG19" s="609"/>
      <c r="IHH19" s="609"/>
      <c r="IHI19" s="609"/>
      <c r="IHJ19" s="609"/>
      <c r="IHK19" s="609"/>
      <c r="IHL19" s="609"/>
      <c r="IHM19" s="609"/>
      <c r="IHN19" s="609"/>
      <c r="IHO19" s="609"/>
      <c r="IHP19" s="609"/>
      <c r="IHQ19" s="609"/>
      <c r="IHR19" s="609"/>
      <c r="IHS19" s="609"/>
      <c r="IHT19" s="609"/>
      <c r="IHU19" s="609"/>
      <c r="IHV19" s="609"/>
      <c r="IHW19" s="609"/>
      <c r="IHX19" s="609"/>
      <c r="IHY19" s="609"/>
      <c r="IHZ19" s="609"/>
      <c r="IIA19" s="609"/>
      <c r="IIB19" s="609"/>
      <c r="IIC19" s="609"/>
      <c r="IID19" s="609"/>
      <c r="IIE19" s="609"/>
      <c r="IIF19" s="609"/>
      <c r="IIG19" s="609"/>
      <c r="IIH19" s="609"/>
      <c r="III19" s="609"/>
      <c r="IIJ19" s="609"/>
      <c r="IIK19" s="609"/>
      <c r="IIL19" s="609"/>
      <c r="IIM19" s="609"/>
      <c r="IIN19" s="609"/>
      <c r="IIO19" s="609"/>
      <c r="IIP19" s="609"/>
      <c r="IIQ19" s="609"/>
      <c r="IIR19" s="609"/>
      <c r="IIS19" s="609"/>
      <c r="IIT19" s="609"/>
      <c r="IIU19" s="609"/>
      <c r="IIV19" s="609"/>
      <c r="IIW19" s="609"/>
      <c r="IIX19" s="609"/>
      <c r="IIY19" s="609"/>
      <c r="IIZ19" s="609"/>
      <c r="IJA19" s="609"/>
      <c r="IJB19" s="609"/>
      <c r="IJC19" s="609"/>
      <c r="IJD19" s="609"/>
      <c r="IJE19" s="609"/>
      <c r="IJF19" s="609"/>
      <c r="IJG19" s="609"/>
      <c r="IJH19" s="609"/>
      <c r="IJI19" s="609"/>
      <c r="IJJ19" s="609"/>
      <c r="IJK19" s="609"/>
      <c r="IJL19" s="609"/>
      <c r="IJM19" s="609"/>
      <c r="IJN19" s="609"/>
      <c r="IJO19" s="609"/>
      <c r="IJP19" s="609"/>
      <c r="IJQ19" s="609"/>
      <c r="IJR19" s="609"/>
      <c r="IJS19" s="609"/>
      <c r="IJT19" s="609"/>
      <c r="IJU19" s="609"/>
      <c r="IJV19" s="609"/>
      <c r="IJW19" s="609"/>
      <c r="IJX19" s="609"/>
      <c r="IJY19" s="609"/>
      <c r="IJZ19" s="609"/>
      <c r="IKA19" s="609"/>
      <c r="IKB19" s="609"/>
      <c r="IKC19" s="609"/>
      <c r="IKD19" s="609"/>
      <c r="IKE19" s="609"/>
      <c r="IKF19" s="609"/>
      <c r="IKG19" s="609"/>
      <c r="IKH19" s="609"/>
      <c r="IKI19" s="609"/>
      <c r="IKJ19" s="609"/>
      <c r="IKK19" s="609"/>
      <c r="IKL19" s="609"/>
      <c r="IKM19" s="609"/>
      <c r="IKN19" s="609"/>
      <c r="IKO19" s="609"/>
      <c r="IKP19" s="609"/>
      <c r="IKQ19" s="609"/>
      <c r="IKR19" s="609"/>
      <c r="IKS19" s="609"/>
      <c r="IKT19" s="609"/>
      <c r="IKU19" s="609"/>
      <c r="IKV19" s="609"/>
      <c r="IKW19" s="609"/>
      <c r="IKX19" s="609"/>
      <c r="IKY19" s="609"/>
      <c r="IKZ19" s="609"/>
      <c r="ILA19" s="609"/>
      <c r="ILB19" s="609"/>
      <c r="ILC19" s="609"/>
      <c r="ILD19" s="609"/>
      <c r="ILE19" s="609"/>
      <c r="ILF19" s="609"/>
      <c r="ILG19" s="609"/>
      <c r="ILH19" s="609"/>
      <c r="ILI19" s="609"/>
      <c r="ILJ19" s="609"/>
      <c r="ILK19" s="609"/>
      <c r="ILL19" s="609"/>
      <c r="ILM19" s="609"/>
      <c r="ILN19" s="609"/>
      <c r="ILO19" s="609"/>
      <c r="ILP19" s="609"/>
      <c r="ILQ19" s="609"/>
      <c r="ILR19" s="609"/>
      <c r="ILS19" s="609"/>
      <c r="ILT19" s="609"/>
      <c r="ILU19" s="609"/>
      <c r="ILV19" s="609"/>
      <c r="ILW19" s="609"/>
      <c r="ILX19" s="609"/>
      <c r="ILY19" s="609"/>
      <c r="ILZ19" s="609"/>
      <c r="IMA19" s="609"/>
      <c r="IMB19" s="609"/>
      <c r="IMC19" s="609"/>
      <c r="IMD19" s="609"/>
      <c r="IME19" s="609"/>
      <c r="IMF19" s="609"/>
      <c r="IMG19" s="609"/>
      <c r="IMH19" s="609"/>
      <c r="IMI19" s="609"/>
      <c r="IMJ19" s="609"/>
      <c r="IMK19" s="609"/>
      <c r="IML19" s="609"/>
      <c r="IMM19" s="609"/>
      <c r="IMN19" s="609"/>
      <c r="IMO19" s="609"/>
      <c r="IMP19" s="609"/>
      <c r="IMQ19" s="609"/>
      <c r="IMR19" s="609"/>
      <c r="IMS19" s="609"/>
      <c r="IMT19" s="609"/>
      <c r="IMU19" s="609"/>
      <c r="IMV19" s="609"/>
      <c r="IMW19" s="609"/>
      <c r="IMX19" s="609"/>
      <c r="IMY19" s="609"/>
      <c r="IMZ19" s="609"/>
      <c r="INA19" s="609"/>
      <c r="INB19" s="609"/>
      <c r="INC19" s="609"/>
      <c r="IND19" s="609"/>
      <c r="INE19" s="609"/>
      <c r="INF19" s="609"/>
      <c r="ING19" s="609"/>
      <c r="INH19" s="609"/>
      <c r="INI19" s="609"/>
      <c r="INJ19" s="609"/>
      <c r="INK19" s="609"/>
      <c r="INL19" s="609"/>
      <c r="INM19" s="609"/>
      <c r="INN19" s="609"/>
      <c r="INO19" s="609"/>
      <c r="INP19" s="609"/>
      <c r="INQ19" s="609"/>
      <c r="INR19" s="609"/>
      <c r="INS19" s="609"/>
      <c r="INT19" s="609"/>
      <c r="INU19" s="609"/>
      <c r="INV19" s="609"/>
      <c r="INW19" s="609"/>
      <c r="INX19" s="609"/>
      <c r="INY19" s="609"/>
      <c r="INZ19" s="609"/>
      <c r="IOA19" s="609"/>
      <c r="IOB19" s="609"/>
      <c r="IOC19" s="609"/>
      <c r="IOD19" s="609"/>
      <c r="IOE19" s="609"/>
      <c r="IOF19" s="609"/>
      <c r="IOG19" s="609"/>
      <c r="IOH19" s="609"/>
      <c r="IOI19" s="609"/>
      <c r="IOJ19" s="609"/>
      <c r="IOK19" s="609"/>
      <c r="IOL19" s="609"/>
      <c r="IOM19" s="609"/>
      <c r="ION19" s="609"/>
      <c r="IOO19" s="609"/>
      <c r="IOP19" s="609"/>
      <c r="IOQ19" s="609"/>
      <c r="IOR19" s="609"/>
      <c r="IOS19" s="609"/>
      <c r="IOT19" s="609"/>
      <c r="IOU19" s="609"/>
      <c r="IOV19" s="609"/>
      <c r="IOW19" s="609"/>
      <c r="IOX19" s="609"/>
      <c r="IOY19" s="609"/>
      <c r="IOZ19" s="609"/>
      <c r="IPA19" s="609"/>
      <c r="IPB19" s="609"/>
      <c r="IPC19" s="609"/>
      <c r="IPD19" s="609"/>
      <c r="IPE19" s="609"/>
      <c r="IPF19" s="609"/>
      <c r="IPG19" s="609"/>
      <c r="IPH19" s="609"/>
      <c r="IPI19" s="609"/>
      <c r="IPJ19" s="609"/>
      <c r="IPK19" s="609"/>
      <c r="IPL19" s="609"/>
      <c r="IPM19" s="609"/>
      <c r="IPN19" s="609"/>
      <c r="IPO19" s="609"/>
      <c r="IPP19" s="609"/>
      <c r="IPQ19" s="609"/>
      <c r="IPR19" s="609"/>
      <c r="IPS19" s="609"/>
      <c r="IPT19" s="609"/>
      <c r="IPU19" s="609"/>
      <c r="IPV19" s="609"/>
      <c r="IPW19" s="609"/>
      <c r="IPX19" s="609"/>
      <c r="IPY19" s="609"/>
      <c r="IPZ19" s="609"/>
      <c r="IQA19" s="609"/>
      <c r="IQB19" s="609"/>
      <c r="IQC19" s="609"/>
      <c r="IQD19" s="609"/>
      <c r="IQE19" s="609"/>
      <c r="IQF19" s="609"/>
      <c r="IQG19" s="609"/>
      <c r="IQH19" s="609"/>
      <c r="IQI19" s="609"/>
      <c r="IQJ19" s="609"/>
      <c r="IQK19" s="609"/>
      <c r="IQL19" s="609"/>
      <c r="IQM19" s="609"/>
      <c r="IQN19" s="609"/>
      <c r="IQO19" s="609"/>
      <c r="IQP19" s="609"/>
      <c r="IQQ19" s="609"/>
      <c r="IQR19" s="609"/>
      <c r="IQS19" s="609"/>
      <c r="IQT19" s="609"/>
      <c r="IQU19" s="609"/>
      <c r="IQV19" s="609"/>
      <c r="IQW19" s="609"/>
      <c r="IQX19" s="609"/>
      <c r="IQY19" s="609"/>
      <c r="IQZ19" s="609"/>
      <c r="IRA19" s="609"/>
      <c r="IRB19" s="609"/>
      <c r="IRC19" s="609"/>
      <c r="IRD19" s="609"/>
      <c r="IRE19" s="609"/>
      <c r="IRF19" s="609"/>
      <c r="IRG19" s="609"/>
      <c r="IRH19" s="609"/>
      <c r="IRI19" s="609"/>
      <c r="IRJ19" s="609"/>
      <c r="IRK19" s="609"/>
      <c r="IRL19" s="609"/>
      <c r="IRM19" s="609"/>
      <c r="IRN19" s="609"/>
      <c r="IRO19" s="609"/>
      <c r="IRP19" s="609"/>
      <c r="IRQ19" s="609"/>
      <c r="IRR19" s="609"/>
      <c r="IRS19" s="609"/>
      <c r="IRT19" s="609"/>
      <c r="IRU19" s="609"/>
      <c r="IRV19" s="609"/>
      <c r="IRW19" s="609"/>
      <c r="IRX19" s="609"/>
      <c r="IRY19" s="609"/>
      <c r="IRZ19" s="609"/>
      <c r="ISA19" s="609"/>
      <c r="ISB19" s="609"/>
      <c r="ISC19" s="609"/>
      <c r="ISD19" s="609"/>
      <c r="ISE19" s="609"/>
      <c r="ISF19" s="609"/>
      <c r="ISG19" s="609"/>
      <c r="ISH19" s="609"/>
      <c r="ISI19" s="609"/>
      <c r="ISJ19" s="609"/>
      <c r="ISK19" s="609"/>
      <c r="ISL19" s="609"/>
      <c r="ISM19" s="609"/>
      <c r="ISN19" s="609"/>
      <c r="ISO19" s="609"/>
      <c r="ISP19" s="609"/>
      <c r="ISQ19" s="609"/>
      <c r="ISR19" s="609"/>
      <c r="ISS19" s="609"/>
      <c r="IST19" s="609"/>
      <c r="ISU19" s="609"/>
      <c r="ISV19" s="609"/>
      <c r="ISW19" s="609"/>
      <c r="ISX19" s="609"/>
      <c r="ISY19" s="609"/>
      <c r="ISZ19" s="609"/>
      <c r="ITA19" s="609"/>
      <c r="ITB19" s="609"/>
      <c r="ITC19" s="609"/>
      <c r="ITD19" s="609"/>
      <c r="ITE19" s="609"/>
      <c r="ITF19" s="609"/>
      <c r="ITG19" s="609"/>
      <c r="ITH19" s="609"/>
      <c r="ITI19" s="609"/>
      <c r="ITJ19" s="609"/>
      <c r="ITK19" s="609"/>
      <c r="ITL19" s="609"/>
      <c r="ITM19" s="609"/>
      <c r="ITN19" s="609"/>
      <c r="ITO19" s="609"/>
      <c r="ITP19" s="609"/>
      <c r="ITQ19" s="609"/>
      <c r="ITR19" s="609"/>
      <c r="ITS19" s="609"/>
      <c r="ITT19" s="609"/>
      <c r="ITU19" s="609"/>
      <c r="ITV19" s="609"/>
      <c r="ITW19" s="609"/>
      <c r="ITX19" s="609"/>
      <c r="ITY19" s="609"/>
      <c r="ITZ19" s="609"/>
      <c r="IUA19" s="609"/>
      <c r="IUB19" s="609"/>
      <c r="IUC19" s="609"/>
      <c r="IUD19" s="609"/>
      <c r="IUE19" s="609"/>
      <c r="IUF19" s="609"/>
      <c r="IUG19" s="609"/>
      <c r="IUH19" s="609"/>
      <c r="IUI19" s="609"/>
      <c r="IUJ19" s="609"/>
      <c r="IUK19" s="609"/>
      <c r="IUL19" s="609"/>
      <c r="IUM19" s="609"/>
      <c r="IUN19" s="609"/>
      <c r="IUO19" s="609"/>
      <c r="IUP19" s="609"/>
      <c r="IUQ19" s="609"/>
      <c r="IUR19" s="609"/>
      <c r="IUS19" s="609"/>
      <c r="IUT19" s="609"/>
      <c r="IUU19" s="609"/>
      <c r="IUV19" s="609"/>
      <c r="IUW19" s="609"/>
      <c r="IUX19" s="609"/>
      <c r="IUY19" s="609"/>
      <c r="IUZ19" s="609"/>
      <c r="IVA19" s="609"/>
      <c r="IVB19" s="609"/>
      <c r="IVC19" s="609"/>
      <c r="IVD19" s="609"/>
      <c r="IVE19" s="609"/>
      <c r="IVF19" s="609"/>
      <c r="IVG19" s="609"/>
      <c r="IVH19" s="609"/>
      <c r="IVI19" s="609"/>
      <c r="IVJ19" s="609"/>
      <c r="IVK19" s="609"/>
      <c r="IVL19" s="609"/>
      <c r="IVM19" s="609"/>
      <c r="IVN19" s="609"/>
      <c r="IVO19" s="609"/>
      <c r="IVP19" s="609"/>
      <c r="IVQ19" s="609"/>
      <c r="IVR19" s="609"/>
      <c r="IVS19" s="609"/>
      <c r="IVT19" s="609"/>
      <c r="IVU19" s="609"/>
      <c r="IVV19" s="609"/>
      <c r="IVW19" s="609"/>
      <c r="IVX19" s="609"/>
      <c r="IVY19" s="609"/>
      <c r="IVZ19" s="609"/>
      <c r="IWA19" s="609"/>
      <c r="IWB19" s="609"/>
      <c r="IWC19" s="609"/>
      <c r="IWD19" s="609"/>
      <c r="IWE19" s="609"/>
      <c r="IWF19" s="609"/>
      <c r="IWG19" s="609"/>
      <c r="IWH19" s="609"/>
      <c r="IWI19" s="609"/>
      <c r="IWJ19" s="609"/>
      <c r="IWK19" s="609"/>
      <c r="IWL19" s="609"/>
      <c r="IWM19" s="609"/>
      <c r="IWN19" s="609"/>
      <c r="IWO19" s="609"/>
      <c r="IWP19" s="609"/>
      <c r="IWQ19" s="609"/>
      <c r="IWR19" s="609"/>
      <c r="IWS19" s="609"/>
      <c r="IWT19" s="609"/>
      <c r="IWU19" s="609"/>
      <c r="IWV19" s="609"/>
      <c r="IWW19" s="609"/>
      <c r="IWX19" s="609"/>
      <c r="IWY19" s="609"/>
      <c r="IWZ19" s="609"/>
      <c r="IXA19" s="609"/>
      <c r="IXB19" s="609"/>
      <c r="IXC19" s="609"/>
      <c r="IXD19" s="609"/>
      <c r="IXE19" s="609"/>
      <c r="IXF19" s="609"/>
      <c r="IXG19" s="609"/>
      <c r="IXH19" s="609"/>
      <c r="IXI19" s="609"/>
      <c r="IXJ19" s="609"/>
      <c r="IXK19" s="609"/>
      <c r="IXL19" s="609"/>
      <c r="IXM19" s="609"/>
      <c r="IXN19" s="609"/>
      <c r="IXO19" s="609"/>
      <c r="IXP19" s="609"/>
      <c r="IXQ19" s="609"/>
      <c r="IXR19" s="609"/>
      <c r="IXS19" s="609"/>
      <c r="IXT19" s="609"/>
      <c r="IXU19" s="609"/>
      <c r="IXV19" s="609"/>
      <c r="IXW19" s="609"/>
      <c r="IXX19" s="609"/>
      <c r="IXY19" s="609"/>
      <c r="IXZ19" s="609"/>
      <c r="IYA19" s="609"/>
      <c r="IYB19" s="609"/>
      <c r="IYC19" s="609"/>
      <c r="IYD19" s="609"/>
      <c r="IYE19" s="609"/>
      <c r="IYF19" s="609"/>
      <c r="IYG19" s="609"/>
      <c r="IYH19" s="609"/>
      <c r="IYI19" s="609"/>
      <c r="IYJ19" s="609"/>
      <c r="IYK19" s="609"/>
      <c r="IYL19" s="609"/>
      <c r="IYM19" s="609"/>
      <c r="IYN19" s="609"/>
      <c r="IYO19" s="609"/>
      <c r="IYP19" s="609"/>
      <c r="IYQ19" s="609"/>
      <c r="IYR19" s="609"/>
      <c r="IYS19" s="609"/>
      <c r="IYT19" s="609"/>
      <c r="IYU19" s="609"/>
      <c r="IYV19" s="609"/>
      <c r="IYW19" s="609"/>
      <c r="IYX19" s="609"/>
      <c r="IYY19" s="609"/>
      <c r="IYZ19" s="609"/>
      <c r="IZA19" s="609"/>
      <c r="IZB19" s="609"/>
      <c r="IZC19" s="609"/>
      <c r="IZD19" s="609"/>
      <c r="IZE19" s="609"/>
      <c r="IZF19" s="609"/>
      <c r="IZG19" s="609"/>
      <c r="IZH19" s="609"/>
      <c r="IZI19" s="609"/>
      <c r="IZJ19" s="609"/>
      <c r="IZK19" s="609"/>
      <c r="IZL19" s="609"/>
      <c r="IZM19" s="609"/>
      <c r="IZN19" s="609"/>
      <c r="IZO19" s="609"/>
      <c r="IZP19" s="609"/>
      <c r="IZQ19" s="609"/>
      <c r="IZR19" s="609"/>
      <c r="IZS19" s="609"/>
      <c r="IZT19" s="609"/>
      <c r="IZU19" s="609"/>
      <c r="IZV19" s="609"/>
      <c r="IZW19" s="609"/>
      <c r="IZX19" s="609"/>
      <c r="IZY19" s="609"/>
      <c r="IZZ19" s="609"/>
      <c r="JAA19" s="609"/>
      <c r="JAB19" s="609"/>
      <c r="JAC19" s="609"/>
      <c r="JAD19" s="609"/>
      <c r="JAE19" s="609"/>
      <c r="JAF19" s="609"/>
      <c r="JAG19" s="609"/>
      <c r="JAH19" s="609"/>
      <c r="JAI19" s="609"/>
      <c r="JAJ19" s="609"/>
      <c r="JAK19" s="609"/>
      <c r="JAL19" s="609"/>
      <c r="JAM19" s="609"/>
      <c r="JAN19" s="609"/>
      <c r="JAO19" s="609"/>
      <c r="JAP19" s="609"/>
      <c r="JAQ19" s="609"/>
      <c r="JAR19" s="609"/>
      <c r="JAS19" s="609"/>
      <c r="JAT19" s="609"/>
      <c r="JAU19" s="609"/>
      <c r="JAV19" s="609"/>
      <c r="JAW19" s="609"/>
      <c r="JAX19" s="609"/>
      <c r="JAY19" s="609"/>
      <c r="JAZ19" s="609"/>
      <c r="JBA19" s="609"/>
      <c r="JBB19" s="609"/>
      <c r="JBC19" s="609"/>
      <c r="JBD19" s="609"/>
      <c r="JBE19" s="609"/>
      <c r="JBF19" s="609"/>
      <c r="JBG19" s="609"/>
      <c r="JBH19" s="609"/>
      <c r="JBI19" s="609"/>
      <c r="JBJ19" s="609"/>
      <c r="JBK19" s="609"/>
      <c r="JBL19" s="609"/>
      <c r="JBM19" s="609"/>
      <c r="JBN19" s="609"/>
      <c r="JBO19" s="609"/>
      <c r="JBP19" s="609"/>
      <c r="JBQ19" s="609"/>
      <c r="JBR19" s="609"/>
      <c r="JBS19" s="609"/>
      <c r="JBT19" s="609"/>
      <c r="JBU19" s="609"/>
      <c r="JBV19" s="609"/>
      <c r="JBW19" s="609"/>
      <c r="JBX19" s="609"/>
      <c r="JBY19" s="609"/>
      <c r="JBZ19" s="609"/>
      <c r="JCA19" s="609"/>
      <c r="JCB19" s="609"/>
      <c r="JCC19" s="609"/>
      <c r="JCD19" s="609"/>
      <c r="JCE19" s="609"/>
      <c r="JCF19" s="609"/>
      <c r="JCG19" s="609"/>
      <c r="JCH19" s="609"/>
      <c r="JCI19" s="609"/>
      <c r="JCJ19" s="609"/>
      <c r="JCK19" s="609"/>
      <c r="JCL19" s="609"/>
      <c r="JCM19" s="609"/>
      <c r="JCN19" s="609"/>
      <c r="JCO19" s="609"/>
      <c r="JCP19" s="609"/>
      <c r="JCQ19" s="609"/>
      <c r="JCR19" s="609"/>
      <c r="JCS19" s="609"/>
      <c r="JCT19" s="609"/>
      <c r="JCU19" s="609"/>
      <c r="JCV19" s="609"/>
      <c r="JCW19" s="609"/>
      <c r="JCX19" s="609"/>
      <c r="JCY19" s="609"/>
      <c r="JCZ19" s="609"/>
      <c r="JDA19" s="609"/>
      <c r="JDB19" s="609"/>
      <c r="JDC19" s="609"/>
      <c r="JDD19" s="609"/>
      <c r="JDE19" s="609"/>
      <c r="JDF19" s="609"/>
      <c r="JDG19" s="609"/>
      <c r="JDH19" s="609"/>
      <c r="JDI19" s="609"/>
      <c r="JDJ19" s="609"/>
      <c r="JDK19" s="609"/>
      <c r="JDL19" s="609"/>
      <c r="JDM19" s="609"/>
      <c r="JDN19" s="609"/>
      <c r="JDO19" s="609"/>
      <c r="JDP19" s="609"/>
      <c r="JDQ19" s="609"/>
      <c r="JDR19" s="609"/>
      <c r="JDS19" s="609"/>
      <c r="JDT19" s="609"/>
      <c r="JDU19" s="609"/>
      <c r="JDV19" s="609"/>
      <c r="JDW19" s="609"/>
      <c r="JDX19" s="609"/>
      <c r="JDY19" s="609"/>
      <c r="JDZ19" s="609"/>
      <c r="JEA19" s="609"/>
      <c r="JEB19" s="609"/>
      <c r="JEC19" s="609"/>
      <c r="JED19" s="609"/>
      <c r="JEE19" s="609"/>
      <c r="JEF19" s="609"/>
      <c r="JEG19" s="609"/>
      <c r="JEH19" s="609"/>
      <c r="JEI19" s="609"/>
      <c r="JEJ19" s="609"/>
      <c r="JEK19" s="609"/>
      <c r="JEL19" s="609"/>
      <c r="JEM19" s="609"/>
      <c r="JEN19" s="609"/>
      <c r="JEO19" s="609"/>
      <c r="JEP19" s="609"/>
      <c r="JEQ19" s="609"/>
      <c r="JER19" s="609"/>
      <c r="JES19" s="609"/>
      <c r="JET19" s="609"/>
      <c r="JEU19" s="609"/>
      <c r="JEV19" s="609"/>
      <c r="JEW19" s="609"/>
      <c r="JEX19" s="609"/>
      <c r="JEY19" s="609"/>
      <c r="JEZ19" s="609"/>
      <c r="JFA19" s="609"/>
      <c r="JFB19" s="609"/>
      <c r="JFC19" s="609"/>
      <c r="JFD19" s="609"/>
      <c r="JFE19" s="609"/>
      <c r="JFF19" s="609"/>
      <c r="JFG19" s="609"/>
      <c r="JFH19" s="609"/>
      <c r="JFI19" s="609"/>
      <c r="JFJ19" s="609"/>
      <c r="JFK19" s="609"/>
      <c r="JFL19" s="609"/>
      <c r="JFM19" s="609"/>
      <c r="JFN19" s="609"/>
      <c r="JFO19" s="609"/>
      <c r="JFP19" s="609"/>
      <c r="JFQ19" s="609"/>
      <c r="JFR19" s="609"/>
      <c r="JFS19" s="609"/>
      <c r="JFT19" s="609"/>
      <c r="JFU19" s="609"/>
      <c r="JFV19" s="609"/>
      <c r="JFW19" s="609"/>
      <c r="JFX19" s="609"/>
      <c r="JFY19" s="609"/>
      <c r="JFZ19" s="609"/>
      <c r="JGA19" s="609"/>
      <c r="JGB19" s="609"/>
      <c r="JGC19" s="609"/>
      <c r="JGD19" s="609"/>
      <c r="JGE19" s="609"/>
      <c r="JGF19" s="609"/>
      <c r="JGG19" s="609"/>
      <c r="JGH19" s="609"/>
      <c r="JGI19" s="609"/>
      <c r="JGJ19" s="609"/>
      <c r="JGK19" s="609"/>
      <c r="JGL19" s="609"/>
      <c r="JGM19" s="609"/>
      <c r="JGN19" s="609"/>
      <c r="JGO19" s="609"/>
      <c r="JGP19" s="609"/>
      <c r="JGQ19" s="609"/>
      <c r="JGR19" s="609"/>
      <c r="JGS19" s="609"/>
      <c r="JGT19" s="609"/>
      <c r="JGU19" s="609"/>
      <c r="JGV19" s="609"/>
      <c r="JGW19" s="609"/>
      <c r="JGX19" s="609"/>
      <c r="JGY19" s="609"/>
      <c r="JGZ19" s="609"/>
      <c r="JHA19" s="609"/>
      <c r="JHB19" s="609"/>
      <c r="JHC19" s="609"/>
      <c r="JHD19" s="609"/>
      <c r="JHE19" s="609"/>
      <c r="JHF19" s="609"/>
      <c r="JHG19" s="609"/>
      <c r="JHH19" s="609"/>
      <c r="JHI19" s="609"/>
      <c r="JHJ19" s="609"/>
      <c r="JHK19" s="609"/>
      <c r="JHL19" s="609"/>
      <c r="JHM19" s="609"/>
      <c r="JHN19" s="609"/>
      <c r="JHO19" s="609"/>
      <c r="JHP19" s="609"/>
      <c r="JHQ19" s="609"/>
      <c r="JHR19" s="609"/>
      <c r="JHS19" s="609"/>
      <c r="JHT19" s="609"/>
      <c r="JHU19" s="609"/>
      <c r="JHV19" s="609"/>
      <c r="JHW19" s="609"/>
      <c r="JHX19" s="609"/>
      <c r="JHY19" s="609"/>
      <c r="JHZ19" s="609"/>
      <c r="JIA19" s="609"/>
      <c r="JIB19" s="609"/>
      <c r="JIC19" s="609"/>
      <c r="JID19" s="609"/>
      <c r="JIE19" s="609"/>
      <c r="JIF19" s="609"/>
      <c r="JIG19" s="609"/>
      <c r="JIH19" s="609"/>
      <c r="JII19" s="609"/>
      <c r="JIJ19" s="609"/>
      <c r="JIK19" s="609"/>
      <c r="JIL19" s="609"/>
      <c r="JIM19" s="609"/>
      <c r="JIN19" s="609"/>
      <c r="JIO19" s="609"/>
      <c r="JIP19" s="609"/>
      <c r="JIQ19" s="609"/>
      <c r="JIR19" s="609"/>
      <c r="JIS19" s="609"/>
      <c r="JIT19" s="609"/>
      <c r="JIU19" s="609"/>
      <c r="JIV19" s="609"/>
      <c r="JIW19" s="609"/>
      <c r="JIX19" s="609"/>
      <c r="JIY19" s="609"/>
      <c r="JIZ19" s="609"/>
      <c r="JJA19" s="609"/>
      <c r="JJB19" s="609"/>
      <c r="JJC19" s="609"/>
      <c r="JJD19" s="609"/>
      <c r="JJE19" s="609"/>
      <c r="JJF19" s="609"/>
      <c r="JJG19" s="609"/>
      <c r="JJH19" s="609"/>
      <c r="JJI19" s="609"/>
      <c r="JJJ19" s="609"/>
      <c r="JJK19" s="609"/>
      <c r="JJL19" s="609"/>
      <c r="JJM19" s="609"/>
      <c r="JJN19" s="609"/>
      <c r="JJO19" s="609"/>
      <c r="JJP19" s="609"/>
      <c r="JJQ19" s="609"/>
      <c r="JJR19" s="609"/>
      <c r="JJS19" s="609"/>
      <c r="JJT19" s="609"/>
      <c r="JJU19" s="609"/>
      <c r="JJV19" s="609"/>
      <c r="JJW19" s="609"/>
      <c r="JJX19" s="609"/>
      <c r="JJY19" s="609"/>
      <c r="JJZ19" s="609"/>
      <c r="JKA19" s="609"/>
      <c r="JKB19" s="609"/>
      <c r="JKC19" s="609"/>
      <c r="JKD19" s="609"/>
      <c r="JKE19" s="609"/>
      <c r="JKF19" s="609"/>
      <c r="JKG19" s="609"/>
      <c r="JKH19" s="609"/>
      <c r="JKI19" s="609"/>
      <c r="JKJ19" s="609"/>
      <c r="JKK19" s="609"/>
      <c r="JKL19" s="609"/>
      <c r="JKM19" s="609"/>
      <c r="JKN19" s="609"/>
      <c r="JKO19" s="609"/>
      <c r="JKP19" s="609"/>
      <c r="JKQ19" s="609"/>
      <c r="JKR19" s="609"/>
      <c r="JKS19" s="609"/>
      <c r="JKT19" s="609"/>
      <c r="JKU19" s="609"/>
      <c r="JKV19" s="609"/>
      <c r="JKW19" s="609"/>
      <c r="JKX19" s="609"/>
      <c r="JKY19" s="609"/>
      <c r="JKZ19" s="609"/>
      <c r="JLA19" s="609"/>
      <c r="JLB19" s="609"/>
      <c r="JLC19" s="609"/>
      <c r="JLD19" s="609"/>
      <c r="JLE19" s="609"/>
      <c r="JLF19" s="609"/>
      <c r="JLG19" s="609"/>
      <c r="JLH19" s="609"/>
      <c r="JLI19" s="609"/>
      <c r="JLJ19" s="609"/>
      <c r="JLK19" s="609"/>
      <c r="JLL19" s="609"/>
      <c r="JLM19" s="609"/>
      <c r="JLN19" s="609"/>
      <c r="JLO19" s="609"/>
      <c r="JLP19" s="609"/>
      <c r="JLQ19" s="609"/>
      <c r="JLR19" s="609"/>
      <c r="JLS19" s="609"/>
      <c r="JLT19" s="609"/>
      <c r="JLU19" s="609"/>
      <c r="JLV19" s="609"/>
      <c r="JLW19" s="609"/>
      <c r="JLX19" s="609"/>
      <c r="JLY19" s="609"/>
      <c r="JLZ19" s="609"/>
      <c r="JMA19" s="609"/>
      <c r="JMB19" s="609"/>
      <c r="JMC19" s="609"/>
      <c r="JMD19" s="609"/>
      <c r="JME19" s="609"/>
      <c r="JMF19" s="609"/>
      <c r="JMG19" s="609"/>
      <c r="JMH19" s="609"/>
      <c r="JMI19" s="609"/>
      <c r="JMJ19" s="609"/>
      <c r="JMK19" s="609"/>
      <c r="JML19" s="609"/>
      <c r="JMM19" s="609"/>
      <c r="JMN19" s="609"/>
      <c r="JMO19" s="609"/>
      <c r="JMP19" s="609"/>
      <c r="JMQ19" s="609"/>
      <c r="JMR19" s="609"/>
      <c r="JMS19" s="609"/>
      <c r="JMT19" s="609"/>
      <c r="JMU19" s="609"/>
      <c r="JMV19" s="609"/>
      <c r="JMW19" s="609"/>
      <c r="JMX19" s="609"/>
      <c r="JMY19" s="609"/>
      <c r="JMZ19" s="609"/>
      <c r="JNA19" s="609"/>
      <c r="JNB19" s="609"/>
      <c r="JNC19" s="609"/>
      <c r="JND19" s="609"/>
      <c r="JNE19" s="609"/>
      <c r="JNF19" s="609"/>
      <c r="JNG19" s="609"/>
      <c r="JNH19" s="609"/>
      <c r="JNI19" s="609"/>
      <c r="JNJ19" s="609"/>
      <c r="JNK19" s="609"/>
      <c r="JNL19" s="609"/>
      <c r="JNM19" s="609"/>
      <c r="JNN19" s="609"/>
      <c r="JNO19" s="609"/>
      <c r="JNP19" s="609"/>
      <c r="JNQ19" s="609"/>
      <c r="JNR19" s="609"/>
      <c r="JNS19" s="609"/>
      <c r="JNT19" s="609"/>
      <c r="JNU19" s="609"/>
      <c r="JNV19" s="609"/>
      <c r="JNW19" s="609"/>
      <c r="JNX19" s="609"/>
      <c r="JNY19" s="609"/>
      <c r="JNZ19" s="609"/>
      <c r="JOA19" s="609"/>
      <c r="JOB19" s="609"/>
      <c r="JOC19" s="609"/>
      <c r="JOD19" s="609"/>
      <c r="JOE19" s="609"/>
      <c r="JOF19" s="609"/>
      <c r="JOG19" s="609"/>
      <c r="JOH19" s="609"/>
      <c r="JOI19" s="609"/>
      <c r="JOJ19" s="609"/>
      <c r="JOK19" s="609"/>
      <c r="JOL19" s="609"/>
      <c r="JOM19" s="609"/>
      <c r="JON19" s="609"/>
      <c r="JOO19" s="609"/>
      <c r="JOP19" s="609"/>
      <c r="JOQ19" s="609"/>
      <c r="JOR19" s="609"/>
      <c r="JOS19" s="609"/>
      <c r="JOT19" s="609"/>
      <c r="JOU19" s="609"/>
      <c r="JOV19" s="609"/>
      <c r="JOW19" s="609"/>
      <c r="JOX19" s="609"/>
      <c r="JOY19" s="609"/>
      <c r="JOZ19" s="609"/>
      <c r="JPA19" s="609"/>
      <c r="JPB19" s="609"/>
      <c r="JPC19" s="609"/>
      <c r="JPD19" s="609"/>
      <c r="JPE19" s="609"/>
      <c r="JPF19" s="609"/>
      <c r="JPG19" s="609"/>
      <c r="JPH19" s="609"/>
      <c r="JPI19" s="609"/>
      <c r="JPJ19" s="609"/>
      <c r="JPK19" s="609"/>
      <c r="JPL19" s="609"/>
      <c r="JPM19" s="609"/>
      <c r="JPN19" s="609"/>
      <c r="JPO19" s="609"/>
      <c r="JPP19" s="609"/>
      <c r="JPQ19" s="609"/>
      <c r="JPR19" s="609"/>
      <c r="JPS19" s="609"/>
      <c r="JPT19" s="609"/>
      <c r="JPU19" s="609"/>
      <c r="JPV19" s="609"/>
      <c r="JPW19" s="609"/>
      <c r="JPX19" s="609"/>
      <c r="JPY19" s="609"/>
      <c r="JPZ19" s="609"/>
      <c r="JQA19" s="609"/>
      <c r="JQB19" s="609"/>
      <c r="JQC19" s="609"/>
      <c r="JQD19" s="609"/>
      <c r="JQE19" s="609"/>
      <c r="JQF19" s="609"/>
      <c r="JQG19" s="609"/>
      <c r="JQH19" s="609"/>
      <c r="JQI19" s="609"/>
      <c r="JQJ19" s="609"/>
      <c r="JQK19" s="609"/>
      <c r="JQL19" s="609"/>
      <c r="JQM19" s="609"/>
      <c r="JQN19" s="609"/>
      <c r="JQO19" s="609"/>
      <c r="JQP19" s="609"/>
      <c r="JQQ19" s="609"/>
      <c r="JQR19" s="609"/>
      <c r="JQS19" s="609"/>
      <c r="JQT19" s="609"/>
      <c r="JQU19" s="609"/>
      <c r="JQV19" s="609"/>
      <c r="JQW19" s="609"/>
      <c r="JQX19" s="609"/>
      <c r="JQY19" s="609"/>
      <c r="JQZ19" s="609"/>
      <c r="JRA19" s="609"/>
      <c r="JRB19" s="609"/>
      <c r="JRC19" s="609"/>
      <c r="JRD19" s="609"/>
      <c r="JRE19" s="609"/>
      <c r="JRF19" s="609"/>
      <c r="JRG19" s="609"/>
      <c r="JRH19" s="609"/>
      <c r="JRI19" s="609"/>
      <c r="JRJ19" s="609"/>
      <c r="JRK19" s="609"/>
      <c r="JRL19" s="609"/>
      <c r="JRM19" s="609"/>
      <c r="JRN19" s="609"/>
      <c r="JRO19" s="609"/>
      <c r="JRP19" s="609"/>
      <c r="JRQ19" s="609"/>
      <c r="JRR19" s="609"/>
      <c r="JRS19" s="609"/>
      <c r="JRT19" s="609"/>
      <c r="JRU19" s="609"/>
      <c r="JRV19" s="609"/>
      <c r="JRW19" s="609"/>
      <c r="JRX19" s="609"/>
      <c r="JRY19" s="609"/>
      <c r="JRZ19" s="609"/>
      <c r="JSA19" s="609"/>
      <c r="JSB19" s="609"/>
      <c r="JSC19" s="609"/>
      <c r="JSD19" s="609"/>
      <c r="JSE19" s="609"/>
      <c r="JSF19" s="609"/>
      <c r="JSG19" s="609"/>
      <c r="JSH19" s="609"/>
      <c r="JSI19" s="609"/>
      <c r="JSJ19" s="609"/>
      <c r="JSK19" s="609"/>
      <c r="JSL19" s="609"/>
      <c r="JSM19" s="609"/>
      <c r="JSN19" s="609"/>
      <c r="JSO19" s="609"/>
      <c r="JSP19" s="609"/>
      <c r="JSQ19" s="609"/>
      <c r="JSR19" s="609"/>
      <c r="JSS19" s="609"/>
      <c r="JST19" s="609"/>
      <c r="JSU19" s="609"/>
      <c r="JSV19" s="609"/>
      <c r="JSW19" s="609"/>
      <c r="JSX19" s="609"/>
      <c r="JSY19" s="609"/>
      <c r="JSZ19" s="609"/>
      <c r="JTA19" s="609"/>
      <c r="JTB19" s="609"/>
      <c r="JTC19" s="609"/>
      <c r="JTD19" s="609"/>
      <c r="JTE19" s="609"/>
      <c r="JTF19" s="609"/>
      <c r="JTG19" s="609"/>
      <c r="JTH19" s="609"/>
      <c r="JTI19" s="609"/>
      <c r="JTJ19" s="609"/>
      <c r="JTK19" s="609"/>
      <c r="JTL19" s="609"/>
      <c r="JTM19" s="609"/>
      <c r="JTN19" s="609"/>
      <c r="JTO19" s="609"/>
      <c r="JTP19" s="609"/>
      <c r="JTQ19" s="609"/>
      <c r="JTR19" s="609"/>
      <c r="JTS19" s="609"/>
      <c r="JTT19" s="609"/>
      <c r="JTU19" s="609"/>
      <c r="JTV19" s="609"/>
      <c r="JTW19" s="609"/>
      <c r="JTX19" s="609"/>
      <c r="JTY19" s="609"/>
      <c r="JTZ19" s="609"/>
      <c r="JUA19" s="609"/>
      <c r="JUB19" s="609"/>
      <c r="JUC19" s="609"/>
      <c r="JUD19" s="609"/>
      <c r="JUE19" s="609"/>
      <c r="JUF19" s="609"/>
      <c r="JUG19" s="609"/>
      <c r="JUH19" s="609"/>
      <c r="JUI19" s="609"/>
      <c r="JUJ19" s="609"/>
      <c r="JUK19" s="609"/>
      <c r="JUL19" s="609"/>
      <c r="JUM19" s="609"/>
      <c r="JUN19" s="609"/>
      <c r="JUO19" s="609"/>
      <c r="JUP19" s="609"/>
      <c r="JUQ19" s="609"/>
      <c r="JUR19" s="609"/>
      <c r="JUS19" s="609"/>
      <c r="JUT19" s="609"/>
      <c r="JUU19" s="609"/>
      <c r="JUV19" s="609"/>
      <c r="JUW19" s="609"/>
      <c r="JUX19" s="609"/>
      <c r="JUY19" s="609"/>
      <c r="JUZ19" s="609"/>
      <c r="JVA19" s="609"/>
      <c r="JVB19" s="609"/>
      <c r="JVC19" s="609"/>
      <c r="JVD19" s="609"/>
      <c r="JVE19" s="609"/>
      <c r="JVF19" s="609"/>
      <c r="JVG19" s="609"/>
      <c r="JVH19" s="609"/>
      <c r="JVI19" s="609"/>
      <c r="JVJ19" s="609"/>
      <c r="JVK19" s="609"/>
      <c r="JVL19" s="609"/>
      <c r="JVM19" s="609"/>
      <c r="JVN19" s="609"/>
      <c r="JVO19" s="609"/>
      <c r="JVP19" s="609"/>
      <c r="JVQ19" s="609"/>
      <c r="JVR19" s="609"/>
      <c r="JVS19" s="609"/>
      <c r="JVT19" s="609"/>
      <c r="JVU19" s="609"/>
      <c r="JVV19" s="609"/>
      <c r="JVW19" s="609"/>
      <c r="JVX19" s="609"/>
      <c r="JVY19" s="609"/>
      <c r="JVZ19" s="609"/>
      <c r="JWA19" s="609"/>
      <c r="JWB19" s="609"/>
      <c r="JWC19" s="609"/>
      <c r="JWD19" s="609"/>
      <c r="JWE19" s="609"/>
      <c r="JWF19" s="609"/>
      <c r="JWG19" s="609"/>
      <c r="JWH19" s="609"/>
      <c r="JWI19" s="609"/>
      <c r="JWJ19" s="609"/>
      <c r="JWK19" s="609"/>
      <c r="JWL19" s="609"/>
      <c r="JWM19" s="609"/>
      <c r="JWN19" s="609"/>
      <c r="JWO19" s="609"/>
      <c r="JWP19" s="609"/>
      <c r="JWQ19" s="609"/>
      <c r="JWR19" s="609"/>
      <c r="JWS19" s="609"/>
      <c r="JWT19" s="609"/>
      <c r="JWU19" s="609"/>
      <c r="JWV19" s="609"/>
      <c r="JWW19" s="609"/>
      <c r="JWX19" s="609"/>
      <c r="JWY19" s="609"/>
      <c r="JWZ19" s="609"/>
      <c r="JXA19" s="609"/>
      <c r="JXB19" s="609"/>
      <c r="JXC19" s="609"/>
      <c r="JXD19" s="609"/>
      <c r="JXE19" s="609"/>
      <c r="JXF19" s="609"/>
      <c r="JXG19" s="609"/>
      <c r="JXH19" s="609"/>
      <c r="JXI19" s="609"/>
      <c r="JXJ19" s="609"/>
      <c r="JXK19" s="609"/>
      <c r="JXL19" s="609"/>
      <c r="JXM19" s="609"/>
      <c r="JXN19" s="609"/>
      <c r="JXO19" s="609"/>
      <c r="JXP19" s="609"/>
      <c r="JXQ19" s="609"/>
      <c r="JXR19" s="609"/>
      <c r="JXS19" s="609"/>
      <c r="JXT19" s="609"/>
      <c r="JXU19" s="609"/>
      <c r="JXV19" s="609"/>
      <c r="JXW19" s="609"/>
      <c r="JXX19" s="609"/>
      <c r="JXY19" s="609"/>
      <c r="JXZ19" s="609"/>
      <c r="JYA19" s="609"/>
      <c r="JYB19" s="609"/>
      <c r="JYC19" s="609"/>
      <c r="JYD19" s="609"/>
      <c r="JYE19" s="609"/>
      <c r="JYF19" s="609"/>
      <c r="JYG19" s="609"/>
      <c r="JYH19" s="609"/>
      <c r="JYI19" s="609"/>
      <c r="JYJ19" s="609"/>
      <c r="JYK19" s="609"/>
      <c r="JYL19" s="609"/>
      <c r="JYM19" s="609"/>
      <c r="JYN19" s="609"/>
      <c r="JYO19" s="609"/>
      <c r="JYP19" s="609"/>
      <c r="JYQ19" s="609"/>
      <c r="JYR19" s="609"/>
      <c r="JYS19" s="609"/>
      <c r="JYT19" s="609"/>
      <c r="JYU19" s="609"/>
      <c r="JYV19" s="609"/>
      <c r="JYW19" s="609"/>
      <c r="JYX19" s="609"/>
      <c r="JYY19" s="609"/>
      <c r="JYZ19" s="609"/>
      <c r="JZA19" s="609"/>
      <c r="JZB19" s="609"/>
      <c r="JZC19" s="609"/>
      <c r="JZD19" s="609"/>
      <c r="JZE19" s="609"/>
      <c r="JZF19" s="609"/>
      <c r="JZG19" s="609"/>
      <c r="JZH19" s="609"/>
      <c r="JZI19" s="609"/>
      <c r="JZJ19" s="609"/>
      <c r="JZK19" s="609"/>
      <c r="JZL19" s="609"/>
      <c r="JZM19" s="609"/>
      <c r="JZN19" s="609"/>
      <c r="JZO19" s="609"/>
      <c r="JZP19" s="609"/>
      <c r="JZQ19" s="609"/>
      <c r="JZR19" s="609"/>
      <c r="JZS19" s="609"/>
      <c r="JZT19" s="609"/>
      <c r="JZU19" s="609"/>
      <c r="JZV19" s="609"/>
      <c r="JZW19" s="609"/>
      <c r="JZX19" s="609"/>
      <c r="JZY19" s="609"/>
      <c r="JZZ19" s="609"/>
      <c r="KAA19" s="609"/>
      <c r="KAB19" s="609"/>
      <c r="KAC19" s="609"/>
      <c r="KAD19" s="609"/>
      <c r="KAE19" s="609"/>
      <c r="KAF19" s="609"/>
      <c r="KAG19" s="609"/>
      <c r="KAH19" s="609"/>
      <c r="KAI19" s="609"/>
      <c r="KAJ19" s="609"/>
      <c r="KAK19" s="609"/>
      <c r="KAL19" s="609"/>
      <c r="KAM19" s="609"/>
      <c r="KAN19" s="609"/>
      <c r="KAO19" s="609"/>
      <c r="KAP19" s="609"/>
      <c r="KAQ19" s="609"/>
      <c r="KAR19" s="609"/>
      <c r="KAS19" s="609"/>
      <c r="KAT19" s="609"/>
      <c r="KAU19" s="609"/>
      <c r="KAV19" s="609"/>
      <c r="KAW19" s="609"/>
      <c r="KAX19" s="609"/>
      <c r="KAY19" s="609"/>
      <c r="KAZ19" s="609"/>
      <c r="KBA19" s="609"/>
      <c r="KBB19" s="609"/>
      <c r="KBC19" s="609"/>
      <c r="KBD19" s="609"/>
      <c r="KBE19" s="609"/>
      <c r="KBF19" s="609"/>
      <c r="KBG19" s="609"/>
      <c r="KBH19" s="609"/>
      <c r="KBI19" s="609"/>
      <c r="KBJ19" s="609"/>
      <c r="KBK19" s="609"/>
      <c r="KBL19" s="609"/>
      <c r="KBM19" s="609"/>
      <c r="KBN19" s="609"/>
      <c r="KBO19" s="609"/>
      <c r="KBP19" s="609"/>
      <c r="KBQ19" s="609"/>
      <c r="KBR19" s="609"/>
      <c r="KBS19" s="609"/>
      <c r="KBT19" s="609"/>
      <c r="KBU19" s="609"/>
      <c r="KBV19" s="609"/>
      <c r="KBW19" s="609"/>
      <c r="KBX19" s="609"/>
      <c r="KBY19" s="609"/>
      <c r="KBZ19" s="609"/>
      <c r="KCA19" s="609"/>
      <c r="KCB19" s="609"/>
      <c r="KCC19" s="609"/>
      <c r="KCD19" s="609"/>
      <c r="KCE19" s="609"/>
      <c r="KCF19" s="609"/>
      <c r="KCG19" s="609"/>
      <c r="KCH19" s="609"/>
      <c r="KCI19" s="609"/>
      <c r="KCJ19" s="609"/>
      <c r="KCK19" s="609"/>
      <c r="KCL19" s="609"/>
      <c r="KCM19" s="609"/>
      <c r="KCN19" s="609"/>
      <c r="KCO19" s="609"/>
      <c r="KCP19" s="609"/>
      <c r="KCQ19" s="609"/>
      <c r="KCR19" s="609"/>
      <c r="KCS19" s="609"/>
      <c r="KCT19" s="609"/>
      <c r="KCU19" s="609"/>
      <c r="KCV19" s="609"/>
      <c r="KCW19" s="609"/>
      <c r="KCX19" s="609"/>
      <c r="KCY19" s="609"/>
      <c r="KCZ19" s="609"/>
      <c r="KDA19" s="609"/>
      <c r="KDB19" s="609"/>
      <c r="KDC19" s="609"/>
      <c r="KDD19" s="609"/>
      <c r="KDE19" s="609"/>
      <c r="KDF19" s="609"/>
      <c r="KDG19" s="609"/>
      <c r="KDH19" s="609"/>
      <c r="KDI19" s="609"/>
      <c r="KDJ19" s="609"/>
      <c r="KDK19" s="609"/>
      <c r="KDL19" s="609"/>
      <c r="KDM19" s="609"/>
      <c r="KDN19" s="609"/>
      <c r="KDO19" s="609"/>
      <c r="KDP19" s="609"/>
      <c r="KDQ19" s="609"/>
      <c r="KDR19" s="609"/>
      <c r="KDS19" s="609"/>
      <c r="KDT19" s="609"/>
      <c r="KDU19" s="609"/>
      <c r="KDV19" s="609"/>
      <c r="KDW19" s="609"/>
      <c r="KDX19" s="609"/>
      <c r="KDY19" s="609"/>
      <c r="KDZ19" s="609"/>
      <c r="KEA19" s="609"/>
      <c r="KEB19" s="609"/>
      <c r="KEC19" s="609"/>
      <c r="KED19" s="609"/>
      <c r="KEE19" s="609"/>
      <c r="KEF19" s="609"/>
      <c r="KEG19" s="609"/>
      <c r="KEH19" s="609"/>
      <c r="KEI19" s="609"/>
      <c r="KEJ19" s="609"/>
      <c r="KEK19" s="609"/>
      <c r="KEL19" s="609"/>
      <c r="KEM19" s="609"/>
      <c r="KEN19" s="609"/>
      <c r="KEO19" s="609"/>
      <c r="KEP19" s="609"/>
      <c r="KEQ19" s="609"/>
      <c r="KER19" s="609"/>
      <c r="KES19" s="609"/>
      <c r="KET19" s="609"/>
      <c r="KEU19" s="609"/>
      <c r="KEV19" s="609"/>
      <c r="KEW19" s="609"/>
      <c r="KEX19" s="609"/>
      <c r="KEY19" s="609"/>
      <c r="KEZ19" s="609"/>
      <c r="KFA19" s="609"/>
      <c r="KFB19" s="609"/>
      <c r="KFC19" s="609"/>
      <c r="KFD19" s="609"/>
      <c r="KFE19" s="609"/>
      <c r="KFF19" s="609"/>
      <c r="KFG19" s="609"/>
      <c r="KFH19" s="609"/>
      <c r="KFI19" s="609"/>
      <c r="KFJ19" s="609"/>
      <c r="KFK19" s="609"/>
      <c r="KFL19" s="609"/>
      <c r="KFM19" s="609"/>
      <c r="KFN19" s="609"/>
      <c r="KFO19" s="609"/>
      <c r="KFP19" s="609"/>
      <c r="KFQ19" s="609"/>
      <c r="KFR19" s="609"/>
      <c r="KFS19" s="609"/>
      <c r="KFT19" s="609"/>
      <c r="KFU19" s="609"/>
      <c r="KFV19" s="609"/>
      <c r="KFW19" s="609"/>
      <c r="KFX19" s="609"/>
      <c r="KFY19" s="609"/>
      <c r="KFZ19" s="609"/>
      <c r="KGA19" s="609"/>
      <c r="KGB19" s="609"/>
      <c r="KGC19" s="609"/>
      <c r="KGD19" s="609"/>
      <c r="KGE19" s="609"/>
      <c r="KGF19" s="609"/>
      <c r="KGG19" s="609"/>
      <c r="KGH19" s="609"/>
      <c r="KGI19" s="609"/>
      <c r="KGJ19" s="609"/>
      <c r="KGK19" s="609"/>
      <c r="KGL19" s="609"/>
      <c r="KGM19" s="609"/>
      <c r="KGN19" s="609"/>
      <c r="KGO19" s="609"/>
      <c r="KGP19" s="609"/>
      <c r="KGQ19" s="609"/>
      <c r="KGR19" s="609"/>
      <c r="KGS19" s="609"/>
      <c r="KGT19" s="609"/>
      <c r="KGU19" s="609"/>
      <c r="KGV19" s="609"/>
      <c r="KGW19" s="609"/>
      <c r="KGX19" s="609"/>
      <c r="KGY19" s="609"/>
      <c r="KGZ19" s="609"/>
      <c r="KHA19" s="609"/>
      <c r="KHB19" s="609"/>
      <c r="KHC19" s="609"/>
      <c r="KHD19" s="609"/>
      <c r="KHE19" s="609"/>
      <c r="KHF19" s="609"/>
      <c r="KHG19" s="609"/>
      <c r="KHH19" s="609"/>
      <c r="KHI19" s="609"/>
      <c r="KHJ19" s="609"/>
      <c r="KHK19" s="609"/>
      <c r="KHL19" s="609"/>
      <c r="KHM19" s="609"/>
      <c r="KHN19" s="609"/>
      <c r="KHO19" s="609"/>
      <c r="KHP19" s="609"/>
      <c r="KHQ19" s="609"/>
      <c r="KHR19" s="609"/>
      <c r="KHS19" s="609"/>
      <c r="KHT19" s="609"/>
      <c r="KHU19" s="609"/>
      <c r="KHV19" s="609"/>
      <c r="KHW19" s="609"/>
      <c r="KHX19" s="609"/>
      <c r="KHY19" s="609"/>
      <c r="KHZ19" s="609"/>
      <c r="KIA19" s="609"/>
      <c r="KIB19" s="609"/>
      <c r="KIC19" s="609"/>
      <c r="KID19" s="609"/>
      <c r="KIE19" s="609"/>
      <c r="KIF19" s="609"/>
      <c r="KIG19" s="609"/>
      <c r="KIH19" s="609"/>
      <c r="KII19" s="609"/>
      <c r="KIJ19" s="609"/>
      <c r="KIK19" s="609"/>
      <c r="KIL19" s="609"/>
      <c r="KIM19" s="609"/>
      <c r="KIN19" s="609"/>
      <c r="KIO19" s="609"/>
      <c r="KIP19" s="609"/>
      <c r="KIQ19" s="609"/>
      <c r="KIR19" s="609"/>
      <c r="KIS19" s="609"/>
      <c r="KIT19" s="609"/>
      <c r="KIU19" s="609"/>
      <c r="KIV19" s="609"/>
      <c r="KIW19" s="609"/>
      <c r="KIX19" s="609"/>
      <c r="KIY19" s="609"/>
      <c r="KIZ19" s="609"/>
      <c r="KJA19" s="609"/>
      <c r="KJB19" s="609"/>
      <c r="KJC19" s="609"/>
      <c r="KJD19" s="609"/>
      <c r="KJE19" s="609"/>
      <c r="KJF19" s="609"/>
      <c r="KJG19" s="609"/>
      <c r="KJH19" s="609"/>
      <c r="KJI19" s="609"/>
      <c r="KJJ19" s="609"/>
      <c r="KJK19" s="609"/>
      <c r="KJL19" s="609"/>
      <c r="KJM19" s="609"/>
      <c r="KJN19" s="609"/>
      <c r="KJO19" s="609"/>
      <c r="KJP19" s="609"/>
      <c r="KJQ19" s="609"/>
      <c r="KJR19" s="609"/>
      <c r="KJS19" s="609"/>
      <c r="KJT19" s="609"/>
      <c r="KJU19" s="609"/>
      <c r="KJV19" s="609"/>
      <c r="KJW19" s="609"/>
      <c r="KJX19" s="609"/>
      <c r="KJY19" s="609"/>
      <c r="KJZ19" s="609"/>
      <c r="KKA19" s="609"/>
      <c r="KKB19" s="609"/>
      <c r="KKC19" s="609"/>
      <c r="KKD19" s="609"/>
      <c r="KKE19" s="609"/>
      <c r="KKF19" s="609"/>
      <c r="KKG19" s="609"/>
      <c r="KKH19" s="609"/>
      <c r="KKI19" s="609"/>
      <c r="KKJ19" s="609"/>
      <c r="KKK19" s="609"/>
      <c r="KKL19" s="609"/>
      <c r="KKM19" s="609"/>
      <c r="KKN19" s="609"/>
      <c r="KKO19" s="609"/>
      <c r="KKP19" s="609"/>
      <c r="KKQ19" s="609"/>
      <c r="KKR19" s="609"/>
      <c r="KKS19" s="609"/>
      <c r="KKT19" s="609"/>
      <c r="KKU19" s="609"/>
      <c r="KKV19" s="609"/>
      <c r="KKW19" s="609"/>
      <c r="KKX19" s="609"/>
      <c r="KKY19" s="609"/>
      <c r="KKZ19" s="609"/>
      <c r="KLA19" s="609"/>
      <c r="KLB19" s="609"/>
      <c r="KLC19" s="609"/>
      <c r="KLD19" s="609"/>
      <c r="KLE19" s="609"/>
      <c r="KLF19" s="609"/>
      <c r="KLG19" s="609"/>
      <c r="KLH19" s="609"/>
      <c r="KLI19" s="609"/>
      <c r="KLJ19" s="609"/>
      <c r="KLK19" s="609"/>
      <c r="KLL19" s="609"/>
      <c r="KLM19" s="609"/>
      <c r="KLN19" s="609"/>
      <c r="KLO19" s="609"/>
      <c r="KLP19" s="609"/>
      <c r="KLQ19" s="609"/>
      <c r="KLR19" s="609"/>
      <c r="KLS19" s="609"/>
      <c r="KLT19" s="609"/>
      <c r="KLU19" s="609"/>
      <c r="KLV19" s="609"/>
      <c r="KLW19" s="609"/>
      <c r="KLX19" s="609"/>
      <c r="KLY19" s="609"/>
      <c r="KLZ19" s="609"/>
      <c r="KMA19" s="609"/>
      <c r="KMB19" s="609"/>
      <c r="KMC19" s="609"/>
      <c r="KMD19" s="609"/>
      <c r="KME19" s="609"/>
      <c r="KMF19" s="609"/>
      <c r="KMG19" s="609"/>
      <c r="KMH19" s="609"/>
      <c r="KMI19" s="609"/>
      <c r="KMJ19" s="609"/>
      <c r="KMK19" s="609"/>
      <c r="KML19" s="609"/>
      <c r="KMM19" s="609"/>
      <c r="KMN19" s="609"/>
      <c r="KMO19" s="609"/>
      <c r="KMP19" s="609"/>
      <c r="KMQ19" s="609"/>
      <c r="KMR19" s="609"/>
      <c r="KMS19" s="609"/>
      <c r="KMT19" s="609"/>
      <c r="KMU19" s="609"/>
      <c r="KMV19" s="609"/>
      <c r="KMW19" s="609"/>
      <c r="KMX19" s="609"/>
      <c r="KMY19" s="609"/>
      <c r="KMZ19" s="609"/>
      <c r="KNA19" s="609"/>
      <c r="KNB19" s="609"/>
      <c r="KNC19" s="609"/>
      <c r="KND19" s="609"/>
      <c r="KNE19" s="609"/>
      <c r="KNF19" s="609"/>
      <c r="KNG19" s="609"/>
      <c r="KNH19" s="609"/>
      <c r="KNI19" s="609"/>
      <c r="KNJ19" s="609"/>
      <c r="KNK19" s="609"/>
      <c r="KNL19" s="609"/>
      <c r="KNM19" s="609"/>
      <c r="KNN19" s="609"/>
      <c r="KNO19" s="609"/>
      <c r="KNP19" s="609"/>
      <c r="KNQ19" s="609"/>
      <c r="KNR19" s="609"/>
      <c r="KNS19" s="609"/>
      <c r="KNT19" s="609"/>
      <c r="KNU19" s="609"/>
      <c r="KNV19" s="609"/>
      <c r="KNW19" s="609"/>
      <c r="KNX19" s="609"/>
      <c r="KNY19" s="609"/>
      <c r="KNZ19" s="609"/>
      <c r="KOA19" s="609"/>
      <c r="KOB19" s="609"/>
      <c r="KOC19" s="609"/>
      <c r="KOD19" s="609"/>
      <c r="KOE19" s="609"/>
      <c r="KOF19" s="609"/>
      <c r="KOG19" s="609"/>
      <c r="KOH19" s="609"/>
      <c r="KOI19" s="609"/>
      <c r="KOJ19" s="609"/>
      <c r="KOK19" s="609"/>
      <c r="KOL19" s="609"/>
      <c r="KOM19" s="609"/>
      <c r="KON19" s="609"/>
      <c r="KOO19" s="609"/>
      <c r="KOP19" s="609"/>
      <c r="KOQ19" s="609"/>
      <c r="KOR19" s="609"/>
      <c r="KOS19" s="609"/>
      <c r="KOT19" s="609"/>
      <c r="KOU19" s="609"/>
      <c r="KOV19" s="609"/>
      <c r="KOW19" s="609"/>
      <c r="KOX19" s="609"/>
      <c r="KOY19" s="609"/>
      <c r="KOZ19" s="609"/>
      <c r="KPA19" s="609"/>
      <c r="KPB19" s="609"/>
      <c r="KPC19" s="609"/>
      <c r="KPD19" s="609"/>
      <c r="KPE19" s="609"/>
      <c r="KPF19" s="609"/>
      <c r="KPG19" s="609"/>
      <c r="KPH19" s="609"/>
      <c r="KPI19" s="609"/>
      <c r="KPJ19" s="609"/>
      <c r="KPK19" s="609"/>
      <c r="KPL19" s="609"/>
      <c r="KPM19" s="609"/>
      <c r="KPN19" s="609"/>
      <c r="KPO19" s="609"/>
      <c r="KPP19" s="609"/>
      <c r="KPQ19" s="609"/>
      <c r="KPR19" s="609"/>
      <c r="KPS19" s="609"/>
      <c r="KPT19" s="609"/>
      <c r="KPU19" s="609"/>
      <c r="KPV19" s="609"/>
      <c r="KPW19" s="609"/>
      <c r="KPX19" s="609"/>
      <c r="KPY19" s="609"/>
      <c r="KPZ19" s="609"/>
      <c r="KQA19" s="609"/>
      <c r="KQB19" s="609"/>
      <c r="KQC19" s="609"/>
      <c r="KQD19" s="609"/>
      <c r="KQE19" s="609"/>
      <c r="KQF19" s="609"/>
      <c r="KQG19" s="609"/>
      <c r="KQH19" s="609"/>
      <c r="KQI19" s="609"/>
      <c r="KQJ19" s="609"/>
      <c r="KQK19" s="609"/>
      <c r="KQL19" s="609"/>
      <c r="KQM19" s="609"/>
      <c r="KQN19" s="609"/>
      <c r="KQO19" s="609"/>
      <c r="KQP19" s="609"/>
      <c r="KQQ19" s="609"/>
      <c r="KQR19" s="609"/>
      <c r="KQS19" s="609"/>
      <c r="KQT19" s="609"/>
      <c r="KQU19" s="609"/>
      <c r="KQV19" s="609"/>
      <c r="KQW19" s="609"/>
      <c r="KQX19" s="609"/>
      <c r="KQY19" s="609"/>
      <c r="KQZ19" s="609"/>
      <c r="KRA19" s="609"/>
      <c r="KRB19" s="609"/>
      <c r="KRC19" s="609"/>
      <c r="KRD19" s="609"/>
      <c r="KRE19" s="609"/>
      <c r="KRF19" s="609"/>
      <c r="KRG19" s="609"/>
      <c r="KRH19" s="609"/>
      <c r="KRI19" s="609"/>
      <c r="KRJ19" s="609"/>
      <c r="KRK19" s="609"/>
      <c r="KRL19" s="609"/>
      <c r="KRM19" s="609"/>
      <c r="KRN19" s="609"/>
      <c r="KRO19" s="609"/>
      <c r="KRP19" s="609"/>
      <c r="KRQ19" s="609"/>
      <c r="KRR19" s="609"/>
      <c r="KRS19" s="609"/>
      <c r="KRT19" s="609"/>
      <c r="KRU19" s="609"/>
      <c r="KRV19" s="609"/>
      <c r="KRW19" s="609"/>
      <c r="KRX19" s="609"/>
      <c r="KRY19" s="609"/>
      <c r="KRZ19" s="609"/>
      <c r="KSA19" s="609"/>
      <c r="KSB19" s="609"/>
      <c r="KSC19" s="609"/>
      <c r="KSD19" s="609"/>
      <c r="KSE19" s="609"/>
      <c r="KSF19" s="609"/>
      <c r="KSG19" s="609"/>
      <c r="KSH19" s="609"/>
      <c r="KSI19" s="609"/>
      <c r="KSJ19" s="609"/>
      <c r="KSK19" s="609"/>
      <c r="KSL19" s="609"/>
      <c r="KSM19" s="609"/>
      <c r="KSN19" s="609"/>
      <c r="KSO19" s="609"/>
      <c r="KSP19" s="609"/>
      <c r="KSQ19" s="609"/>
      <c r="KSR19" s="609"/>
      <c r="KSS19" s="609"/>
      <c r="KST19" s="609"/>
      <c r="KSU19" s="609"/>
      <c r="KSV19" s="609"/>
      <c r="KSW19" s="609"/>
      <c r="KSX19" s="609"/>
      <c r="KSY19" s="609"/>
      <c r="KSZ19" s="609"/>
      <c r="KTA19" s="609"/>
      <c r="KTB19" s="609"/>
      <c r="KTC19" s="609"/>
      <c r="KTD19" s="609"/>
      <c r="KTE19" s="609"/>
      <c r="KTF19" s="609"/>
      <c r="KTG19" s="609"/>
      <c r="KTH19" s="609"/>
      <c r="KTI19" s="609"/>
      <c r="KTJ19" s="609"/>
      <c r="KTK19" s="609"/>
      <c r="KTL19" s="609"/>
      <c r="KTM19" s="609"/>
      <c r="KTN19" s="609"/>
      <c r="KTO19" s="609"/>
      <c r="KTP19" s="609"/>
      <c r="KTQ19" s="609"/>
      <c r="KTR19" s="609"/>
      <c r="KTS19" s="609"/>
      <c r="KTT19" s="609"/>
      <c r="KTU19" s="609"/>
      <c r="KTV19" s="609"/>
      <c r="KTW19" s="609"/>
      <c r="KTX19" s="609"/>
      <c r="KTY19" s="609"/>
      <c r="KTZ19" s="609"/>
      <c r="KUA19" s="609"/>
      <c r="KUB19" s="609"/>
      <c r="KUC19" s="609"/>
      <c r="KUD19" s="609"/>
      <c r="KUE19" s="609"/>
      <c r="KUF19" s="609"/>
      <c r="KUG19" s="609"/>
      <c r="KUH19" s="609"/>
      <c r="KUI19" s="609"/>
      <c r="KUJ19" s="609"/>
      <c r="KUK19" s="609"/>
      <c r="KUL19" s="609"/>
      <c r="KUM19" s="609"/>
      <c r="KUN19" s="609"/>
      <c r="KUO19" s="609"/>
      <c r="KUP19" s="609"/>
      <c r="KUQ19" s="609"/>
      <c r="KUR19" s="609"/>
      <c r="KUS19" s="609"/>
      <c r="KUT19" s="609"/>
      <c r="KUU19" s="609"/>
      <c r="KUV19" s="609"/>
      <c r="KUW19" s="609"/>
      <c r="KUX19" s="609"/>
      <c r="KUY19" s="609"/>
      <c r="KUZ19" s="609"/>
      <c r="KVA19" s="609"/>
      <c r="KVB19" s="609"/>
      <c r="KVC19" s="609"/>
      <c r="KVD19" s="609"/>
      <c r="KVE19" s="609"/>
      <c r="KVF19" s="609"/>
      <c r="KVG19" s="609"/>
      <c r="KVH19" s="609"/>
      <c r="KVI19" s="609"/>
      <c r="KVJ19" s="609"/>
      <c r="KVK19" s="609"/>
      <c r="KVL19" s="609"/>
      <c r="KVM19" s="609"/>
      <c r="KVN19" s="609"/>
      <c r="KVO19" s="609"/>
      <c r="KVP19" s="609"/>
      <c r="KVQ19" s="609"/>
      <c r="KVR19" s="609"/>
      <c r="KVS19" s="609"/>
      <c r="KVT19" s="609"/>
      <c r="KVU19" s="609"/>
      <c r="KVV19" s="609"/>
      <c r="KVW19" s="609"/>
      <c r="KVX19" s="609"/>
      <c r="KVY19" s="609"/>
      <c r="KVZ19" s="609"/>
      <c r="KWA19" s="609"/>
      <c r="KWB19" s="609"/>
      <c r="KWC19" s="609"/>
      <c r="KWD19" s="609"/>
      <c r="KWE19" s="609"/>
      <c r="KWF19" s="609"/>
      <c r="KWG19" s="609"/>
      <c r="KWH19" s="609"/>
      <c r="KWI19" s="609"/>
      <c r="KWJ19" s="609"/>
      <c r="KWK19" s="609"/>
      <c r="KWL19" s="609"/>
      <c r="KWM19" s="609"/>
      <c r="KWN19" s="609"/>
      <c r="KWO19" s="609"/>
      <c r="KWP19" s="609"/>
      <c r="KWQ19" s="609"/>
      <c r="KWR19" s="609"/>
      <c r="KWS19" s="609"/>
      <c r="KWT19" s="609"/>
      <c r="KWU19" s="609"/>
      <c r="KWV19" s="609"/>
      <c r="KWW19" s="609"/>
      <c r="KWX19" s="609"/>
      <c r="KWY19" s="609"/>
      <c r="KWZ19" s="609"/>
      <c r="KXA19" s="609"/>
      <c r="KXB19" s="609"/>
      <c r="KXC19" s="609"/>
      <c r="KXD19" s="609"/>
      <c r="KXE19" s="609"/>
      <c r="KXF19" s="609"/>
      <c r="KXG19" s="609"/>
      <c r="KXH19" s="609"/>
      <c r="KXI19" s="609"/>
      <c r="KXJ19" s="609"/>
      <c r="KXK19" s="609"/>
      <c r="KXL19" s="609"/>
      <c r="KXM19" s="609"/>
      <c r="KXN19" s="609"/>
      <c r="KXO19" s="609"/>
      <c r="KXP19" s="609"/>
      <c r="KXQ19" s="609"/>
      <c r="KXR19" s="609"/>
      <c r="KXS19" s="609"/>
      <c r="KXT19" s="609"/>
      <c r="KXU19" s="609"/>
      <c r="KXV19" s="609"/>
      <c r="KXW19" s="609"/>
      <c r="KXX19" s="609"/>
      <c r="KXY19" s="609"/>
      <c r="KXZ19" s="609"/>
      <c r="KYA19" s="609"/>
      <c r="KYB19" s="609"/>
      <c r="KYC19" s="609"/>
      <c r="KYD19" s="609"/>
      <c r="KYE19" s="609"/>
      <c r="KYF19" s="609"/>
      <c r="KYG19" s="609"/>
      <c r="KYH19" s="609"/>
      <c r="KYI19" s="609"/>
      <c r="KYJ19" s="609"/>
      <c r="KYK19" s="609"/>
      <c r="KYL19" s="609"/>
      <c r="KYM19" s="609"/>
      <c r="KYN19" s="609"/>
      <c r="KYO19" s="609"/>
      <c r="KYP19" s="609"/>
      <c r="KYQ19" s="609"/>
      <c r="KYR19" s="609"/>
      <c r="KYS19" s="609"/>
      <c r="KYT19" s="609"/>
      <c r="KYU19" s="609"/>
      <c r="KYV19" s="609"/>
      <c r="KYW19" s="609"/>
      <c r="KYX19" s="609"/>
      <c r="KYY19" s="609"/>
      <c r="KYZ19" s="609"/>
      <c r="KZA19" s="609"/>
      <c r="KZB19" s="609"/>
      <c r="KZC19" s="609"/>
      <c r="KZD19" s="609"/>
      <c r="KZE19" s="609"/>
      <c r="KZF19" s="609"/>
      <c r="KZG19" s="609"/>
      <c r="KZH19" s="609"/>
      <c r="KZI19" s="609"/>
      <c r="KZJ19" s="609"/>
      <c r="KZK19" s="609"/>
      <c r="KZL19" s="609"/>
      <c r="KZM19" s="609"/>
      <c r="KZN19" s="609"/>
      <c r="KZO19" s="609"/>
      <c r="KZP19" s="609"/>
      <c r="KZQ19" s="609"/>
      <c r="KZR19" s="609"/>
      <c r="KZS19" s="609"/>
      <c r="KZT19" s="609"/>
      <c r="KZU19" s="609"/>
      <c r="KZV19" s="609"/>
      <c r="KZW19" s="609"/>
      <c r="KZX19" s="609"/>
      <c r="KZY19" s="609"/>
      <c r="KZZ19" s="609"/>
      <c r="LAA19" s="609"/>
      <c r="LAB19" s="609"/>
      <c r="LAC19" s="609"/>
      <c r="LAD19" s="609"/>
      <c r="LAE19" s="609"/>
      <c r="LAF19" s="609"/>
      <c r="LAG19" s="609"/>
      <c r="LAH19" s="609"/>
      <c r="LAI19" s="609"/>
      <c r="LAJ19" s="609"/>
      <c r="LAK19" s="609"/>
      <c r="LAL19" s="609"/>
      <c r="LAM19" s="609"/>
      <c r="LAN19" s="609"/>
      <c r="LAO19" s="609"/>
      <c r="LAP19" s="609"/>
      <c r="LAQ19" s="609"/>
      <c r="LAR19" s="609"/>
      <c r="LAS19" s="609"/>
      <c r="LAT19" s="609"/>
      <c r="LAU19" s="609"/>
      <c r="LAV19" s="609"/>
      <c r="LAW19" s="609"/>
      <c r="LAX19" s="609"/>
      <c r="LAY19" s="609"/>
      <c r="LAZ19" s="609"/>
      <c r="LBA19" s="609"/>
      <c r="LBB19" s="609"/>
      <c r="LBC19" s="609"/>
      <c r="LBD19" s="609"/>
      <c r="LBE19" s="609"/>
      <c r="LBF19" s="609"/>
      <c r="LBG19" s="609"/>
      <c r="LBH19" s="609"/>
      <c r="LBI19" s="609"/>
      <c r="LBJ19" s="609"/>
      <c r="LBK19" s="609"/>
      <c r="LBL19" s="609"/>
      <c r="LBM19" s="609"/>
      <c r="LBN19" s="609"/>
      <c r="LBO19" s="609"/>
      <c r="LBP19" s="609"/>
      <c r="LBQ19" s="609"/>
      <c r="LBR19" s="609"/>
      <c r="LBS19" s="609"/>
      <c r="LBT19" s="609"/>
      <c r="LBU19" s="609"/>
      <c r="LBV19" s="609"/>
      <c r="LBW19" s="609"/>
      <c r="LBX19" s="609"/>
      <c r="LBY19" s="609"/>
      <c r="LBZ19" s="609"/>
      <c r="LCA19" s="609"/>
      <c r="LCB19" s="609"/>
      <c r="LCC19" s="609"/>
      <c r="LCD19" s="609"/>
      <c r="LCE19" s="609"/>
      <c r="LCF19" s="609"/>
      <c r="LCG19" s="609"/>
      <c r="LCH19" s="609"/>
      <c r="LCI19" s="609"/>
      <c r="LCJ19" s="609"/>
      <c r="LCK19" s="609"/>
      <c r="LCL19" s="609"/>
      <c r="LCM19" s="609"/>
      <c r="LCN19" s="609"/>
      <c r="LCO19" s="609"/>
      <c r="LCP19" s="609"/>
      <c r="LCQ19" s="609"/>
      <c r="LCR19" s="609"/>
      <c r="LCS19" s="609"/>
      <c r="LCT19" s="609"/>
      <c r="LCU19" s="609"/>
      <c r="LCV19" s="609"/>
      <c r="LCW19" s="609"/>
      <c r="LCX19" s="609"/>
      <c r="LCY19" s="609"/>
      <c r="LCZ19" s="609"/>
      <c r="LDA19" s="609"/>
      <c r="LDB19" s="609"/>
      <c r="LDC19" s="609"/>
      <c r="LDD19" s="609"/>
      <c r="LDE19" s="609"/>
      <c r="LDF19" s="609"/>
      <c r="LDG19" s="609"/>
      <c r="LDH19" s="609"/>
      <c r="LDI19" s="609"/>
      <c r="LDJ19" s="609"/>
      <c r="LDK19" s="609"/>
      <c r="LDL19" s="609"/>
      <c r="LDM19" s="609"/>
      <c r="LDN19" s="609"/>
      <c r="LDO19" s="609"/>
      <c r="LDP19" s="609"/>
      <c r="LDQ19" s="609"/>
      <c r="LDR19" s="609"/>
      <c r="LDS19" s="609"/>
      <c r="LDT19" s="609"/>
      <c r="LDU19" s="609"/>
      <c r="LDV19" s="609"/>
      <c r="LDW19" s="609"/>
      <c r="LDX19" s="609"/>
      <c r="LDY19" s="609"/>
      <c r="LDZ19" s="609"/>
      <c r="LEA19" s="609"/>
      <c r="LEB19" s="609"/>
      <c r="LEC19" s="609"/>
      <c r="LED19" s="609"/>
      <c r="LEE19" s="609"/>
      <c r="LEF19" s="609"/>
      <c r="LEG19" s="609"/>
      <c r="LEH19" s="609"/>
      <c r="LEI19" s="609"/>
      <c r="LEJ19" s="609"/>
      <c r="LEK19" s="609"/>
      <c r="LEL19" s="609"/>
      <c r="LEM19" s="609"/>
      <c r="LEN19" s="609"/>
      <c r="LEO19" s="609"/>
      <c r="LEP19" s="609"/>
      <c r="LEQ19" s="609"/>
      <c r="LER19" s="609"/>
      <c r="LES19" s="609"/>
      <c r="LET19" s="609"/>
      <c r="LEU19" s="609"/>
      <c r="LEV19" s="609"/>
      <c r="LEW19" s="609"/>
      <c r="LEX19" s="609"/>
      <c r="LEY19" s="609"/>
      <c r="LEZ19" s="609"/>
      <c r="LFA19" s="609"/>
      <c r="LFB19" s="609"/>
      <c r="LFC19" s="609"/>
      <c r="LFD19" s="609"/>
      <c r="LFE19" s="609"/>
      <c r="LFF19" s="609"/>
      <c r="LFG19" s="609"/>
      <c r="LFH19" s="609"/>
      <c r="LFI19" s="609"/>
      <c r="LFJ19" s="609"/>
      <c r="LFK19" s="609"/>
      <c r="LFL19" s="609"/>
      <c r="LFM19" s="609"/>
      <c r="LFN19" s="609"/>
      <c r="LFO19" s="609"/>
      <c r="LFP19" s="609"/>
      <c r="LFQ19" s="609"/>
      <c r="LFR19" s="609"/>
      <c r="LFS19" s="609"/>
      <c r="LFT19" s="609"/>
      <c r="LFU19" s="609"/>
      <c r="LFV19" s="609"/>
      <c r="LFW19" s="609"/>
      <c r="LFX19" s="609"/>
      <c r="LFY19" s="609"/>
      <c r="LFZ19" s="609"/>
      <c r="LGA19" s="609"/>
      <c r="LGB19" s="609"/>
      <c r="LGC19" s="609"/>
      <c r="LGD19" s="609"/>
      <c r="LGE19" s="609"/>
      <c r="LGF19" s="609"/>
      <c r="LGG19" s="609"/>
      <c r="LGH19" s="609"/>
      <c r="LGI19" s="609"/>
      <c r="LGJ19" s="609"/>
      <c r="LGK19" s="609"/>
      <c r="LGL19" s="609"/>
      <c r="LGM19" s="609"/>
      <c r="LGN19" s="609"/>
      <c r="LGO19" s="609"/>
      <c r="LGP19" s="609"/>
      <c r="LGQ19" s="609"/>
      <c r="LGR19" s="609"/>
      <c r="LGS19" s="609"/>
      <c r="LGT19" s="609"/>
      <c r="LGU19" s="609"/>
      <c r="LGV19" s="609"/>
      <c r="LGW19" s="609"/>
      <c r="LGX19" s="609"/>
      <c r="LGY19" s="609"/>
      <c r="LGZ19" s="609"/>
      <c r="LHA19" s="609"/>
      <c r="LHB19" s="609"/>
      <c r="LHC19" s="609"/>
      <c r="LHD19" s="609"/>
      <c r="LHE19" s="609"/>
      <c r="LHF19" s="609"/>
      <c r="LHG19" s="609"/>
      <c r="LHH19" s="609"/>
      <c r="LHI19" s="609"/>
      <c r="LHJ19" s="609"/>
      <c r="LHK19" s="609"/>
      <c r="LHL19" s="609"/>
      <c r="LHM19" s="609"/>
      <c r="LHN19" s="609"/>
      <c r="LHO19" s="609"/>
      <c r="LHP19" s="609"/>
      <c r="LHQ19" s="609"/>
      <c r="LHR19" s="609"/>
      <c r="LHS19" s="609"/>
      <c r="LHT19" s="609"/>
      <c r="LHU19" s="609"/>
      <c r="LHV19" s="609"/>
      <c r="LHW19" s="609"/>
      <c r="LHX19" s="609"/>
      <c r="LHY19" s="609"/>
      <c r="LHZ19" s="609"/>
      <c r="LIA19" s="609"/>
      <c r="LIB19" s="609"/>
      <c r="LIC19" s="609"/>
      <c r="LID19" s="609"/>
      <c r="LIE19" s="609"/>
      <c r="LIF19" s="609"/>
      <c r="LIG19" s="609"/>
      <c r="LIH19" s="609"/>
      <c r="LII19" s="609"/>
      <c r="LIJ19" s="609"/>
      <c r="LIK19" s="609"/>
      <c r="LIL19" s="609"/>
      <c r="LIM19" s="609"/>
      <c r="LIN19" s="609"/>
      <c r="LIO19" s="609"/>
      <c r="LIP19" s="609"/>
      <c r="LIQ19" s="609"/>
      <c r="LIR19" s="609"/>
      <c r="LIS19" s="609"/>
      <c r="LIT19" s="609"/>
      <c r="LIU19" s="609"/>
      <c r="LIV19" s="609"/>
      <c r="LIW19" s="609"/>
      <c r="LIX19" s="609"/>
      <c r="LIY19" s="609"/>
      <c r="LIZ19" s="609"/>
      <c r="LJA19" s="609"/>
      <c r="LJB19" s="609"/>
      <c r="LJC19" s="609"/>
      <c r="LJD19" s="609"/>
      <c r="LJE19" s="609"/>
      <c r="LJF19" s="609"/>
      <c r="LJG19" s="609"/>
      <c r="LJH19" s="609"/>
      <c r="LJI19" s="609"/>
      <c r="LJJ19" s="609"/>
      <c r="LJK19" s="609"/>
      <c r="LJL19" s="609"/>
      <c r="LJM19" s="609"/>
      <c r="LJN19" s="609"/>
      <c r="LJO19" s="609"/>
      <c r="LJP19" s="609"/>
      <c r="LJQ19" s="609"/>
      <c r="LJR19" s="609"/>
      <c r="LJS19" s="609"/>
      <c r="LJT19" s="609"/>
      <c r="LJU19" s="609"/>
      <c r="LJV19" s="609"/>
      <c r="LJW19" s="609"/>
      <c r="LJX19" s="609"/>
      <c r="LJY19" s="609"/>
      <c r="LJZ19" s="609"/>
      <c r="LKA19" s="609"/>
      <c r="LKB19" s="609"/>
      <c r="LKC19" s="609"/>
      <c r="LKD19" s="609"/>
      <c r="LKE19" s="609"/>
      <c r="LKF19" s="609"/>
      <c r="LKG19" s="609"/>
      <c r="LKH19" s="609"/>
      <c r="LKI19" s="609"/>
      <c r="LKJ19" s="609"/>
      <c r="LKK19" s="609"/>
      <c r="LKL19" s="609"/>
      <c r="LKM19" s="609"/>
      <c r="LKN19" s="609"/>
      <c r="LKO19" s="609"/>
      <c r="LKP19" s="609"/>
      <c r="LKQ19" s="609"/>
      <c r="LKR19" s="609"/>
      <c r="LKS19" s="609"/>
      <c r="LKT19" s="609"/>
      <c r="LKU19" s="609"/>
      <c r="LKV19" s="609"/>
      <c r="LKW19" s="609"/>
      <c r="LKX19" s="609"/>
      <c r="LKY19" s="609"/>
      <c r="LKZ19" s="609"/>
      <c r="LLA19" s="609"/>
      <c r="LLB19" s="609"/>
      <c r="LLC19" s="609"/>
      <c r="LLD19" s="609"/>
      <c r="LLE19" s="609"/>
      <c r="LLF19" s="609"/>
      <c r="LLG19" s="609"/>
      <c r="LLH19" s="609"/>
      <c r="LLI19" s="609"/>
      <c r="LLJ19" s="609"/>
      <c r="LLK19" s="609"/>
      <c r="LLL19" s="609"/>
      <c r="LLM19" s="609"/>
      <c r="LLN19" s="609"/>
      <c r="LLO19" s="609"/>
      <c r="LLP19" s="609"/>
      <c r="LLQ19" s="609"/>
      <c r="LLR19" s="609"/>
      <c r="LLS19" s="609"/>
      <c r="LLT19" s="609"/>
      <c r="LLU19" s="609"/>
      <c r="LLV19" s="609"/>
      <c r="LLW19" s="609"/>
      <c r="LLX19" s="609"/>
      <c r="LLY19" s="609"/>
      <c r="LLZ19" s="609"/>
      <c r="LMA19" s="609"/>
      <c r="LMB19" s="609"/>
      <c r="LMC19" s="609"/>
      <c r="LMD19" s="609"/>
      <c r="LME19" s="609"/>
      <c r="LMF19" s="609"/>
      <c r="LMG19" s="609"/>
      <c r="LMH19" s="609"/>
      <c r="LMI19" s="609"/>
      <c r="LMJ19" s="609"/>
      <c r="LMK19" s="609"/>
      <c r="LML19" s="609"/>
      <c r="LMM19" s="609"/>
      <c r="LMN19" s="609"/>
      <c r="LMO19" s="609"/>
      <c r="LMP19" s="609"/>
      <c r="LMQ19" s="609"/>
      <c r="LMR19" s="609"/>
      <c r="LMS19" s="609"/>
      <c r="LMT19" s="609"/>
      <c r="LMU19" s="609"/>
      <c r="LMV19" s="609"/>
      <c r="LMW19" s="609"/>
      <c r="LMX19" s="609"/>
      <c r="LMY19" s="609"/>
      <c r="LMZ19" s="609"/>
      <c r="LNA19" s="609"/>
      <c r="LNB19" s="609"/>
      <c r="LNC19" s="609"/>
      <c r="LND19" s="609"/>
      <c r="LNE19" s="609"/>
      <c r="LNF19" s="609"/>
      <c r="LNG19" s="609"/>
      <c r="LNH19" s="609"/>
      <c r="LNI19" s="609"/>
      <c r="LNJ19" s="609"/>
      <c r="LNK19" s="609"/>
      <c r="LNL19" s="609"/>
      <c r="LNM19" s="609"/>
      <c r="LNN19" s="609"/>
      <c r="LNO19" s="609"/>
      <c r="LNP19" s="609"/>
      <c r="LNQ19" s="609"/>
      <c r="LNR19" s="609"/>
      <c r="LNS19" s="609"/>
      <c r="LNT19" s="609"/>
      <c r="LNU19" s="609"/>
      <c r="LNV19" s="609"/>
      <c r="LNW19" s="609"/>
      <c r="LNX19" s="609"/>
      <c r="LNY19" s="609"/>
      <c r="LNZ19" s="609"/>
      <c r="LOA19" s="609"/>
      <c r="LOB19" s="609"/>
      <c r="LOC19" s="609"/>
      <c r="LOD19" s="609"/>
      <c r="LOE19" s="609"/>
      <c r="LOF19" s="609"/>
      <c r="LOG19" s="609"/>
      <c r="LOH19" s="609"/>
      <c r="LOI19" s="609"/>
      <c r="LOJ19" s="609"/>
      <c r="LOK19" s="609"/>
      <c r="LOL19" s="609"/>
      <c r="LOM19" s="609"/>
      <c r="LON19" s="609"/>
      <c r="LOO19" s="609"/>
      <c r="LOP19" s="609"/>
      <c r="LOQ19" s="609"/>
      <c r="LOR19" s="609"/>
      <c r="LOS19" s="609"/>
      <c r="LOT19" s="609"/>
      <c r="LOU19" s="609"/>
      <c r="LOV19" s="609"/>
      <c r="LOW19" s="609"/>
      <c r="LOX19" s="609"/>
      <c r="LOY19" s="609"/>
      <c r="LOZ19" s="609"/>
      <c r="LPA19" s="609"/>
      <c r="LPB19" s="609"/>
      <c r="LPC19" s="609"/>
      <c r="LPD19" s="609"/>
      <c r="LPE19" s="609"/>
      <c r="LPF19" s="609"/>
      <c r="LPG19" s="609"/>
      <c r="LPH19" s="609"/>
      <c r="LPI19" s="609"/>
      <c r="LPJ19" s="609"/>
      <c r="LPK19" s="609"/>
      <c r="LPL19" s="609"/>
      <c r="LPM19" s="609"/>
      <c r="LPN19" s="609"/>
      <c r="LPO19" s="609"/>
      <c r="LPP19" s="609"/>
      <c r="LPQ19" s="609"/>
      <c r="LPR19" s="609"/>
      <c r="LPS19" s="609"/>
      <c r="LPT19" s="609"/>
      <c r="LPU19" s="609"/>
      <c r="LPV19" s="609"/>
      <c r="LPW19" s="609"/>
      <c r="LPX19" s="609"/>
      <c r="LPY19" s="609"/>
      <c r="LPZ19" s="609"/>
      <c r="LQA19" s="609"/>
      <c r="LQB19" s="609"/>
      <c r="LQC19" s="609"/>
      <c r="LQD19" s="609"/>
      <c r="LQE19" s="609"/>
      <c r="LQF19" s="609"/>
      <c r="LQG19" s="609"/>
      <c r="LQH19" s="609"/>
      <c r="LQI19" s="609"/>
      <c r="LQJ19" s="609"/>
      <c r="LQK19" s="609"/>
      <c r="LQL19" s="609"/>
      <c r="LQM19" s="609"/>
      <c r="LQN19" s="609"/>
      <c r="LQO19" s="609"/>
      <c r="LQP19" s="609"/>
      <c r="LQQ19" s="609"/>
      <c r="LQR19" s="609"/>
      <c r="LQS19" s="609"/>
      <c r="LQT19" s="609"/>
      <c r="LQU19" s="609"/>
      <c r="LQV19" s="609"/>
      <c r="LQW19" s="609"/>
      <c r="LQX19" s="609"/>
      <c r="LQY19" s="609"/>
      <c r="LQZ19" s="609"/>
      <c r="LRA19" s="609"/>
      <c r="LRB19" s="609"/>
      <c r="LRC19" s="609"/>
      <c r="LRD19" s="609"/>
      <c r="LRE19" s="609"/>
      <c r="LRF19" s="609"/>
      <c r="LRG19" s="609"/>
      <c r="LRH19" s="609"/>
      <c r="LRI19" s="609"/>
      <c r="LRJ19" s="609"/>
      <c r="LRK19" s="609"/>
      <c r="LRL19" s="609"/>
      <c r="LRM19" s="609"/>
      <c r="LRN19" s="609"/>
      <c r="LRO19" s="609"/>
      <c r="LRP19" s="609"/>
      <c r="LRQ19" s="609"/>
      <c r="LRR19" s="609"/>
      <c r="LRS19" s="609"/>
      <c r="LRT19" s="609"/>
      <c r="LRU19" s="609"/>
      <c r="LRV19" s="609"/>
      <c r="LRW19" s="609"/>
      <c r="LRX19" s="609"/>
      <c r="LRY19" s="609"/>
      <c r="LRZ19" s="609"/>
      <c r="LSA19" s="609"/>
      <c r="LSB19" s="609"/>
      <c r="LSC19" s="609"/>
      <c r="LSD19" s="609"/>
      <c r="LSE19" s="609"/>
      <c r="LSF19" s="609"/>
      <c r="LSG19" s="609"/>
      <c r="LSH19" s="609"/>
      <c r="LSI19" s="609"/>
      <c r="LSJ19" s="609"/>
      <c r="LSK19" s="609"/>
      <c r="LSL19" s="609"/>
      <c r="LSM19" s="609"/>
      <c r="LSN19" s="609"/>
      <c r="LSO19" s="609"/>
      <c r="LSP19" s="609"/>
      <c r="LSQ19" s="609"/>
      <c r="LSR19" s="609"/>
      <c r="LSS19" s="609"/>
      <c r="LST19" s="609"/>
      <c r="LSU19" s="609"/>
      <c r="LSV19" s="609"/>
      <c r="LSW19" s="609"/>
      <c r="LSX19" s="609"/>
      <c r="LSY19" s="609"/>
      <c r="LSZ19" s="609"/>
      <c r="LTA19" s="609"/>
      <c r="LTB19" s="609"/>
      <c r="LTC19" s="609"/>
      <c r="LTD19" s="609"/>
      <c r="LTE19" s="609"/>
      <c r="LTF19" s="609"/>
      <c r="LTG19" s="609"/>
      <c r="LTH19" s="609"/>
      <c r="LTI19" s="609"/>
      <c r="LTJ19" s="609"/>
      <c r="LTK19" s="609"/>
      <c r="LTL19" s="609"/>
      <c r="LTM19" s="609"/>
      <c r="LTN19" s="609"/>
      <c r="LTO19" s="609"/>
      <c r="LTP19" s="609"/>
      <c r="LTQ19" s="609"/>
      <c r="LTR19" s="609"/>
      <c r="LTS19" s="609"/>
      <c r="LTT19" s="609"/>
      <c r="LTU19" s="609"/>
      <c r="LTV19" s="609"/>
      <c r="LTW19" s="609"/>
      <c r="LTX19" s="609"/>
      <c r="LTY19" s="609"/>
      <c r="LTZ19" s="609"/>
      <c r="LUA19" s="609"/>
      <c r="LUB19" s="609"/>
      <c r="LUC19" s="609"/>
      <c r="LUD19" s="609"/>
      <c r="LUE19" s="609"/>
      <c r="LUF19" s="609"/>
      <c r="LUG19" s="609"/>
      <c r="LUH19" s="609"/>
      <c r="LUI19" s="609"/>
      <c r="LUJ19" s="609"/>
      <c r="LUK19" s="609"/>
      <c r="LUL19" s="609"/>
      <c r="LUM19" s="609"/>
      <c r="LUN19" s="609"/>
      <c r="LUO19" s="609"/>
      <c r="LUP19" s="609"/>
      <c r="LUQ19" s="609"/>
      <c r="LUR19" s="609"/>
      <c r="LUS19" s="609"/>
      <c r="LUT19" s="609"/>
      <c r="LUU19" s="609"/>
      <c r="LUV19" s="609"/>
      <c r="LUW19" s="609"/>
      <c r="LUX19" s="609"/>
      <c r="LUY19" s="609"/>
      <c r="LUZ19" s="609"/>
      <c r="LVA19" s="609"/>
      <c r="LVB19" s="609"/>
      <c r="LVC19" s="609"/>
      <c r="LVD19" s="609"/>
      <c r="LVE19" s="609"/>
      <c r="LVF19" s="609"/>
      <c r="LVG19" s="609"/>
      <c r="LVH19" s="609"/>
      <c r="LVI19" s="609"/>
      <c r="LVJ19" s="609"/>
      <c r="LVK19" s="609"/>
      <c r="LVL19" s="609"/>
      <c r="LVM19" s="609"/>
      <c r="LVN19" s="609"/>
      <c r="LVO19" s="609"/>
      <c r="LVP19" s="609"/>
      <c r="LVQ19" s="609"/>
      <c r="LVR19" s="609"/>
      <c r="LVS19" s="609"/>
      <c r="LVT19" s="609"/>
      <c r="LVU19" s="609"/>
      <c r="LVV19" s="609"/>
      <c r="LVW19" s="609"/>
      <c r="LVX19" s="609"/>
      <c r="LVY19" s="609"/>
      <c r="LVZ19" s="609"/>
      <c r="LWA19" s="609"/>
      <c r="LWB19" s="609"/>
      <c r="LWC19" s="609"/>
      <c r="LWD19" s="609"/>
      <c r="LWE19" s="609"/>
      <c r="LWF19" s="609"/>
      <c r="LWG19" s="609"/>
      <c r="LWH19" s="609"/>
      <c r="LWI19" s="609"/>
      <c r="LWJ19" s="609"/>
      <c r="LWK19" s="609"/>
      <c r="LWL19" s="609"/>
      <c r="LWM19" s="609"/>
      <c r="LWN19" s="609"/>
      <c r="LWO19" s="609"/>
      <c r="LWP19" s="609"/>
      <c r="LWQ19" s="609"/>
      <c r="LWR19" s="609"/>
      <c r="LWS19" s="609"/>
      <c r="LWT19" s="609"/>
      <c r="LWU19" s="609"/>
      <c r="LWV19" s="609"/>
      <c r="LWW19" s="609"/>
      <c r="LWX19" s="609"/>
      <c r="LWY19" s="609"/>
      <c r="LWZ19" s="609"/>
      <c r="LXA19" s="609"/>
      <c r="LXB19" s="609"/>
      <c r="LXC19" s="609"/>
      <c r="LXD19" s="609"/>
      <c r="LXE19" s="609"/>
      <c r="LXF19" s="609"/>
      <c r="LXG19" s="609"/>
      <c r="LXH19" s="609"/>
      <c r="LXI19" s="609"/>
      <c r="LXJ19" s="609"/>
      <c r="LXK19" s="609"/>
      <c r="LXL19" s="609"/>
      <c r="LXM19" s="609"/>
      <c r="LXN19" s="609"/>
      <c r="LXO19" s="609"/>
      <c r="LXP19" s="609"/>
      <c r="LXQ19" s="609"/>
      <c r="LXR19" s="609"/>
      <c r="LXS19" s="609"/>
      <c r="LXT19" s="609"/>
      <c r="LXU19" s="609"/>
      <c r="LXV19" s="609"/>
      <c r="LXW19" s="609"/>
      <c r="LXX19" s="609"/>
      <c r="LXY19" s="609"/>
      <c r="LXZ19" s="609"/>
      <c r="LYA19" s="609"/>
      <c r="LYB19" s="609"/>
      <c r="LYC19" s="609"/>
      <c r="LYD19" s="609"/>
      <c r="LYE19" s="609"/>
      <c r="LYF19" s="609"/>
      <c r="LYG19" s="609"/>
      <c r="LYH19" s="609"/>
      <c r="LYI19" s="609"/>
      <c r="LYJ19" s="609"/>
      <c r="LYK19" s="609"/>
      <c r="LYL19" s="609"/>
      <c r="LYM19" s="609"/>
      <c r="LYN19" s="609"/>
      <c r="LYO19" s="609"/>
      <c r="LYP19" s="609"/>
      <c r="LYQ19" s="609"/>
      <c r="LYR19" s="609"/>
      <c r="LYS19" s="609"/>
      <c r="LYT19" s="609"/>
      <c r="LYU19" s="609"/>
      <c r="LYV19" s="609"/>
      <c r="LYW19" s="609"/>
      <c r="LYX19" s="609"/>
      <c r="LYY19" s="609"/>
      <c r="LYZ19" s="609"/>
      <c r="LZA19" s="609"/>
      <c r="LZB19" s="609"/>
      <c r="LZC19" s="609"/>
      <c r="LZD19" s="609"/>
      <c r="LZE19" s="609"/>
      <c r="LZF19" s="609"/>
      <c r="LZG19" s="609"/>
      <c r="LZH19" s="609"/>
      <c r="LZI19" s="609"/>
      <c r="LZJ19" s="609"/>
      <c r="LZK19" s="609"/>
      <c r="LZL19" s="609"/>
      <c r="LZM19" s="609"/>
      <c r="LZN19" s="609"/>
      <c r="LZO19" s="609"/>
      <c r="LZP19" s="609"/>
      <c r="LZQ19" s="609"/>
      <c r="LZR19" s="609"/>
      <c r="LZS19" s="609"/>
      <c r="LZT19" s="609"/>
      <c r="LZU19" s="609"/>
      <c r="LZV19" s="609"/>
      <c r="LZW19" s="609"/>
      <c r="LZX19" s="609"/>
      <c r="LZY19" s="609"/>
      <c r="LZZ19" s="609"/>
      <c r="MAA19" s="609"/>
      <c r="MAB19" s="609"/>
      <c r="MAC19" s="609"/>
      <c r="MAD19" s="609"/>
      <c r="MAE19" s="609"/>
      <c r="MAF19" s="609"/>
      <c r="MAG19" s="609"/>
      <c r="MAH19" s="609"/>
      <c r="MAI19" s="609"/>
      <c r="MAJ19" s="609"/>
      <c r="MAK19" s="609"/>
      <c r="MAL19" s="609"/>
      <c r="MAM19" s="609"/>
      <c r="MAN19" s="609"/>
      <c r="MAO19" s="609"/>
      <c r="MAP19" s="609"/>
      <c r="MAQ19" s="609"/>
      <c r="MAR19" s="609"/>
      <c r="MAS19" s="609"/>
      <c r="MAT19" s="609"/>
      <c r="MAU19" s="609"/>
      <c r="MAV19" s="609"/>
      <c r="MAW19" s="609"/>
      <c r="MAX19" s="609"/>
      <c r="MAY19" s="609"/>
      <c r="MAZ19" s="609"/>
      <c r="MBA19" s="609"/>
      <c r="MBB19" s="609"/>
      <c r="MBC19" s="609"/>
      <c r="MBD19" s="609"/>
      <c r="MBE19" s="609"/>
      <c r="MBF19" s="609"/>
      <c r="MBG19" s="609"/>
      <c r="MBH19" s="609"/>
      <c r="MBI19" s="609"/>
      <c r="MBJ19" s="609"/>
      <c r="MBK19" s="609"/>
      <c r="MBL19" s="609"/>
      <c r="MBM19" s="609"/>
      <c r="MBN19" s="609"/>
      <c r="MBO19" s="609"/>
      <c r="MBP19" s="609"/>
      <c r="MBQ19" s="609"/>
      <c r="MBR19" s="609"/>
      <c r="MBS19" s="609"/>
      <c r="MBT19" s="609"/>
      <c r="MBU19" s="609"/>
      <c r="MBV19" s="609"/>
      <c r="MBW19" s="609"/>
      <c r="MBX19" s="609"/>
      <c r="MBY19" s="609"/>
      <c r="MBZ19" s="609"/>
      <c r="MCA19" s="609"/>
      <c r="MCB19" s="609"/>
      <c r="MCC19" s="609"/>
      <c r="MCD19" s="609"/>
      <c r="MCE19" s="609"/>
      <c r="MCF19" s="609"/>
      <c r="MCG19" s="609"/>
      <c r="MCH19" s="609"/>
      <c r="MCI19" s="609"/>
      <c r="MCJ19" s="609"/>
      <c r="MCK19" s="609"/>
      <c r="MCL19" s="609"/>
      <c r="MCM19" s="609"/>
      <c r="MCN19" s="609"/>
      <c r="MCO19" s="609"/>
      <c r="MCP19" s="609"/>
      <c r="MCQ19" s="609"/>
      <c r="MCR19" s="609"/>
      <c r="MCS19" s="609"/>
      <c r="MCT19" s="609"/>
      <c r="MCU19" s="609"/>
      <c r="MCV19" s="609"/>
      <c r="MCW19" s="609"/>
      <c r="MCX19" s="609"/>
      <c r="MCY19" s="609"/>
      <c r="MCZ19" s="609"/>
      <c r="MDA19" s="609"/>
      <c r="MDB19" s="609"/>
      <c r="MDC19" s="609"/>
      <c r="MDD19" s="609"/>
      <c r="MDE19" s="609"/>
      <c r="MDF19" s="609"/>
      <c r="MDG19" s="609"/>
      <c r="MDH19" s="609"/>
      <c r="MDI19" s="609"/>
      <c r="MDJ19" s="609"/>
      <c r="MDK19" s="609"/>
      <c r="MDL19" s="609"/>
      <c r="MDM19" s="609"/>
      <c r="MDN19" s="609"/>
      <c r="MDO19" s="609"/>
      <c r="MDP19" s="609"/>
      <c r="MDQ19" s="609"/>
      <c r="MDR19" s="609"/>
      <c r="MDS19" s="609"/>
      <c r="MDT19" s="609"/>
      <c r="MDU19" s="609"/>
      <c r="MDV19" s="609"/>
      <c r="MDW19" s="609"/>
      <c r="MDX19" s="609"/>
      <c r="MDY19" s="609"/>
      <c r="MDZ19" s="609"/>
      <c r="MEA19" s="609"/>
      <c r="MEB19" s="609"/>
      <c r="MEC19" s="609"/>
      <c r="MED19" s="609"/>
      <c r="MEE19" s="609"/>
      <c r="MEF19" s="609"/>
      <c r="MEG19" s="609"/>
      <c r="MEH19" s="609"/>
      <c r="MEI19" s="609"/>
      <c r="MEJ19" s="609"/>
      <c r="MEK19" s="609"/>
      <c r="MEL19" s="609"/>
      <c r="MEM19" s="609"/>
      <c r="MEN19" s="609"/>
      <c r="MEO19" s="609"/>
      <c r="MEP19" s="609"/>
      <c r="MEQ19" s="609"/>
      <c r="MER19" s="609"/>
      <c r="MES19" s="609"/>
      <c r="MET19" s="609"/>
      <c r="MEU19" s="609"/>
      <c r="MEV19" s="609"/>
      <c r="MEW19" s="609"/>
      <c r="MEX19" s="609"/>
      <c r="MEY19" s="609"/>
      <c r="MEZ19" s="609"/>
      <c r="MFA19" s="609"/>
      <c r="MFB19" s="609"/>
      <c r="MFC19" s="609"/>
      <c r="MFD19" s="609"/>
      <c r="MFE19" s="609"/>
      <c r="MFF19" s="609"/>
      <c r="MFG19" s="609"/>
      <c r="MFH19" s="609"/>
      <c r="MFI19" s="609"/>
      <c r="MFJ19" s="609"/>
      <c r="MFK19" s="609"/>
      <c r="MFL19" s="609"/>
      <c r="MFM19" s="609"/>
      <c r="MFN19" s="609"/>
      <c r="MFO19" s="609"/>
      <c r="MFP19" s="609"/>
      <c r="MFQ19" s="609"/>
      <c r="MFR19" s="609"/>
      <c r="MFS19" s="609"/>
      <c r="MFT19" s="609"/>
      <c r="MFU19" s="609"/>
      <c r="MFV19" s="609"/>
      <c r="MFW19" s="609"/>
      <c r="MFX19" s="609"/>
      <c r="MFY19" s="609"/>
      <c r="MFZ19" s="609"/>
      <c r="MGA19" s="609"/>
      <c r="MGB19" s="609"/>
      <c r="MGC19" s="609"/>
      <c r="MGD19" s="609"/>
      <c r="MGE19" s="609"/>
      <c r="MGF19" s="609"/>
      <c r="MGG19" s="609"/>
      <c r="MGH19" s="609"/>
      <c r="MGI19" s="609"/>
      <c r="MGJ19" s="609"/>
      <c r="MGK19" s="609"/>
      <c r="MGL19" s="609"/>
      <c r="MGM19" s="609"/>
      <c r="MGN19" s="609"/>
      <c r="MGO19" s="609"/>
      <c r="MGP19" s="609"/>
      <c r="MGQ19" s="609"/>
      <c r="MGR19" s="609"/>
      <c r="MGS19" s="609"/>
      <c r="MGT19" s="609"/>
      <c r="MGU19" s="609"/>
      <c r="MGV19" s="609"/>
      <c r="MGW19" s="609"/>
      <c r="MGX19" s="609"/>
      <c r="MGY19" s="609"/>
      <c r="MGZ19" s="609"/>
      <c r="MHA19" s="609"/>
      <c r="MHB19" s="609"/>
      <c r="MHC19" s="609"/>
      <c r="MHD19" s="609"/>
      <c r="MHE19" s="609"/>
      <c r="MHF19" s="609"/>
      <c r="MHG19" s="609"/>
      <c r="MHH19" s="609"/>
      <c r="MHI19" s="609"/>
      <c r="MHJ19" s="609"/>
      <c r="MHK19" s="609"/>
      <c r="MHL19" s="609"/>
      <c r="MHM19" s="609"/>
      <c r="MHN19" s="609"/>
      <c r="MHO19" s="609"/>
      <c r="MHP19" s="609"/>
      <c r="MHQ19" s="609"/>
      <c r="MHR19" s="609"/>
      <c r="MHS19" s="609"/>
      <c r="MHT19" s="609"/>
      <c r="MHU19" s="609"/>
      <c r="MHV19" s="609"/>
      <c r="MHW19" s="609"/>
      <c r="MHX19" s="609"/>
      <c r="MHY19" s="609"/>
      <c r="MHZ19" s="609"/>
      <c r="MIA19" s="609"/>
      <c r="MIB19" s="609"/>
      <c r="MIC19" s="609"/>
      <c r="MID19" s="609"/>
      <c r="MIE19" s="609"/>
      <c r="MIF19" s="609"/>
      <c r="MIG19" s="609"/>
      <c r="MIH19" s="609"/>
      <c r="MII19" s="609"/>
      <c r="MIJ19" s="609"/>
      <c r="MIK19" s="609"/>
      <c r="MIL19" s="609"/>
      <c r="MIM19" s="609"/>
      <c r="MIN19" s="609"/>
      <c r="MIO19" s="609"/>
      <c r="MIP19" s="609"/>
      <c r="MIQ19" s="609"/>
      <c r="MIR19" s="609"/>
      <c r="MIS19" s="609"/>
      <c r="MIT19" s="609"/>
      <c r="MIU19" s="609"/>
      <c r="MIV19" s="609"/>
      <c r="MIW19" s="609"/>
      <c r="MIX19" s="609"/>
      <c r="MIY19" s="609"/>
      <c r="MIZ19" s="609"/>
      <c r="MJA19" s="609"/>
      <c r="MJB19" s="609"/>
      <c r="MJC19" s="609"/>
      <c r="MJD19" s="609"/>
      <c r="MJE19" s="609"/>
      <c r="MJF19" s="609"/>
      <c r="MJG19" s="609"/>
      <c r="MJH19" s="609"/>
      <c r="MJI19" s="609"/>
      <c r="MJJ19" s="609"/>
      <c r="MJK19" s="609"/>
      <c r="MJL19" s="609"/>
      <c r="MJM19" s="609"/>
      <c r="MJN19" s="609"/>
      <c r="MJO19" s="609"/>
      <c r="MJP19" s="609"/>
      <c r="MJQ19" s="609"/>
      <c r="MJR19" s="609"/>
      <c r="MJS19" s="609"/>
      <c r="MJT19" s="609"/>
      <c r="MJU19" s="609"/>
      <c r="MJV19" s="609"/>
      <c r="MJW19" s="609"/>
      <c r="MJX19" s="609"/>
      <c r="MJY19" s="609"/>
      <c r="MJZ19" s="609"/>
      <c r="MKA19" s="609"/>
      <c r="MKB19" s="609"/>
      <c r="MKC19" s="609"/>
      <c r="MKD19" s="609"/>
      <c r="MKE19" s="609"/>
      <c r="MKF19" s="609"/>
      <c r="MKG19" s="609"/>
      <c r="MKH19" s="609"/>
      <c r="MKI19" s="609"/>
      <c r="MKJ19" s="609"/>
      <c r="MKK19" s="609"/>
      <c r="MKL19" s="609"/>
      <c r="MKM19" s="609"/>
      <c r="MKN19" s="609"/>
      <c r="MKO19" s="609"/>
      <c r="MKP19" s="609"/>
      <c r="MKQ19" s="609"/>
      <c r="MKR19" s="609"/>
      <c r="MKS19" s="609"/>
      <c r="MKT19" s="609"/>
      <c r="MKU19" s="609"/>
      <c r="MKV19" s="609"/>
      <c r="MKW19" s="609"/>
      <c r="MKX19" s="609"/>
      <c r="MKY19" s="609"/>
      <c r="MKZ19" s="609"/>
      <c r="MLA19" s="609"/>
      <c r="MLB19" s="609"/>
      <c r="MLC19" s="609"/>
      <c r="MLD19" s="609"/>
      <c r="MLE19" s="609"/>
      <c r="MLF19" s="609"/>
      <c r="MLG19" s="609"/>
      <c r="MLH19" s="609"/>
      <c r="MLI19" s="609"/>
      <c r="MLJ19" s="609"/>
      <c r="MLK19" s="609"/>
      <c r="MLL19" s="609"/>
      <c r="MLM19" s="609"/>
      <c r="MLN19" s="609"/>
      <c r="MLO19" s="609"/>
      <c r="MLP19" s="609"/>
      <c r="MLQ19" s="609"/>
      <c r="MLR19" s="609"/>
      <c r="MLS19" s="609"/>
      <c r="MLT19" s="609"/>
      <c r="MLU19" s="609"/>
      <c r="MLV19" s="609"/>
      <c r="MLW19" s="609"/>
      <c r="MLX19" s="609"/>
      <c r="MLY19" s="609"/>
      <c r="MLZ19" s="609"/>
      <c r="MMA19" s="609"/>
      <c r="MMB19" s="609"/>
      <c r="MMC19" s="609"/>
      <c r="MMD19" s="609"/>
      <c r="MME19" s="609"/>
      <c r="MMF19" s="609"/>
      <c r="MMG19" s="609"/>
      <c r="MMH19" s="609"/>
      <c r="MMI19" s="609"/>
      <c r="MMJ19" s="609"/>
      <c r="MMK19" s="609"/>
      <c r="MML19" s="609"/>
      <c r="MMM19" s="609"/>
      <c r="MMN19" s="609"/>
      <c r="MMO19" s="609"/>
      <c r="MMP19" s="609"/>
      <c r="MMQ19" s="609"/>
      <c r="MMR19" s="609"/>
      <c r="MMS19" s="609"/>
      <c r="MMT19" s="609"/>
      <c r="MMU19" s="609"/>
      <c r="MMV19" s="609"/>
      <c r="MMW19" s="609"/>
      <c r="MMX19" s="609"/>
      <c r="MMY19" s="609"/>
      <c r="MMZ19" s="609"/>
      <c r="MNA19" s="609"/>
      <c r="MNB19" s="609"/>
      <c r="MNC19" s="609"/>
      <c r="MND19" s="609"/>
      <c r="MNE19" s="609"/>
      <c r="MNF19" s="609"/>
      <c r="MNG19" s="609"/>
      <c r="MNH19" s="609"/>
      <c r="MNI19" s="609"/>
      <c r="MNJ19" s="609"/>
      <c r="MNK19" s="609"/>
      <c r="MNL19" s="609"/>
      <c r="MNM19" s="609"/>
      <c r="MNN19" s="609"/>
      <c r="MNO19" s="609"/>
      <c r="MNP19" s="609"/>
      <c r="MNQ19" s="609"/>
      <c r="MNR19" s="609"/>
      <c r="MNS19" s="609"/>
      <c r="MNT19" s="609"/>
      <c r="MNU19" s="609"/>
      <c r="MNV19" s="609"/>
      <c r="MNW19" s="609"/>
      <c r="MNX19" s="609"/>
      <c r="MNY19" s="609"/>
      <c r="MNZ19" s="609"/>
      <c r="MOA19" s="609"/>
      <c r="MOB19" s="609"/>
      <c r="MOC19" s="609"/>
      <c r="MOD19" s="609"/>
      <c r="MOE19" s="609"/>
      <c r="MOF19" s="609"/>
      <c r="MOG19" s="609"/>
      <c r="MOH19" s="609"/>
      <c r="MOI19" s="609"/>
      <c r="MOJ19" s="609"/>
      <c r="MOK19" s="609"/>
      <c r="MOL19" s="609"/>
      <c r="MOM19" s="609"/>
      <c r="MON19" s="609"/>
      <c r="MOO19" s="609"/>
      <c r="MOP19" s="609"/>
      <c r="MOQ19" s="609"/>
      <c r="MOR19" s="609"/>
      <c r="MOS19" s="609"/>
      <c r="MOT19" s="609"/>
      <c r="MOU19" s="609"/>
      <c r="MOV19" s="609"/>
      <c r="MOW19" s="609"/>
      <c r="MOX19" s="609"/>
      <c r="MOY19" s="609"/>
      <c r="MOZ19" s="609"/>
      <c r="MPA19" s="609"/>
      <c r="MPB19" s="609"/>
      <c r="MPC19" s="609"/>
      <c r="MPD19" s="609"/>
      <c r="MPE19" s="609"/>
      <c r="MPF19" s="609"/>
      <c r="MPG19" s="609"/>
      <c r="MPH19" s="609"/>
      <c r="MPI19" s="609"/>
      <c r="MPJ19" s="609"/>
      <c r="MPK19" s="609"/>
      <c r="MPL19" s="609"/>
      <c r="MPM19" s="609"/>
      <c r="MPN19" s="609"/>
      <c r="MPO19" s="609"/>
      <c r="MPP19" s="609"/>
      <c r="MPQ19" s="609"/>
      <c r="MPR19" s="609"/>
      <c r="MPS19" s="609"/>
      <c r="MPT19" s="609"/>
      <c r="MPU19" s="609"/>
      <c r="MPV19" s="609"/>
      <c r="MPW19" s="609"/>
      <c r="MPX19" s="609"/>
      <c r="MPY19" s="609"/>
      <c r="MPZ19" s="609"/>
      <c r="MQA19" s="609"/>
      <c r="MQB19" s="609"/>
      <c r="MQC19" s="609"/>
      <c r="MQD19" s="609"/>
      <c r="MQE19" s="609"/>
      <c r="MQF19" s="609"/>
      <c r="MQG19" s="609"/>
      <c r="MQH19" s="609"/>
      <c r="MQI19" s="609"/>
      <c r="MQJ19" s="609"/>
      <c r="MQK19" s="609"/>
      <c r="MQL19" s="609"/>
      <c r="MQM19" s="609"/>
      <c r="MQN19" s="609"/>
      <c r="MQO19" s="609"/>
      <c r="MQP19" s="609"/>
      <c r="MQQ19" s="609"/>
      <c r="MQR19" s="609"/>
      <c r="MQS19" s="609"/>
      <c r="MQT19" s="609"/>
      <c r="MQU19" s="609"/>
      <c r="MQV19" s="609"/>
      <c r="MQW19" s="609"/>
      <c r="MQX19" s="609"/>
      <c r="MQY19" s="609"/>
      <c r="MQZ19" s="609"/>
      <c r="MRA19" s="609"/>
      <c r="MRB19" s="609"/>
      <c r="MRC19" s="609"/>
      <c r="MRD19" s="609"/>
      <c r="MRE19" s="609"/>
      <c r="MRF19" s="609"/>
      <c r="MRG19" s="609"/>
      <c r="MRH19" s="609"/>
      <c r="MRI19" s="609"/>
      <c r="MRJ19" s="609"/>
      <c r="MRK19" s="609"/>
      <c r="MRL19" s="609"/>
      <c r="MRM19" s="609"/>
      <c r="MRN19" s="609"/>
      <c r="MRO19" s="609"/>
      <c r="MRP19" s="609"/>
      <c r="MRQ19" s="609"/>
      <c r="MRR19" s="609"/>
      <c r="MRS19" s="609"/>
      <c r="MRT19" s="609"/>
      <c r="MRU19" s="609"/>
      <c r="MRV19" s="609"/>
      <c r="MRW19" s="609"/>
      <c r="MRX19" s="609"/>
      <c r="MRY19" s="609"/>
      <c r="MRZ19" s="609"/>
      <c r="MSA19" s="609"/>
      <c r="MSB19" s="609"/>
      <c r="MSC19" s="609"/>
      <c r="MSD19" s="609"/>
      <c r="MSE19" s="609"/>
      <c r="MSF19" s="609"/>
      <c r="MSG19" s="609"/>
      <c r="MSH19" s="609"/>
      <c r="MSI19" s="609"/>
      <c r="MSJ19" s="609"/>
      <c r="MSK19" s="609"/>
      <c r="MSL19" s="609"/>
      <c r="MSM19" s="609"/>
      <c r="MSN19" s="609"/>
      <c r="MSO19" s="609"/>
      <c r="MSP19" s="609"/>
      <c r="MSQ19" s="609"/>
      <c r="MSR19" s="609"/>
      <c r="MSS19" s="609"/>
      <c r="MST19" s="609"/>
      <c r="MSU19" s="609"/>
      <c r="MSV19" s="609"/>
      <c r="MSW19" s="609"/>
      <c r="MSX19" s="609"/>
      <c r="MSY19" s="609"/>
      <c r="MSZ19" s="609"/>
      <c r="MTA19" s="609"/>
      <c r="MTB19" s="609"/>
      <c r="MTC19" s="609"/>
      <c r="MTD19" s="609"/>
      <c r="MTE19" s="609"/>
      <c r="MTF19" s="609"/>
      <c r="MTG19" s="609"/>
      <c r="MTH19" s="609"/>
      <c r="MTI19" s="609"/>
      <c r="MTJ19" s="609"/>
      <c r="MTK19" s="609"/>
      <c r="MTL19" s="609"/>
      <c r="MTM19" s="609"/>
      <c r="MTN19" s="609"/>
      <c r="MTO19" s="609"/>
      <c r="MTP19" s="609"/>
      <c r="MTQ19" s="609"/>
      <c r="MTR19" s="609"/>
      <c r="MTS19" s="609"/>
      <c r="MTT19" s="609"/>
      <c r="MTU19" s="609"/>
      <c r="MTV19" s="609"/>
      <c r="MTW19" s="609"/>
      <c r="MTX19" s="609"/>
      <c r="MTY19" s="609"/>
      <c r="MTZ19" s="609"/>
      <c r="MUA19" s="609"/>
      <c r="MUB19" s="609"/>
      <c r="MUC19" s="609"/>
      <c r="MUD19" s="609"/>
      <c r="MUE19" s="609"/>
      <c r="MUF19" s="609"/>
      <c r="MUG19" s="609"/>
      <c r="MUH19" s="609"/>
      <c r="MUI19" s="609"/>
      <c r="MUJ19" s="609"/>
      <c r="MUK19" s="609"/>
      <c r="MUL19" s="609"/>
      <c r="MUM19" s="609"/>
      <c r="MUN19" s="609"/>
      <c r="MUO19" s="609"/>
      <c r="MUP19" s="609"/>
      <c r="MUQ19" s="609"/>
      <c r="MUR19" s="609"/>
      <c r="MUS19" s="609"/>
      <c r="MUT19" s="609"/>
      <c r="MUU19" s="609"/>
      <c r="MUV19" s="609"/>
      <c r="MUW19" s="609"/>
      <c r="MUX19" s="609"/>
      <c r="MUY19" s="609"/>
      <c r="MUZ19" s="609"/>
      <c r="MVA19" s="609"/>
      <c r="MVB19" s="609"/>
      <c r="MVC19" s="609"/>
      <c r="MVD19" s="609"/>
      <c r="MVE19" s="609"/>
      <c r="MVF19" s="609"/>
      <c r="MVG19" s="609"/>
      <c r="MVH19" s="609"/>
      <c r="MVI19" s="609"/>
      <c r="MVJ19" s="609"/>
      <c r="MVK19" s="609"/>
      <c r="MVL19" s="609"/>
      <c r="MVM19" s="609"/>
      <c r="MVN19" s="609"/>
      <c r="MVO19" s="609"/>
      <c r="MVP19" s="609"/>
      <c r="MVQ19" s="609"/>
      <c r="MVR19" s="609"/>
      <c r="MVS19" s="609"/>
      <c r="MVT19" s="609"/>
      <c r="MVU19" s="609"/>
      <c r="MVV19" s="609"/>
      <c r="MVW19" s="609"/>
      <c r="MVX19" s="609"/>
      <c r="MVY19" s="609"/>
      <c r="MVZ19" s="609"/>
      <c r="MWA19" s="609"/>
      <c r="MWB19" s="609"/>
      <c r="MWC19" s="609"/>
      <c r="MWD19" s="609"/>
      <c r="MWE19" s="609"/>
      <c r="MWF19" s="609"/>
      <c r="MWG19" s="609"/>
      <c r="MWH19" s="609"/>
      <c r="MWI19" s="609"/>
      <c r="MWJ19" s="609"/>
      <c r="MWK19" s="609"/>
      <c r="MWL19" s="609"/>
      <c r="MWM19" s="609"/>
      <c r="MWN19" s="609"/>
      <c r="MWO19" s="609"/>
      <c r="MWP19" s="609"/>
      <c r="MWQ19" s="609"/>
      <c r="MWR19" s="609"/>
      <c r="MWS19" s="609"/>
      <c r="MWT19" s="609"/>
      <c r="MWU19" s="609"/>
      <c r="MWV19" s="609"/>
      <c r="MWW19" s="609"/>
      <c r="MWX19" s="609"/>
      <c r="MWY19" s="609"/>
      <c r="MWZ19" s="609"/>
      <c r="MXA19" s="609"/>
      <c r="MXB19" s="609"/>
      <c r="MXC19" s="609"/>
      <c r="MXD19" s="609"/>
      <c r="MXE19" s="609"/>
      <c r="MXF19" s="609"/>
      <c r="MXG19" s="609"/>
      <c r="MXH19" s="609"/>
      <c r="MXI19" s="609"/>
      <c r="MXJ19" s="609"/>
      <c r="MXK19" s="609"/>
      <c r="MXL19" s="609"/>
      <c r="MXM19" s="609"/>
      <c r="MXN19" s="609"/>
      <c r="MXO19" s="609"/>
      <c r="MXP19" s="609"/>
      <c r="MXQ19" s="609"/>
      <c r="MXR19" s="609"/>
      <c r="MXS19" s="609"/>
      <c r="MXT19" s="609"/>
      <c r="MXU19" s="609"/>
      <c r="MXV19" s="609"/>
      <c r="MXW19" s="609"/>
      <c r="MXX19" s="609"/>
      <c r="MXY19" s="609"/>
      <c r="MXZ19" s="609"/>
      <c r="MYA19" s="609"/>
      <c r="MYB19" s="609"/>
      <c r="MYC19" s="609"/>
      <c r="MYD19" s="609"/>
      <c r="MYE19" s="609"/>
      <c r="MYF19" s="609"/>
      <c r="MYG19" s="609"/>
      <c r="MYH19" s="609"/>
      <c r="MYI19" s="609"/>
      <c r="MYJ19" s="609"/>
      <c r="MYK19" s="609"/>
      <c r="MYL19" s="609"/>
      <c r="MYM19" s="609"/>
      <c r="MYN19" s="609"/>
      <c r="MYO19" s="609"/>
      <c r="MYP19" s="609"/>
      <c r="MYQ19" s="609"/>
      <c r="MYR19" s="609"/>
      <c r="MYS19" s="609"/>
      <c r="MYT19" s="609"/>
      <c r="MYU19" s="609"/>
      <c r="MYV19" s="609"/>
      <c r="MYW19" s="609"/>
      <c r="MYX19" s="609"/>
      <c r="MYY19" s="609"/>
      <c r="MYZ19" s="609"/>
      <c r="MZA19" s="609"/>
      <c r="MZB19" s="609"/>
      <c r="MZC19" s="609"/>
      <c r="MZD19" s="609"/>
      <c r="MZE19" s="609"/>
      <c r="MZF19" s="609"/>
      <c r="MZG19" s="609"/>
      <c r="MZH19" s="609"/>
      <c r="MZI19" s="609"/>
      <c r="MZJ19" s="609"/>
      <c r="MZK19" s="609"/>
      <c r="MZL19" s="609"/>
      <c r="MZM19" s="609"/>
      <c r="MZN19" s="609"/>
      <c r="MZO19" s="609"/>
      <c r="MZP19" s="609"/>
      <c r="MZQ19" s="609"/>
      <c r="MZR19" s="609"/>
      <c r="MZS19" s="609"/>
      <c r="MZT19" s="609"/>
      <c r="MZU19" s="609"/>
      <c r="MZV19" s="609"/>
      <c r="MZW19" s="609"/>
      <c r="MZX19" s="609"/>
      <c r="MZY19" s="609"/>
      <c r="MZZ19" s="609"/>
      <c r="NAA19" s="609"/>
      <c r="NAB19" s="609"/>
      <c r="NAC19" s="609"/>
      <c r="NAD19" s="609"/>
      <c r="NAE19" s="609"/>
      <c r="NAF19" s="609"/>
      <c r="NAG19" s="609"/>
      <c r="NAH19" s="609"/>
      <c r="NAI19" s="609"/>
      <c r="NAJ19" s="609"/>
      <c r="NAK19" s="609"/>
      <c r="NAL19" s="609"/>
      <c r="NAM19" s="609"/>
      <c r="NAN19" s="609"/>
      <c r="NAO19" s="609"/>
      <c r="NAP19" s="609"/>
      <c r="NAQ19" s="609"/>
      <c r="NAR19" s="609"/>
      <c r="NAS19" s="609"/>
      <c r="NAT19" s="609"/>
      <c r="NAU19" s="609"/>
      <c r="NAV19" s="609"/>
      <c r="NAW19" s="609"/>
      <c r="NAX19" s="609"/>
      <c r="NAY19" s="609"/>
      <c r="NAZ19" s="609"/>
      <c r="NBA19" s="609"/>
      <c r="NBB19" s="609"/>
      <c r="NBC19" s="609"/>
      <c r="NBD19" s="609"/>
      <c r="NBE19" s="609"/>
      <c r="NBF19" s="609"/>
      <c r="NBG19" s="609"/>
      <c r="NBH19" s="609"/>
      <c r="NBI19" s="609"/>
      <c r="NBJ19" s="609"/>
      <c r="NBK19" s="609"/>
      <c r="NBL19" s="609"/>
      <c r="NBM19" s="609"/>
      <c r="NBN19" s="609"/>
      <c r="NBO19" s="609"/>
      <c r="NBP19" s="609"/>
      <c r="NBQ19" s="609"/>
      <c r="NBR19" s="609"/>
      <c r="NBS19" s="609"/>
      <c r="NBT19" s="609"/>
      <c r="NBU19" s="609"/>
      <c r="NBV19" s="609"/>
      <c r="NBW19" s="609"/>
      <c r="NBX19" s="609"/>
      <c r="NBY19" s="609"/>
      <c r="NBZ19" s="609"/>
      <c r="NCA19" s="609"/>
      <c r="NCB19" s="609"/>
      <c r="NCC19" s="609"/>
      <c r="NCD19" s="609"/>
      <c r="NCE19" s="609"/>
      <c r="NCF19" s="609"/>
      <c r="NCG19" s="609"/>
      <c r="NCH19" s="609"/>
      <c r="NCI19" s="609"/>
      <c r="NCJ19" s="609"/>
      <c r="NCK19" s="609"/>
      <c r="NCL19" s="609"/>
      <c r="NCM19" s="609"/>
      <c r="NCN19" s="609"/>
      <c r="NCO19" s="609"/>
      <c r="NCP19" s="609"/>
      <c r="NCQ19" s="609"/>
      <c r="NCR19" s="609"/>
      <c r="NCS19" s="609"/>
      <c r="NCT19" s="609"/>
      <c r="NCU19" s="609"/>
      <c r="NCV19" s="609"/>
      <c r="NCW19" s="609"/>
      <c r="NCX19" s="609"/>
      <c r="NCY19" s="609"/>
      <c r="NCZ19" s="609"/>
      <c r="NDA19" s="609"/>
      <c r="NDB19" s="609"/>
      <c r="NDC19" s="609"/>
      <c r="NDD19" s="609"/>
      <c r="NDE19" s="609"/>
      <c r="NDF19" s="609"/>
      <c r="NDG19" s="609"/>
      <c r="NDH19" s="609"/>
      <c r="NDI19" s="609"/>
      <c r="NDJ19" s="609"/>
      <c r="NDK19" s="609"/>
      <c r="NDL19" s="609"/>
      <c r="NDM19" s="609"/>
      <c r="NDN19" s="609"/>
      <c r="NDO19" s="609"/>
      <c r="NDP19" s="609"/>
      <c r="NDQ19" s="609"/>
      <c r="NDR19" s="609"/>
      <c r="NDS19" s="609"/>
      <c r="NDT19" s="609"/>
      <c r="NDU19" s="609"/>
      <c r="NDV19" s="609"/>
      <c r="NDW19" s="609"/>
      <c r="NDX19" s="609"/>
      <c r="NDY19" s="609"/>
      <c r="NDZ19" s="609"/>
      <c r="NEA19" s="609"/>
      <c r="NEB19" s="609"/>
      <c r="NEC19" s="609"/>
      <c r="NED19" s="609"/>
      <c r="NEE19" s="609"/>
      <c r="NEF19" s="609"/>
      <c r="NEG19" s="609"/>
      <c r="NEH19" s="609"/>
      <c r="NEI19" s="609"/>
      <c r="NEJ19" s="609"/>
      <c r="NEK19" s="609"/>
      <c r="NEL19" s="609"/>
      <c r="NEM19" s="609"/>
      <c r="NEN19" s="609"/>
      <c r="NEO19" s="609"/>
      <c r="NEP19" s="609"/>
      <c r="NEQ19" s="609"/>
      <c r="NER19" s="609"/>
      <c r="NES19" s="609"/>
      <c r="NET19" s="609"/>
      <c r="NEU19" s="609"/>
      <c r="NEV19" s="609"/>
      <c r="NEW19" s="609"/>
      <c r="NEX19" s="609"/>
      <c r="NEY19" s="609"/>
      <c r="NEZ19" s="609"/>
      <c r="NFA19" s="609"/>
      <c r="NFB19" s="609"/>
      <c r="NFC19" s="609"/>
      <c r="NFD19" s="609"/>
      <c r="NFE19" s="609"/>
      <c r="NFF19" s="609"/>
      <c r="NFG19" s="609"/>
      <c r="NFH19" s="609"/>
      <c r="NFI19" s="609"/>
      <c r="NFJ19" s="609"/>
      <c r="NFK19" s="609"/>
      <c r="NFL19" s="609"/>
      <c r="NFM19" s="609"/>
      <c r="NFN19" s="609"/>
      <c r="NFO19" s="609"/>
      <c r="NFP19" s="609"/>
      <c r="NFQ19" s="609"/>
      <c r="NFR19" s="609"/>
      <c r="NFS19" s="609"/>
      <c r="NFT19" s="609"/>
      <c r="NFU19" s="609"/>
      <c r="NFV19" s="609"/>
      <c r="NFW19" s="609"/>
      <c r="NFX19" s="609"/>
      <c r="NFY19" s="609"/>
      <c r="NFZ19" s="609"/>
      <c r="NGA19" s="609"/>
      <c r="NGB19" s="609"/>
      <c r="NGC19" s="609"/>
      <c r="NGD19" s="609"/>
      <c r="NGE19" s="609"/>
      <c r="NGF19" s="609"/>
      <c r="NGG19" s="609"/>
      <c r="NGH19" s="609"/>
      <c r="NGI19" s="609"/>
      <c r="NGJ19" s="609"/>
      <c r="NGK19" s="609"/>
      <c r="NGL19" s="609"/>
      <c r="NGM19" s="609"/>
      <c r="NGN19" s="609"/>
      <c r="NGO19" s="609"/>
      <c r="NGP19" s="609"/>
      <c r="NGQ19" s="609"/>
      <c r="NGR19" s="609"/>
      <c r="NGS19" s="609"/>
      <c r="NGT19" s="609"/>
      <c r="NGU19" s="609"/>
      <c r="NGV19" s="609"/>
      <c r="NGW19" s="609"/>
      <c r="NGX19" s="609"/>
      <c r="NGY19" s="609"/>
      <c r="NGZ19" s="609"/>
      <c r="NHA19" s="609"/>
      <c r="NHB19" s="609"/>
      <c r="NHC19" s="609"/>
      <c r="NHD19" s="609"/>
      <c r="NHE19" s="609"/>
      <c r="NHF19" s="609"/>
      <c r="NHG19" s="609"/>
      <c r="NHH19" s="609"/>
      <c r="NHI19" s="609"/>
      <c r="NHJ19" s="609"/>
      <c r="NHK19" s="609"/>
      <c r="NHL19" s="609"/>
      <c r="NHM19" s="609"/>
      <c r="NHN19" s="609"/>
      <c r="NHO19" s="609"/>
      <c r="NHP19" s="609"/>
      <c r="NHQ19" s="609"/>
      <c r="NHR19" s="609"/>
      <c r="NHS19" s="609"/>
      <c r="NHT19" s="609"/>
      <c r="NHU19" s="609"/>
      <c r="NHV19" s="609"/>
      <c r="NHW19" s="609"/>
      <c r="NHX19" s="609"/>
      <c r="NHY19" s="609"/>
      <c r="NHZ19" s="609"/>
      <c r="NIA19" s="609"/>
      <c r="NIB19" s="609"/>
      <c r="NIC19" s="609"/>
      <c r="NID19" s="609"/>
      <c r="NIE19" s="609"/>
      <c r="NIF19" s="609"/>
      <c r="NIG19" s="609"/>
      <c r="NIH19" s="609"/>
      <c r="NII19" s="609"/>
      <c r="NIJ19" s="609"/>
      <c r="NIK19" s="609"/>
      <c r="NIL19" s="609"/>
      <c r="NIM19" s="609"/>
      <c r="NIN19" s="609"/>
      <c r="NIO19" s="609"/>
      <c r="NIP19" s="609"/>
      <c r="NIQ19" s="609"/>
      <c r="NIR19" s="609"/>
      <c r="NIS19" s="609"/>
      <c r="NIT19" s="609"/>
      <c r="NIU19" s="609"/>
      <c r="NIV19" s="609"/>
      <c r="NIW19" s="609"/>
      <c r="NIX19" s="609"/>
      <c r="NIY19" s="609"/>
      <c r="NIZ19" s="609"/>
      <c r="NJA19" s="609"/>
      <c r="NJB19" s="609"/>
      <c r="NJC19" s="609"/>
      <c r="NJD19" s="609"/>
      <c r="NJE19" s="609"/>
      <c r="NJF19" s="609"/>
      <c r="NJG19" s="609"/>
      <c r="NJH19" s="609"/>
      <c r="NJI19" s="609"/>
      <c r="NJJ19" s="609"/>
      <c r="NJK19" s="609"/>
      <c r="NJL19" s="609"/>
      <c r="NJM19" s="609"/>
      <c r="NJN19" s="609"/>
      <c r="NJO19" s="609"/>
      <c r="NJP19" s="609"/>
      <c r="NJQ19" s="609"/>
      <c r="NJR19" s="609"/>
      <c r="NJS19" s="609"/>
      <c r="NJT19" s="609"/>
      <c r="NJU19" s="609"/>
      <c r="NJV19" s="609"/>
      <c r="NJW19" s="609"/>
      <c r="NJX19" s="609"/>
      <c r="NJY19" s="609"/>
      <c r="NJZ19" s="609"/>
      <c r="NKA19" s="609"/>
      <c r="NKB19" s="609"/>
      <c r="NKC19" s="609"/>
      <c r="NKD19" s="609"/>
      <c r="NKE19" s="609"/>
      <c r="NKF19" s="609"/>
      <c r="NKG19" s="609"/>
      <c r="NKH19" s="609"/>
      <c r="NKI19" s="609"/>
      <c r="NKJ19" s="609"/>
      <c r="NKK19" s="609"/>
      <c r="NKL19" s="609"/>
      <c r="NKM19" s="609"/>
      <c r="NKN19" s="609"/>
      <c r="NKO19" s="609"/>
      <c r="NKP19" s="609"/>
      <c r="NKQ19" s="609"/>
      <c r="NKR19" s="609"/>
      <c r="NKS19" s="609"/>
      <c r="NKT19" s="609"/>
      <c r="NKU19" s="609"/>
      <c r="NKV19" s="609"/>
      <c r="NKW19" s="609"/>
      <c r="NKX19" s="609"/>
      <c r="NKY19" s="609"/>
      <c r="NKZ19" s="609"/>
      <c r="NLA19" s="609"/>
      <c r="NLB19" s="609"/>
      <c r="NLC19" s="609"/>
      <c r="NLD19" s="609"/>
      <c r="NLE19" s="609"/>
      <c r="NLF19" s="609"/>
      <c r="NLG19" s="609"/>
      <c r="NLH19" s="609"/>
      <c r="NLI19" s="609"/>
      <c r="NLJ19" s="609"/>
      <c r="NLK19" s="609"/>
      <c r="NLL19" s="609"/>
      <c r="NLM19" s="609"/>
      <c r="NLN19" s="609"/>
      <c r="NLO19" s="609"/>
      <c r="NLP19" s="609"/>
      <c r="NLQ19" s="609"/>
      <c r="NLR19" s="609"/>
      <c r="NLS19" s="609"/>
      <c r="NLT19" s="609"/>
      <c r="NLU19" s="609"/>
      <c r="NLV19" s="609"/>
      <c r="NLW19" s="609"/>
      <c r="NLX19" s="609"/>
      <c r="NLY19" s="609"/>
      <c r="NLZ19" s="609"/>
      <c r="NMA19" s="609"/>
      <c r="NMB19" s="609"/>
      <c r="NMC19" s="609"/>
      <c r="NMD19" s="609"/>
      <c r="NME19" s="609"/>
      <c r="NMF19" s="609"/>
      <c r="NMG19" s="609"/>
      <c r="NMH19" s="609"/>
      <c r="NMI19" s="609"/>
      <c r="NMJ19" s="609"/>
      <c r="NMK19" s="609"/>
      <c r="NML19" s="609"/>
      <c r="NMM19" s="609"/>
      <c r="NMN19" s="609"/>
      <c r="NMO19" s="609"/>
      <c r="NMP19" s="609"/>
      <c r="NMQ19" s="609"/>
      <c r="NMR19" s="609"/>
      <c r="NMS19" s="609"/>
      <c r="NMT19" s="609"/>
      <c r="NMU19" s="609"/>
      <c r="NMV19" s="609"/>
      <c r="NMW19" s="609"/>
      <c r="NMX19" s="609"/>
      <c r="NMY19" s="609"/>
      <c r="NMZ19" s="609"/>
      <c r="NNA19" s="609"/>
      <c r="NNB19" s="609"/>
      <c r="NNC19" s="609"/>
      <c r="NND19" s="609"/>
      <c r="NNE19" s="609"/>
      <c r="NNF19" s="609"/>
      <c r="NNG19" s="609"/>
      <c r="NNH19" s="609"/>
      <c r="NNI19" s="609"/>
      <c r="NNJ19" s="609"/>
      <c r="NNK19" s="609"/>
      <c r="NNL19" s="609"/>
      <c r="NNM19" s="609"/>
      <c r="NNN19" s="609"/>
      <c r="NNO19" s="609"/>
      <c r="NNP19" s="609"/>
      <c r="NNQ19" s="609"/>
      <c r="NNR19" s="609"/>
      <c r="NNS19" s="609"/>
      <c r="NNT19" s="609"/>
      <c r="NNU19" s="609"/>
      <c r="NNV19" s="609"/>
      <c r="NNW19" s="609"/>
      <c r="NNX19" s="609"/>
      <c r="NNY19" s="609"/>
      <c r="NNZ19" s="609"/>
      <c r="NOA19" s="609"/>
      <c r="NOB19" s="609"/>
      <c r="NOC19" s="609"/>
      <c r="NOD19" s="609"/>
      <c r="NOE19" s="609"/>
      <c r="NOF19" s="609"/>
      <c r="NOG19" s="609"/>
      <c r="NOH19" s="609"/>
      <c r="NOI19" s="609"/>
      <c r="NOJ19" s="609"/>
      <c r="NOK19" s="609"/>
      <c r="NOL19" s="609"/>
      <c r="NOM19" s="609"/>
      <c r="NON19" s="609"/>
      <c r="NOO19" s="609"/>
      <c r="NOP19" s="609"/>
      <c r="NOQ19" s="609"/>
      <c r="NOR19" s="609"/>
      <c r="NOS19" s="609"/>
      <c r="NOT19" s="609"/>
      <c r="NOU19" s="609"/>
      <c r="NOV19" s="609"/>
      <c r="NOW19" s="609"/>
      <c r="NOX19" s="609"/>
      <c r="NOY19" s="609"/>
      <c r="NOZ19" s="609"/>
      <c r="NPA19" s="609"/>
      <c r="NPB19" s="609"/>
      <c r="NPC19" s="609"/>
      <c r="NPD19" s="609"/>
      <c r="NPE19" s="609"/>
      <c r="NPF19" s="609"/>
      <c r="NPG19" s="609"/>
      <c r="NPH19" s="609"/>
      <c r="NPI19" s="609"/>
      <c r="NPJ19" s="609"/>
      <c r="NPK19" s="609"/>
      <c r="NPL19" s="609"/>
      <c r="NPM19" s="609"/>
      <c r="NPN19" s="609"/>
      <c r="NPO19" s="609"/>
      <c r="NPP19" s="609"/>
      <c r="NPQ19" s="609"/>
      <c r="NPR19" s="609"/>
      <c r="NPS19" s="609"/>
      <c r="NPT19" s="609"/>
      <c r="NPU19" s="609"/>
      <c r="NPV19" s="609"/>
      <c r="NPW19" s="609"/>
      <c r="NPX19" s="609"/>
      <c r="NPY19" s="609"/>
      <c r="NPZ19" s="609"/>
      <c r="NQA19" s="609"/>
      <c r="NQB19" s="609"/>
      <c r="NQC19" s="609"/>
      <c r="NQD19" s="609"/>
      <c r="NQE19" s="609"/>
      <c r="NQF19" s="609"/>
      <c r="NQG19" s="609"/>
      <c r="NQH19" s="609"/>
      <c r="NQI19" s="609"/>
      <c r="NQJ19" s="609"/>
      <c r="NQK19" s="609"/>
      <c r="NQL19" s="609"/>
      <c r="NQM19" s="609"/>
      <c r="NQN19" s="609"/>
      <c r="NQO19" s="609"/>
      <c r="NQP19" s="609"/>
      <c r="NQQ19" s="609"/>
      <c r="NQR19" s="609"/>
      <c r="NQS19" s="609"/>
      <c r="NQT19" s="609"/>
      <c r="NQU19" s="609"/>
      <c r="NQV19" s="609"/>
      <c r="NQW19" s="609"/>
      <c r="NQX19" s="609"/>
      <c r="NQY19" s="609"/>
      <c r="NQZ19" s="609"/>
      <c r="NRA19" s="609"/>
      <c r="NRB19" s="609"/>
      <c r="NRC19" s="609"/>
      <c r="NRD19" s="609"/>
      <c r="NRE19" s="609"/>
      <c r="NRF19" s="609"/>
      <c r="NRG19" s="609"/>
      <c r="NRH19" s="609"/>
      <c r="NRI19" s="609"/>
      <c r="NRJ19" s="609"/>
      <c r="NRK19" s="609"/>
      <c r="NRL19" s="609"/>
      <c r="NRM19" s="609"/>
      <c r="NRN19" s="609"/>
      <c r="NRO19" s="609"/>
      <c r="NRP19" s="609"/>
      <c r="NRQ19" s="609"/>
      <c r="NRR19" s="609"/>
      <c r="NRS19" s="609"/>
      <c r="NRT19" s="609"/>
      <c r="NRU19" s="609"/>
      <c r="NRV19" s="609"/>
      <c r="NRW19" s="609"/>
      <c r="NRX19" s="609"/>
      <c r="NRY19" s="609"/>
      <c r="NRZ19" s="609"/>
      <c r="NSA19" s="609"/>
      <c r="NSB19" s="609"/>
      <c r="NSC19" s="609"/>
      <c r="NSD19" s="609"/>
      <c r="NSE19" s="609"/>
      <c r="NSF19" s="609"/>
      <c r="NSG19" s="609"/>
      <c r="NSH19" s="609"/>
      <c r="NSI19" s="609"/>
      <c r="NSJ19" s="609"/>
      <c r="NSK19" s="609"/>
      <c r="NSL19" s="609"/>
      <c r="NSM19" s="609"/>
      <c r="NSN19" s="609"/>
      <c r="NSO19" s="609"/>
      <c r="NSP19" s="609"/>
      <c r="NSQ19" s="609"/>
      <c r="NSR19" s="609"/>
      <c r="NSS19" s="609"/>
      <c r="NST19" s="609"/>
      <c r="NSU19" s="609"/>
      <c r="NSV19" s="609"/>
      <c r="NSW19" s="609"/>
      <c r="NSX19" s="609"/>
      <c r="NSY19" s="609"/>
      <c r="NSZ19" s="609"/>
      <c r="NTA19" s="609"/>
      <c r="NTB19" s="609"/>
      <c r="NTC19" s="609"/>
      <c r="NTD19" s="609"/>
      <c r="NTE19" s="609"/>
      <c r="NTF19" s="609"/>
      <c r="NTG19" s="609"/>
      <c r="NTH19" s="609"/>
      <c r="NTI19" s="609"/>
      <c r="NTJ19" s="609"/>
      <c r="NTK19" s="609"/>
      <c r="NTL19" s="609"/>
      <c r="NTM19" s="609"/>
      <c r="NTN19" s="609"/>
      <c r="NTO19" s="609"/>
      <c r="NTP19" s="609"/>
      <c r="NTQ19" s="609"/>
      <c r="NTR19" s="609"/>
      <c r="NTS19" s="609"/>
      <c r="NTT19" s="609"/>
      <c r="NTU19" s="609"/>
      <c r="NTV19" s="609"/>
      <c r="NTW19" s="609"/>
      <c r="NTX19" s="609"/>
      <c r="NTY19" s="609"/>
      <c r="NTZ19" s="609"/>
      <c r="NUA19" s="609"/>
      <c r="NUB19" s="609"/>
      <c r="NUC19" s="609"/>
      <c r="NUD19" s="609"/>
      <c r="NUE19" s="609"/>
      <c r="NUF19" s="609"/>
      <c r="NUG19" s="609"/>
      <c r="NUH19" s="609"/>
      <c r="NUI19" s="609"/>
      <c r="NUJ19" s="609"/>
      <c r="NUK19" s="609"/>
      <c r="NUL19" s="609"/>
      <c r="NUM19" s="609"/>
      <c r="NUN19" s="609"/>
      <c r="NUO19" s="609"/>
      <c r="NUP19" s="609"/>
      <c r="NUQ19" s="609"/>
      <c r="NUR19" s="609"/>
      <c r="NUS19" s="609"/>
      <c r="NUT19" s="609"/>
      <c r="NUU19" s="609"/>
      <c r="NUV19" s="609"/>
      <c r="NUW19" s="609"/>
      <c r="NUX19" s="609"/>
      <c r="NUY19" s="609"/>
      <c r="NUZ19" s="609"/>
      <c r="NVA19" s="609"/>
      <c r="NVB19" s="609"/>
      <c r="NVC19" s="609"/>
      <c r="NVD19" s="609"/>
      <c r="NVE19" s="609"/>
      <c r="NVF19" s="609"/>
      <c r="NVG19" s="609"/>
      <c r="NVH19" s="609"/>
      <c r="NVI19" s="609"/>
      <c r="NVJ19" s="609"/>
      <c r="NVK19" s="609"/>
      <c r="NVL19" s="609"/>
      <c r="NVM19" s="609"/>
      <c r="NVN19" s="609"/>
      <c r="NVO19" s="609"/>
      <c r="NVP19" s="609"/>
      <c r="NVQ19" s="609"/>
      <c r="NVR19" s="609"/>
      <c r="NVS19" s="609"/>
      <c r="NVT19" s="609"/>
      <c r="NVU19" s="609"/>
      <c r="NVV19" s="609"/>
      <c r="NVW19" s="609"/>
      <c r="NVX19" s="609"/>
      <c r="NVY19" s="609"/>
      <c r="NVZ19" s="609"/>
      <c r="NWA19" s="609"/>
      <c r="NWB19" s="609"/>
      <c r="NWC19" s="609"/>
      <c r="NWD19" s="609"/>
      <c r="NWE19" s="609"/>
      <c r="NWF19" s="609"/>
      <c r="NWG19" s="609"/>
      <c r="NWH19" s="609"/>
      <c r="NWI19" s="609"/>
      <c r="NWJ19" s="609"/>
      <c r="NWK19" s="609"/>
      <c r="NWL19" s="609"/>
      <c r="NWM19" s="609"/>
      <c r="NWN19" s="609"/>
      <c r="NWO19" s="609"/>
      <c r="NWP19" s="609"/>
      <c r="NWQ19" s="609"/>
      <c r="NWR19" s="609"/>
      <c r="NWS19" s="609"/>
      <c r="NWT19" s="609"/>
      <c r="NWU19" s="609"/>
      <c r="NWV19" s="609"/>
      <c r="NWW19" s="609"/>
      <c r="NWX19" s="609"/>
      <c r="NWY19" s="609"/>
      <c r="NWZ19" s="609"/>
      <c r="NXA19" s="609"/>
      <c r="NXB19" s="609"/>
      <c r="NXC19" s="609"/>
      <c r="NXD19" s="609"/>
      <c r="NXE19" s="609"/>
      <c r="NXF19" s="609"/>
      <c r="NXG19" s="609"/>
      <c r="NXH19" s="609"/>
      <c r="NXI19" s="609"/>
      <c r="NXJ19" s="609"/>
      <c r="NXK19" s="609"/>
      <c r="NXL19" s="609"/>
      <c r="NXM19" s="609"/>
      <c r="NXN19" s="609"/>
      <c r="NXO19" s="609"/>
      <c r="NXP19" s="609"/>
      <c r="NXQ19" s="609"/>
      <c r="NXR19" s="609"/>
      <c r="NXS19" s="609"/>
      <c r="NXT19" s="609"/>
      <c r="NXU19" s="609"/>
      <c r="NXV19" s="609"/>
      <c r="NXW19" s="609"/>
      <c r="NXX19" s="609"/>
      <c r="NXY19" s="609"/>
      <c r="NXZ19" s="609"/>
      <c r="NYA19" s="609"/>
      <c r="NYB19" s="609"/>
      <c r="NYC19" s="609"/>
      <c r="NYD19" s="609"/>
      <c r="NYE19" s="609"/>
      <c r="NYF19" s="609"/>
      <c r="NYG19" s="609"/>
      <c r="NYH19" s="609"/>
      <c r="NYI19" s="609"/>
      <c r="NYJ19" s="609"/>
      <c r="NYK19" s="609"/>
      <c r="NYL19" s="609"/>
      <c r="NYM19" s="609"/>
      <c r="NYN19" s="609"/>
      <c r="NYO19" s="609"/>
      <c r="NYP19" s="609"/>
      <c r="NYQ19" s="609"/>
      <c r="NYR19" s="609"/>
      <c r="NYS19" s="609"/>
      <c r="NYT19" s="609"/>
      <c r="NYU19" s="609"/>
      <c r="NYV19" s="609"/>
      <c r="NYW19" s="609"/>
      <c r="NYX19" s="609"/>
      <c r="NYY19" s="609"/>
      <c r="NYZ19" s="609"/>
      <c r="NZA19" s="609"/>
      <c r="NZB19" s="609"/>
      <c r="NZC19" s="609"/>
      <c r="NZD19" s="609"/>
      <c r="NZE19" s="609"/>
      <c r="NZF19" s="609"/>
      <c r="NZG19" s="609"/>
      <c r="NZH19" s="609"/>
      <c r="NZI19" s="609"/>
      <c r="NZJ19" s="609"/>
      <c r="NZK19" s="609"/>
      <c r="NZL19" s="609"/>
      <c r="NZM19" s="609"/>
      <c r="NZN19" s="609"/>
      <c r="NZO19" s="609"/>
      <c r="NZP19" s="609"/>
      <c r="NZQ19" s="609"/>
      <c r="NZR19" s="609"/>
      <c r="NZS19" s="609"/>
      <c r="NZT19" s="609"/>
      <c r="NZU19" s="609"/>
      <c r="NZV19" s="609"/>
      <c r="NZW19" s="609"/>
      <c r="NZX19" s="609"/>
      <c r="NZY19" s="609"/>
      <c r="NZZ19" s="609"/>
      <c r="OAA19" s="609"/>
      <c r="OAB19" s="609"/>
      <c r="OAC19" s="609"/>
      <c r="OAD19" s="609"/>
      <c r="OAE19" s="609"/>
      <c r="OAF19" s="609"/>
      <c r="OAG19" s="609"/>
      <c r="OAH19" s="609"/>
      <c r="OAI19" s="609"/>
      <c r="OAJ19" s="609"/>
      <c r="OAK19" s="609"/>
      <c r="OAL19" s="609"/>
      <c r="OAM19" s="609"/>
      <c r="OAN19" s="609"/>
      <c r="OAO19" s="609"/>
      <c r="OAP19" s="609"/>
      <c r="OAQ19" s="609"/>
      <c r="OAR19" s="609"/>
      <c r="OAS19" s="609"/>
      <c r="OAT19" s="609"/>
      <c r="OAU19" s="609"/>
      <c r="OAV19" s="609"/>
      <c r="OAW19" s="609"/>
      <c r="OAX19" s="609"/>
      <c r="OAY19" s="609"/>
      <c r="OAZ19" s="609"/>
      <c r="OBA19" s="609"/>
      <c r="OBB19" s="609"/>
      <c r="OBC19" s="609"/>
      <c r="OBD19" s="609"/>
      <c r="OBE19" s="609"/>
      <c r="OBF19" s="609"/>
      <c r="OBG19" s="609"/>
      <c r="OBH19" s="609"/>
      <c r="OBI19" s="609"/>
      <c r="OBJ19" s="609"/>
      <c r="OBK19" s="609"/>
      <c r="OBL19" s="609"/>
      <c r="OBM19" s="609"/>
      <c r="OBN19" s="609"/>
      <c r="OBO19" s="609"/>
      <c r="OBP19" s="609"/>
      <c r="OBQ19" s="609"/>
      <c r="OBR19" s="609"/>
      <c r="OBS19" s="609"/>
      <c r="OBT19" s="609"/>
      <c r="OBU19" s="609"/>
      <c r="OBV19" s="609"/>
      <c r="OBW19" s="609"/>
      <c r="OBX19" s="609"/>
      <c r="OBY19" s="609"/>
      <c r="OBZ19" s="609"/>
      <c r="OCA19" s="609"/>
      <c r="OCB19" s="609"/>
      <c r="OCC19" s="609"/>
      <c r="OCD19" s="609"/>
      <c r="OCE19" s="609"/>
      <c r="OCF19" s="609"/>
      <c r="OCG19" s="609"/>
      <c r="OCH19" s="609"/>
      <c r="OCI19" s="609"/>
      <c r="OCJ19" s="609"/>
      <c r="OCK19" s="609"/>
      <c r="OCL19" s="609"/>
      <c r="OCM19" s="609"/>
      <c r="OCN19" s="609"/>
      <c r="OCO19" s="609"/>
      <c r="OCP19" s="609"/>
      <c r="OCQ19" s="609"/>
      <c r="OCR19" s="609"/>
      <c r="OCS19" s="609"/>
      <c r="OCT19" s="609"/>
      <c r="OCU19" s="609"/>
      <c r="OCV19" s="609"/>
      <c r="OCW19" s="609"/>
      <c r="OCX19" s="609"/>
      <c r="OCY19" s="609"/>
      <c r="OCZ19" s="609"/>
      <c r="ODA19" s="609"/>
      <c r="ODB19" s="609"/>
      <c r="ODC19" s="609"/>
      <c r="ODD19" s="609"/>
      <c r="ODE19" s="609"/>
      <c r="ODF19" s="609"/>
      <c r="ODG19" s="609"/>
      <c r="ODH19" s="609"/>
      <c r="ODI19" s="609"/>
      <c r="ODJ19" s="609"/>
      <c r="ODK19" s="609"/>
      <c r="ODL19" s="609"/>
      <c r="ODM19" s="609"/>
      <c r="ODN19" s="609"/>
      <c r="ODO19" s="609"/>
      <c r="ODP19" s="609"/>
      <c r="ODQ19" s="609"/>
      <c r="ODR19" s="609"/>
      <c r="ODS19" s="609"/>
      <c r="ODT19" s="609"/>
      <c r="ODU19" s="609"/>
      <c r="ODV19" s="609"/>
      <c r="ODW19" s="609"/>
      <c r="ODX19" s="609"/>
      <c r="ODY19" s="609"/>
      <c r="ODZ19" s="609"/>
      <c r="OEA19" s="609"/>
      <c r="OEB19" s="609"/>
      <c r="OEC19" s="609"/>
      <c r="OED19" s="609"/>
      <c r="OEE19" s="609"/>
      <c r="OEF19" s="609"/>
      <c r="OEG19" s="609"/>
      <c r="OEH19" s="609"/>
      <c r="OEI19" s="609"/>
      <c r="OEJ19" s="609"/>
      <c r="OEK19" s="609"/>
      <c r="OEL19" s="609"/>
      <c r="OEM19" s="609"/>
      <c r="OEN19" s="609"/>
      <c r="OEO19" s="609"/>
      <c r="OEP19" s="609"/>
      <c r="OEQ19" s="609"/>
      <c r="OER19" s="609"/>
      <c r="OES19" s="609"/>
      <c r="OET19" s="609"/>
      <c r="OEU19" s="609"/>
      <c r="OEV19" s="609"/>
      <c r="OEW19" s="609"/>
      <c r="OEX19" s="609"/>
      <c r="OEY19" s="609"/>
      <c r="OEZ19" s="609"/>
      <c r="OFA19" s="609"/>
      <c r="OFB19" s="609"/>
      <c r="OFC19" s="609"/>
      <c r="OFD19" s="609"/>
      <c r="OFE19" s="609"/>
      <c r="OFF19" s="609"/>
      <c r="OFG19" s="609"/>
      <c r="OFH19" s="609"/>
      <c r="OFI19" s="609"/>
      <c r="OFJ19" s="609"/>
      <c r="OFK19" s="609"/>
      <c r="OFL19" s="609"/>
      <c r="OFM19" s="609"/>
      <c r="OFN19" s="609"/>
      <c r="OFO19" s="609"/>
      <c r="OFP19" s="609"/>
      <c r="OFQ19" s="609"/>
      <c r="OFR19" s="609"/>
      <c r="OFS19" s="609"/>
      <c r="OFT19" s="609"/>
      <c r="OFU19" s="609"/>
      <c r="OFV19" s="609"/>
      <c r="OFW19" s="609"/>
      <c r="OFX19" s="609"/>
      <c r="OFY19" s="609"/>
      <c r="OFZ19" s="609"/>
      <c r="OGA19" s="609"/>
      <c r="OGB19" s="609"/>
      <c r="OGC19" s="609"/>
      <c r="OGD19" s="609"/>
      <c r="OGE19" s="609"/>
      <c r="OGF19" s="609"/>
      <c r="OGG19" s="609"/>
      <c r="OGH19" s="609"/>
      <c r="OGI19" s="609"/>
      <c r="OGJ19" s="609"/>
      <c r="OGK19" s="609"/>
      <c r="OGL19" s="609"/>
      <c r="OGM19" s="609"/>
      <c r="OGN19" s="609"/>
      <c r="OGO19" s="609"/>
      <c r="OGP19" s="609"/>
      <c r="OGQ19" s="609"/>
      <c r="OGR19" s="609"/>
      <c r="OGS19" s="609"/>
      <c r="OGT19" s="609"/>
      <c r="OGU19" s="609"/>
      <c r="OGV19" s="609"/>
      <c r="OGW19" s="609"/>
      <c r="OGX19" s="609"/>
      <c r="OGY19" s="609"/>
      <c r="OGZ19" s="609"/>
      <c r="OHA19" s="609"/>
      <c r="OHB19" s="609"/>
      <c r="OHC19" s="609"/>
      <c r="OHD19" s="609"/>
      <c r="OHE19" s="609"/>
      <c r="OHF19" s="609"/>
      <c r="OHG19" s="609"/>
      <c r="OHH19" s="609"/>
      <c r="OHI19" s="609"/>
      <c r="OHJ19" s="609"/>
      <c r="OHK19" s="609"/>
      <c r="OHL19" s="609"/>
      <c r="OHM19" s="609"/>
      <c r="OHN19" s="609"/>
      <c r="OHO19" s="609"/>
      <c r="OHP19" s="609"/>
      <c r="OHQ19" s="609"/>
      <c r="OHR19" s="609"/>
      <c r="OHS19" s="609"/>
      <c r="OHT19" s="609"/>
      <c r="OHU19" s="609"/>
      <c r="OHV19" s="609"/>
      <c r="OHW19" s="609"/>
      <c r="OHX19" s="609"/>
      <c r="OHY19" s="609"/>
      <c r="OHZ19" s="609"/>
      <c r="OIA19" s="609"/>
      <c r="OIB19" s="609"/>
      <c r="OIC19" s="609"/>
      <c r="OID19" s="609"/>
      <c r="OIE19" s="609"/>
      <c r="OIF19" s="609"/>
      <c r="OIG19" s="609"/>
      <c r="OIH19" s="609"/>
      <c r="OII19" s="609"/>
      <c r="OIJ19" s="609"/>
      <c r="OIK19" s="609"/>
      <c r="OIL19" s="609"/>
      <c r="OIM19" s="609"/>
      <c r="OIN19" s="609"/>
      <c r="OIO19" s="609"/>
      <c r="OIP19" s="609"/>
      <c r="OIQ19" s="609"/>
      <c r="OIR19" s="609"/>
      <c r="OIS19" s="609"/>
      <c r="OIT19" s="609"/>
      <c r="OIU19" s="609"/>
      <c r="OIV19" s="609"/>
      <c r="OIW19" s="609"/>
      <c r="OIX19" s="609"/>
      <c r="OIY19" s="609"/>
      <c r="OIZ19" s="609"/>
      <c r="OJA19" s="609"/>
      <c r="OJB19" s="609"/>
      <c r="OJC19" s="609"/>
      <c r="OJD19" s="609"/>
      <c r="OJE19" s="609"/>
      <c r="OJF19" s="609"/>
      <c r="OJG19" s="609"/>
      <c r="OJH19" s="609"/>
      <c r="OJI19" s="609"/>
      <c r="OJJ19" s="609"/>
      <c r="OJK19" s="609"/>
      <c r="OJL19" s="609"/>
      <c r="OJM19" s="609"/>
      <c r="OJN19" s="609"/>
      <c r="OJO19" s="609"/>
      <c r="OJP19" s="609"/>
      <c r="OJQ19" s="609"/>
      <c r="OJR19" s="609"/>
      <c r="OJS19" s="609"/>
      <c r="OJT19" s="609"/>
      <c r="OJU19" s="609"/>
      <c r="OJV19" s="609"/>
      <c r="OJW19" s="609"/>
      <c r="OJX19" s="609"/>
      <c r="OJY19" s="609"/>
      <c r="OJZ19" s="609"/>
      <c r="OKA19" s="609"/>
      <c r="OKB19" s="609"/>
      <c r="OKC19" s="609"/>
      <c r="OKD19" s="609"/>
      <c r="OKE19" s="609"/>
      <c r="OKF19" s="609"/>
      <c r="OKG19" s="609"/>
      <c r="OKH19" s="609"/>
      <c r="OKI19" s="609"/>
      <c r="OKJ19" s="609"/>
      <c r="OKK19" s="609"/>
      <c r="OKL19" s="609"/>
      <c r="OKM19" s="609"/>
      <c r="OKN19" s="609"/>
      <c r="OKO19" s="609"/>
      <c r="OKP19" s="609"/>
      <c r="OKQ19" s="609"/>
      <c r="OKR19" s="609"/>
      <c r="OKS19" s="609"/>
      <c r="OKT19" s="609"/>
      <c r="OKU19" s="609"/>
      <c r="OKV19" s="609"/>
      <c r="OKW19" s="609"/>
      <c r="OKX19" s="609"/>
      <c r="OKY19" s="609"/>
      <c r="OKZ19" s="609"/>
      <c r="OLA19" s="609"/>
      <c r="OLB19" s="609"/>
      <c r="OLC19" s="609"/>
      <c r="OLD19" s="609"/>
      <c r="OLE19" s="609"/>
      <c r="OLF19" s="609"/>
      <c r="OLG19" s="609"/>
      <c r="OLH19" s="609"/>
      <c r="OLI19" s="609"/>
      <c r="OLJ19" s="609"/>
      <c r="OLK19" s="609"/>
      <c r="OLL19" s="609"/>
      <c r="OLM19" s="609"/>
      <c r="OLN19" s="609"/>
      <c r="OLO19" s="609"/>
      <c r="OLP19" s="609"/>
      <c r="OLQ19" s="609"/>
      <c r="OLR19" s="609"/>
      <c r="OLS19" s="609"/>
      <c r="OLT19" s="609"/>
      <c r="OLU19" s="609"/>
      <c r="OLV19" s="609"/>
      <c r="OLW19" s="609"/>
      <c r="OLX19" s="609"/>
      <c r="OLY19" s="609"/>
      <c r="OLZ19" s="609"/>
      <c r="OMA19" s="609"/>
      <c r="OMB19" s="609"/>
      <c r="OMC19" s="609"/>
      <c r="OMD19" s="609"/>
      <c r="OME19" s="609"/>
      <c r="OMF19" s="609"/>
      <c r="OMG19" s="609"/>
      <c r="OMH19" s="609"/>
      <c r="OMI19" s="609"/>
      <c r="OMJ19" s="609"/>
      <c r="OMK19" s="609"/>
      <c r="OML19" s="609"/>
      <c r="OMM19" s="609"/>
      <c r="OMN19" s="609"/>
      <c r="OMO19" s="609"/>
      <c r="OMP19" s="609"/>
      <c r="OMQ19" s="609"/>
      <c r="OMR19" s="609"/>
      <c r="OMS19" s="609"/>
      <c r="OMT19" s="609"/>
      <c r="OMU19" s="609"/>
      <c r="OMV19" s="609"/>
      <c r="OMW19" s="609"/>
      <c r="OMX19" s="609"/>
      <c r="OMY19" s="609"/>
      <c r="OMZ19" s="609"/>
      <c r="ONA19" s="609"/>
      <c r="ONB19" s="609"/>
      <c r="ONC19" s="609"/>
      <c r="OND19" s="609"/>
      <c r="ONE19" s="609"/>
      <c r="ONF19" s="609"/>
      <c r="ONG19" s="609"/>
      <c r="ONH19" s="609"/>
      <c r="ONI19" s="609"/>
      <c r="ONJ19" s="609"/>
      <c r="ONK19" s="609"/>
      <c r="ONL19" s="609"/>
      <c r="ONM19" s="609"/>
      <c r="ONN19" s="609"/>
      <c r="ONO19" s="609"/>
      <c r="ONP19" s="609"/>
      <c r="ONQ19" s="609"/>
      <c r="ONR19" s="609"/>
      <c r="ONS19" s="609"/>
      <c r="ONT19" s="609"/>
      <c r="ONU19" s="609"/>
      <c r="ONV19" s="609"/>
      <c r="ONW19" s="609"/>
      <c r="ONX19" s="609"/>
      <c r="ONY19" s="609"/>
      <c r="ONZ19" s="609"/>
      <c r="OOA19" s="609"/>
      <c r="OOB19" s="609"/>
      <c r="OOC19" s="609"/>
      <c r="OOD19" s="609"/>
      <c r="OOE19" s="609"/>
      <c r="OOF19" s="609"/>
      <c r="OOG19" s="609"/>
      <c r="OOH19" s="609"/>
      <c r="OOI19" s="609"/>
      <c r="OOJ19" s="609"/>
      <c r="OOK19" s="609"/>
      <c r="OOL19" s="609"/>
      <c r="OOM19" s="609"/>
      <c r="OON19" s="609"/>
      <c r="OOO19" s="609"/>
      <c r="OOP19" s="609"/>
      <c r="OOQ19" s="609"/>
      <c r="OOR19" s="609"/>
      <c r="OOS19" s="609"/>
      <c r="OOT19" s="609"/>
      <c r="OOU19" s="609"/>
      <c r="OOV19" s="609"/>
      <c r="OOW19" s="609"/>
      <c r="OOX19" s="609"/>
      <c r="OOY19" s="609"/>
      <c r="OOZ19" s="609"/>
      <c r="OPA19" s="609"/>
      <c r="OPB19" s="609"/>
      <c r="OPC19" s="609"/>
      <c r="OPD19" s="609"/>
      <c r="OPE19" s="609"/>
      <c r="OPF19" s="609"/>
      <c r="OPG19" s="609"/>
      <c r="OPH19" s="609"/>
      <c r="OPI19" s="609"/>
      <c r="OPJ19" s="609"/>
      <c r="OPK19" s="609"/>
      <c r="OPL19" s="609"/>
      <c r="OPM19" s="609"/>
      <c r="OPN19" s="609"/>
      <c r="OPO19" s="609"/>
      <c r="OPP19" s="609"/>
      <c r="OPQ19" s="609"/>
      <c r="OPR19" s="609"/>
      <c r="OPS19" s="609"/>
      <c r="OPT19" s="609"/>
      <c r="OPU19" s="609"/>
      <c r="OPV19" s="609"/>
      <c r="OPW19" s="609"/>
      <c r="OPX19" s="609"/>
      <c r="OPY19" s="609"/>
      <c r="OPZ19" s="609"/>
      <c r="OQA19" s="609"/>
      <c r="OQB19" s="609"/>
      <c r="OQC19" s="609"/>
      <c r="OQD19" s="609"/>
      <c r="OQE19" s="609"/>
      <c r="OQF19" s="609"/>
      <c r="OQG19" s="609"/>
      <c r="OQH19" s="609"/>
      <c r="OQI19" s="609"/>
      <c r="OQJ19" s="609"/>
      <c r="OQK19" s="609"/>
      <c r="OQL19" s="609"/>
      <c r="OQM19" s="609"/>
      <c r="OQN19" s="609"/>
      <c r="OQO19" s="609"/>
      <c r="OQP19" s="609"/>
      <c r="OQQ19" s="609"/>
      <c r="OQR19" s="609"/>
      <c r="OQS19" s="609"/>
      <c r="OQT19" s="609"/>
      <c r="OQU19" s="609"/>
      <c r="OQV19" s="609"/>
      <c r="OQW19" s="609"/>
      <c r="OQX19" s="609"/>
      <c r="OQY19" s="609"/>
      <c r="OQZ19" s="609"/>
      <c r="ORA19" s="609"/>
      <c r="ORB19" s="609"/>
      <c r="ORC19" s="609"/>
      <c r="ORD19" s="609"/>
      <c r="ORE19" s="609"/>
      <c r="ORF19" s="609"/>
      <c r="ORG19" s="609"/>
      <c r="ORH19" s="609"/>
      <c r="ORI19" s="609"/>
      <c r="ORJ19" s="609"/>
      <c r="ORK19" s="609"/>
      <c r="ORL19" s="609"/>
      <c r="ORM19" s="609"/>
      <c r="ORN19" s="609"/>
      <c r="ORO19" s="609"/>
      <c r="ORP19" s="609"/>
      <c r="ORQ19" s="609"/>
      <c r="ORR19" s="609"/>
      <c r="ORS19" s="609"/>
      <c r="ORT19" s="609"/>
      <c r="ORU19" s="609"/>
      <c r="ORV19" s="609"/>
      <c r="ORW19" s="609"/>
      <c r="ORX19" s="609"/>
      <c r="ORY19" s="609"/>
      <c r="ORZ19" s="609"/>
      <c r="OSA19" s="609"/>
      <c r="OSB19" s="609"/>
      <c r="OSC19" s="609"/>
      <c r="OSD19" s="609"/>
      <c r="OSE19" s="609"/>
      <c r="OSF19" s="609"/>
      <c r="OSG19" s="609"/>
      <c r="OSH19" s="609"/>
      <c r="OSI19" s="609"/>
      <c r="OSJ19" s="609"/>
      <c r="OSK19" s="609"/>
      <c r="OSL19" s="609"/>
      <c r="OSM19" s="609"/>
      <c r="OSN19" s="609"/>
      <c r="OSO19" s="609"/>
      <c r="OSP19" s="609"/>
      <c r="OSQ19" s="609"/>
      <c r="OSR19" s="609"/>
      <c r="OSS19" s="609"/>
      <c r="OST19" s="609"/>
      <c r="OSU19" s="609"/>
      <c r="OSV19" s="609"/>
      <c r="OSW19" s="609"/>
      <c r="OSX19" s="609"/>
      <c r="OSY19" s="609"/>
      <c r="OSZ19" s="609"/>
      <c r="OTA19" s="609"/>
      <c r="OTB19" s="609"/>
      <c r="OTC19" s="609"/>
      <c r="OTD19" s="609"/>
      <c r="OTE19" s="609"/>
      <c r="OTF19" s="609"/>
      <c r="OTG19" s="609"/>
      <c r="OTH19" s="609"/>
      <c r="OTI19" s="609"/>
      <c r="OTJ19" s="609"/>
      <c r="OTK19" s="609"/>
      <c r="OTL19" s="609"/>
      <c r="OTM19" s="609"/>
      <c r="OTN19" s="609"/>
      <c r="OTO19" s="609"/>
      <c r="OTP19" s="609"/>
      <c r="OTQ19" s="609"/>
      <c r="OTR19" s="609"/>
      <c r="OTS19" s="609"/>
      <c r="OTT19" s="609"/>
      <c r="OTU19" s="609"/>
      <c r="OTV19" s="609"/>
      <c r="OTW19" s="609"/>
      <c r="OTX19" s="609"/>
      <c r="OTY19" s="609"/>
      <c r="OTZ19" s="609"/>
      <c r="OUA19" s="609"/>
      <c r="OUB19" s="609"/>
      <c r="OUC19" s="609"/>
      <c r="OUD19" s="609"/>
      <c r="OUE19" s="609"/>
      <c r="OUF19" s="609"/>
      <c r="OUG19" s="609"/>
      <c r="OUH19" s="609"/>
      <c r="OUI19" s="609"/>
      <c r="OUJ19" s="609"/>
      <c r="OUK19" s="609"/>
      <c r="OUL19" s="609"/>
      <c r="OUM19" s="609"/>
      <c r="OUN19" s="609"/>
      <c r="OUO19" s="609"/>
      <c r="OUP19" s="609"/>
      <c r="OUQ19" s="609"/>
      <c r="OUR19" s="609"/>
      <c r="OUS19" s="609"/>
      <c r="OUT19" s="609"/>
      <c r="OUU19" s="609"/>
      <c r="OUV19" s="609"/>
      <c r="OUW19" s="609"/>
      <c r="OUX19" s="609"/>
      <c r="OUY19" s="609"/>
      <c r="OUZ19" s="609"/>
      <c r="OVA19" s="609"/>
      <c r="OVB19" s="609"/>
      <c r="OVC19" s="609"/>
      <c r="OVD19" s="609"/>
      <c r="OVE19" s="609"/>
      <c r="OVF19" s="609"/>
      <c r="OVG19" s="609"/>
      <c r="OVH19" s="609"/>
      <c r="OVI19" s="609"/>
      <c r="OVJ19" s="609"/>
      <c r="OVK19" s="609"/>
      <c r="OVL19" s="609"/>
      <c r="OVM19" s="609"/>
      <c r="OVN19" s="609"/>
      <c r="OVO19" s="609"/>
      <c r="OVP19" s="609"/>
      <c r="OVQ19" s="609"/>
      <c r="OVR19" s="609"/>
      <c r="OVS19" s="609"/>
      <c r="OVT19" s="609"/>
      <c r="OVU19" s="609"/>
      <c r="OVV19" s="609"/>
      <c r="OVW19" s="609"/>
      <c r="OVX19" s="609"/>
      <c r="OVY19" s="609"/>
      <c r="OVZ19" s="609"/>
      <c r="OWA19" s="609"/>
      <c r="OWB19" s="609"/>
      <c r="OWC19" s="609"/>
      <c r="OWD19" s="609"/>
      <c r="OWE19" s="609"/>
      <c r="OWF19" s="609"/>
      <c r="OWG19" s="609"/>
      <c r="OWH19" s="609"/>
      <c r="OWI19" s="609"/>
      <c r="OWJ19" s="609"/>
      <c r="OWK19" s="609"/>
      <c r="OWL19" s="609"/>
      <c r="OWM19" s="609"/>
      <c r="OWN19" s="609"/>
      <c r="OWO19" s="609"/>
      <c r="OWP19" s="609"/>
      <c r="OWQ19" s="609"/>
      <c r="OWR19" s="609"/>
      <c r="OWS19" s="609"/>
      <c r="OWT19" s="609"/>
      <c r="OWU19" s="609"/>
      <c r="OWV19" s="609"/>
      <c r="OWW19" s="609"/>
      <c r="OWX19" s="609"/>
      <c r="OWY19" s="609"/>
      <c r="OWZ19" s="609"/>
      <c r="OXA19" s="609"/>
      <c r="OXB19" s="609"/>
      <c r="OXC19" s="609"/>
      <c r="OXD19" s="609"/>
      <c r="OXE19" s="609"/>
      <c r="OXF19" s="609"/>
      <c r="OXG19" s="609"/>
      <c r="OXH19" s="609"/>
      <c r="OXI19" s="609"/>
      <c r="OXJ19" s="609"/>
      <c r="OXK19" s="609"/>
      <c r="OXL19" s="609"/>
      <c r="OXM19" s="609"/>
      <c r="OXN19" s="609"/>
      <c r="OXO19" s="609"/>
      <c r="OXP19" s="609"/>
      <c r="OXQ19" s="609"/>
      <c r="OXR19" s="609"/>
      <c r="OXS19" s="609"/>
      <c r="OXT19" s="609"/>
      <c r="OXU19" s="609"/>
      <c r="OXV19" s="609"/>
      <c r="OXW19" s="609"/>
      <c r="OXX19" s="609"/>
      <c r="OXY19" s="609"/>
      <c r="OXZ19" s="609"/>
      <c r="OYA19" s="609"/>
      <c r="OYB19" s="609"/>
      <c r="OYC19" s="609"/>
      <c r="OYD19" s="609"/>
      <c r="OYE19" s="609"/>
      <c r="OYF19" s="609"/>
      <c r="OYG19" s="609"/>
      <c r="OYH19" s="609"/>
      <c r="OYI19" s="609"/>
      <c r="OYJ19" s="609"/>
      <c r="OYK19" s="609"/>
      <c r="OYL19" s="609"/>
      <c r="OYM19" s="609"/>
      <c r="OYN19" s="609"/>
      <c r="OYO19" s="609"/>
      <c r="OYP19" s="609"/>
      <c r="OYQ19" s="609"/>
      <c r="OYR19" s="609"/>
      <c r="OYS19" s="609"/>
      <c r="OYT19" s="609"/>
      <c r="OYU19" s="609"/>
      <c r="OYV19" s="609"/>
      <c r="OYW19" s="609"/>
      <c r="OYX19" s="609"/>
      <c r="OYY19" s="609"/>
      <c r="OYZ19" s="609"/>
      <c r="OZA19" s="609"/>
      <c r="OZB19" s="609"/>
      <c r="OZC19" s="609"/>
      <c r="OZD19" s="609"/>
      <c r="OZE19" s="609"/>
      <c r="OZF19" s="609"/>
      <c r="OZG19" s="609"/>
      <c r="OZH19" s="609"/>
      <c r="OZI19" s="609"/>
      <c r="OZJ19" s="609"/>
      <c r="OZK19" s="609"/>
      <c r="OZL19" s="609"/>
      <c r="OZM19" s="609"/>
      <c r="OZN19" s="609"/>
      <c r="OZO19" s="609"/>
      <c r="OZP19" s="609"/>
      <c r="OZQ19" s="609"/>
      <c r="OZR19" s="609"/>
      <c r="OZS19" s="609"/>
      <c r="OZT19" s="609"/>
      <c r="OZU19" s="609"/>
      <c r="OZV19" s="609"/>
      <c r="OZW19" s="609"/>
      <c r="OZX19" s="609"/>
      <c r="OZY19" s="609"/>
      <c r="OZZ19" s="609"/>
      <c r="PAA19" s="609"/>
      <c r="PAB19" s="609"/>
      <c r="PAC19" s="609"/>
      <c r="PAD19" s="609"/>
      <c r="PAE19" s="609"/>
      <c r="PAF19" s="609"/>
      <c r="PAG19" s="609"/>
      <c r="PAH19" s="609"/>
      <c r="PAI19" s="609"/>
      <c r="PAJ19" s="609"/>
      <c r="PAK19" s="609"/>
      <c r="PAL19" s="609"/>
      <c r="PAM19" s="609"/>
      <c r="PAN19" s="609"/>
      <c r="PAO19" s="609"/>
      <c r="PAP19" s="609"/>
      <c r="PAQ19" s="609"/>
      <c r="PAR19" s="609"/>
      <c r="PAS19" s="609"/>
      <c r="PAT19" s="609"/>
      <c r="PAU19" s="609"/>
      <c r="PAV19" s="609"/>
      <c r="PAW19" s="609"/>
      <c r="PAX19" s="609"/>
      <c r="PAY19" s="609"/>
      <c r="PAZ19" s="609"/>
      <c r="PBA19" s="609"/>
      <c r="PBB19" s="609"/>
      <c r="PBC19" s="609"/>
      <c r="PBD19" s="609"/>
      <c r="PBE19" s="609"/>
      <c r="PBF19" s="609"/>
      <c r="PBG19" s="609"/>
      <c r="PBH19" s="609"/>
      <c r="PBI19" s="609"/>
      <c r="PBJ19" s="609"/>
      <c r="PBK19" s="609"/>
      <c r="PBL19" s="609"/>
      <c r="PBM19" s="609"/>
      <c r="PBN19" s="609"/>
      <c r="PBO19" s="609"/>
      <c r="PBP19" s="609"/>
      <c r="PBQ19" s="609"/>
      <c r="PBR19" s="609"/>
      <c r="PBS19" s="609"/>
      <c r="PBT19" s="609"/>
      <c r="PBU19" s="609"/>
      <c r="PBV19" s="609"/>
      <c r="PBW19" s="609"/>
      <c r="PBX19" s="609"/>
      <c r="PBY19" s="609"/>
      <c r="PBZ19" s="609"/>
      <c r="PCA19" s="609"/>
      <c r="PCB19" s="609"/>
      <c r="PCC19" s="609"/>
      <c r="PCD19" s="609"/>
      <c r="PCE19" s="609"/>
      <c r="PCF19" s="609"/>
      <c r="PCG19" s="609"/>
      <c r="PCH19" s="609"/>
      <c r="PCI19" s="609"/>
      <c r="PCJ19" s="609"/>
      <c r="PCK19" s="609"/>
      <c r="PCL19" s="609"/>
      <c r="PCM19" s="609"/>
      <c r="PCN19" s="609"/>
      <c r="PCO19" s="609"/>
      <c r="PCP19" s="609"/>
      <c r="PCQ19" s="609"/>
      <c r="PCR19" s="609"/>
      <c r="PCS19" s="609"/>
      <c r="PCT19" s="609"/>
      <c r="PCU19" s="609"/>
      <c r="PCV19" s="609"/>
      <c r="PCW19" s="609"/>
      <c r="PCX19" s="609"/>
      <c r="PCY19" s="609"/>
      <c r="PCZ19" s="609"/>
      <c r="PDA19" s="609"/>
      <c r="PDB19" s="609"/>
      <c r="PDC19" s="609"/>
      <c r="PDD19" s="609"/>
      <c r="PDE19" s="609"/>
      <c r="PDF19" s="609"/>
      <c r="PDG19" s="609"/>
      <c r="PDH19" s="609"/>
      <c r="PDI19" s="609"/>
      <c r="PDJ19" s="609"/>
      <c r="PDK19" s="609"/>
      <c r="PDL19" s="609"/>
      <c r="PDM19" s="609"/>
      <c r="PDN19" s="609"/>
      <c r="PDO19" s="609"/>
      <c r="PDP19" s="609"/>
      <c r="PDQ19" s="609"/>
      <c r="PDR19" s="609"/>
      <c r="PDS19" s="609"/>
      <c r="PDT19" s="609"/>
      <c r="PDU19" s="609"/>
      <c r="PDV19" s="609"/>
      <c r="PDW19" s="609"/>
      <c r="PDX19" s="609"/>
      <c r="PDY19" s="609"/>
      <c r="PDZ19" s="609"/>
      <c r="PEA19" s="609"/>
      <c r="PEB19" s="609"/>
      <c r="PEC19" s="609"/>
      <c r="PED19" s="609"/>
      <c r="PEE19" s="609"/>
      <c r="PEF19" s="609"/>
      <c r="PEG19" s="609"/>
      <c r="PEH19" s="609"/>
      <c r="PEI19" s="609"/>
      <c r="PEJ19" s="609"/>
      <c r="PEK19" s="609"/>
      <c r="PEL19" s="609"/>
      <c r="PEM19" s="609"/>
      <c r="PEN19" s="609"/>
      <c r="PEO19" s="609"/>
      <c r="PEP19" s="609"/>
      <c r="PEQ19" s="609"/>
      <c r="PER19" s="609"/>
      <c r="PES19" s="609"/>
      <c r="PET19" s="609"/>
      <c r="PEU19" s="609"/>
      <c r="PEV19" s="609"/>
      <c r="PEW19" s="609"/>
      <c r="PEX19" s="609"/>
      <c r="PEY19" s="609"/>
      <c r="PEZ19" s="609"/>
      <c r="PFA19" s="609"/>
      <c r="PFB19" s="609"/>
      <c r="PFC19" s="609"/>
      <c r="PFD19" s="609"/>
      <c r="PFE19" s="609"/>
      <c r="PFF19" s="609"/>
      <c r="PFG19" s="609"/>
      <c r="PFH19" s="609"/>
      <c r="PFI19" s="609"/>
      <c r="PFJ19" s="609"/>
      <c r="PFK19" s="609"/>
      <c r="PFL19" s="609"/>
      <c r="PFM19" s="609"/>
      <c r="PFN19" s="609"/>
      <c r="PFO19" s="609"/>
      <c r="PFP19" s="609"/>
      <c r="PFQ19" s="609"/>
      <c r="PFR19" s="609"/>
      <c r="PFS19" s="609"/>
      <c r="PFT19" s="609"/>
      <c r="PFU19" s="609"/>
      <c r="PFV19" s="609"/>
      <c r="PFW19" s="609"/>
      <c r="PFX19" s="609"/>
      <c r="PFY19" s="609"/>
      <c r="PFZ19" s="609"/>
      <c r="PGA19" s="609"/>
      <c r="PGB19" s="609"/>
      <c r="PGC19" s="609"/>
      <c r="PGD19" s="609"/>
      <c r="PGE19" s="609"/>
      <c r="PGF19" s="609"/>
      <c r="PGG19" s="609"/>
      <c r="PGH19" s="609"/>
      <c r="PGI19" s="609"/>
      <c r="PGJ19" s="609"/>
      <c r="PGK19" s="609"/>
      <c r="PGL19" s="609"/>
      <c r="PGM19" s="609"/>
      <c r="PGN19" s="609"/>
      <c r="PGO19" s="609"/>
      <c r="PGP19" s="609"/>
      <c r="PGQ19" s="609"/>
      <c r="PGR19" s="609"/>
      <c r="PGS19" s="609"/>
      <c r="PGT19" s="609"/>
      <c r="PGU19" s="609"/>
      <c r="PGV19" s="609"/>
      <c r="PGW19" s="609"/>
      <c r="PGX19" s="609"/>
      <c r="PGY19" s="609"/>
      <c r="PGZ19" s="609"/>
      <c r="PHA19" s="609"/>
      <c r="PHB19" s="609"/>
      <c r="PHC19" s="609"/>
      <c r="PHD19" s="609"/>
      <c r="PHE19" s="609"/>
      <c r="PHF19" s="609"/>
      <c r="PHG19" s="609"/>
      <c r="PHH19" s="609"/>
      <c r="PHI19" s="609"/>
      <c r="PHJ19" s="609"/>
      <c r="PHK19" s="609"/>
      <c r="PHL19" s="609"/>
      <c r="PHM19" s="609"/>
      <c r="PHN19" s="609"/>
      <c r="PHO19" s="609"/>
      <c r="PHP19" s="609"/>
      <c r="PHQ19" s="609"/>
      <c r="PHR19" s="609"/>
      <c r="PHS19" s="609"/>
      <c r="PHT19" s="609"/>
      <c r="PHU19" s="609"/>
      <c r="PHV19" s="609"/>
      <c r="PHW19" s="609"/>
      <c r="PHX19" s="609"/>
      <c r="PHY19" s="609"/>
      <c r="PHZ19" s="609"/>
      <c r="PIA19" s="609"/>
      <c r="PIB19" s="609"/>
      <c r="PIC19" s="609"/>
      <c r="PID19" s="609"/>
      <c r="PIE19" s="609"/>
      <c r="PIF19" s="609"/>
      <c r="PIG19" s="609"/>
      <c r="PIH19" s="609"/>
      <c r="PII19" s="609"/>
      <c r="PIJ19" s="609"/>
      <c r="PIK19" s="609"/>
      <c r="PIL19" s="609"/>
      <c r="PIM19" s="609"/>
      <c r="PIN19" s="609"/>
      <c r="PIO19" s="609"/>
      <c r="PIP19" s="609"/>
      <c r="PIQ19" s="609"/>
      <c r="PIR19" s="609"/>
      <c r="PIS19" s="609"/>
      <c r="PIT19" s="609"/>
      <c r="PIU19" s="609"/>
      <c r="PIV19" s="609"/>
      <c r="PIW19" s="609"/>
      <c r="PIX19" s="609"/>
      <c r="PIY19" s="609"/>
      <c r="PIZ19" s="609"/>
      <c r="PJA19" s="609"/>
      <c r="PJB19" s="609"/>
      <c r="PJC19" s="609"/>
      <c r="PJD19" s="609"/>
      <c r="PJE19" s="609"/>
      <c r="PJF19" s="609"/>
      <c r="PJG19" s="609"/>
      <c r="PJH19" s="609"/>
      <c r="PJI19" s="609"/>
      <c r="PJJ19" s="609"/>
      <c r="PJK19" s="609"/>
      <c r="PJL19" s="609"/>
      <c r="PJM19" s="609"/>
      <c r="PJN19" s="609"/>
      <c r="PJO19" s="609"/>
      <c r="PJP19" s="609"/>
      <c r="PJQ19" s="609"/>
      <c r="PJR19" s="609"/>
      <c r="PJS19" s="609"/>
      <c r="PJT19" s="609"/>
      <c r="PJU19" s="609"/>
      <c r="PJV19" s="609"/>
      <c r="PJW19" s="609"/>
      <c r="PJX19" s="609"/>
      <c r="PJY19" s="609"/>
      <c r="PJZ19" s="609"/>
      <c r="PKA19" s="609"/>
      <c r="PKB19" s="609"/>
      <c r="PKC19" s="609"/>
      <c r="PKD19" s="609"/>
      <c r="PKE19" s="609"/>
      <c r="PKF19" s="609"/>
      <c r="PKG19" s="609"/>
      <c r="PKH19" s="609"/>
      <c r="PKI19" s="609"/>
      <c r="PKJ19" s="609"/>
      <c r="PKK19" s="609"/>
      <c r="PKL19" s="609"/>
      <c r="PKM19" s="609"/>
      <c r="PKN19" s="609"/>
      <c r="PKO19" s="609"/>
      <c r="PKP19" s="609"/>
      <c r="PKQ19" s="609"/>
      <c r="PKR19" s="609"/>
      <c r="PKS19" s="609"/>
      <c r="PKT19" s="609"/>
      <c r="PKU19" s="609"/>
      <c r="PKV19" s="609"/>
      <c r="PKW19" s="609"/>
      <c r="PKX19" s="609"/>
      <c r="PKY19" s="609"/>
      <c r="PKZ19" s="609"/>
      <c r="PLA19" s="609"/>
      <c r="PLB19" s="609"/>
      <c r="PLC19" s="609"/>
      <c r="PLD19" s="609"/>
      <c r="PLE19" s="609"/>
      <c r="PLF19" s="609"/>
      <c r="PLG19" s="609"/>
      <c r="PLH19" s="609"/>
      <c r="PLI19" s="609"/>
      <c r="PLJ19" s="609"/>
      <c r="PLK19" s="609"/>
      <c r="PLL19" s="609"/>
      <c r="PLM19" s="609"/>
      <c r="PLN19" s="609"/>
      <c r="PLO19" s="609"/>
      <c r="PLP19" s="609"/>
      <c r="PLQ19" s="609"/>
      <c r="PLR19" s="609"/>
      <c r="PLS19" s="609"/>
      <c r="PLT19" s="609"/>
      <c r="PLU19" s="609"/>
      <c r="PLV19" s="609"/>
      <c r="PLW19" s="609"/>
      <c r="PLX19" s="609"/>
      <c r="PLY19" s="609"/>
      <c r="PLZ19" s="609"/>
      <c r="PMA19" s="609"/>
      <c r="PMB19" s="609"/>
      <c r="PMC19" s="609"/>
      <c r="PMD19" s="609"/>
      <c r="PME19" s="609"/>
      <c r="PMF19" s="609"/>
      <c r="PMG19" s="609"/>
      <c r="PMH19" s="609"/>
      <c r="PMI19" s="609"/>
      <c r="PMJ19" s="609"/>
      <c r="PMK19" s="609"/>
      <c r="PML19" s="609"/>
      <c r="PMM19" s="609"/>
      <c r="PMN19" s="609"/>
      <c r="PMO19" s="609"/>
      <c r="PMP19" s="609"/>
      <c r="PMQ19" s="609"/>
      <c r="PMR19" s="609"/>
      <c r="PMS19" s="609"/>
      <c r="PMT19" s="609"/>
      <c r="PMU19" s="609"/>
      <c r="PMV19" s="609"/>
      <c r="PMW19" s="609"/>
      <c r="PMX19" s="609"/>
      <c r="PMY19" s="609"/>
      <c r="PMZ19" s="609"/>
      <c r="PNA19" s="609"/>
      <c r="PNB19" s="609"/>
      <c r="PNC19" s="609"/>
      <c r="PND19" s="609"/>
      <c r="PNE19" s="609"/>
      <c r="PNF19" s="609"/>
      <c r="PNG19" s="609"/>
      <c r="PNH19" s="609"/>
      <c r="PNI19" s="609"/>
      <c r="PNJ19" s="609"/>
      <c r="PNK19" s="609"/>
      <c r="PNL19" s="609"/>
      <c r="PNM19" s="609"/>
      <c r="PNN19" s="609"/>
      <c r="PNO19" s="609"/>
      <c r="PNP19" s="609"/>
      <c r="PNQ19" s="609"/>
      <c r="PNR19" s="609"/>
      <c r="PNS19" s="609"/>
      <c r="PNT19" s="609"/>
      <c r="PNU19" s="609"/>
      <c r="PNV19" s="609"/>
      <c r="PNW19" s="609"/>
      <c r="PNX19" s="609"/>
      <c r="PNY19" s="609"/>
      <c r="PNZ19" s="609"/>
      <c r="POA19" s="609"/>
      <c r="POB19" s="609"/>
      <c r="POC19" s="609"/>
      <c r="POD19" s="609"/>
      <c r="POE19" s="609"/>
      <c r="POF19" s="609"/>
      <c r="POG19" s="609"/>
      <c r="POH19" s="609"/>
      <c r="POI19" s="609"/>
      <c r="POJ19" s="609"/>
      <c r="POK19" s="609"/>
      <c r="POL19" s="609"/>
      <c r="POM19" s="609"/>
      <c r="PON19" s="609"/>
      <c r="POO19" s="609"/>
      <c r="POP19" s="609"/>
      <c r="POQ19" s="609"/>
      <c r="POR19" s="609"/>
      <c r="POS19" s="609"/>
      <c r="POT19" s="609"/>
      <c r="POU19" s="609"/>
      <c r="POV19" s="609"/>
      <c r="POW19" s="609"/>
      <c r="POX19" s="609"/>
      <c r="POY19" s="609"/>
      <c r="POZ19" s="609"/>
      <c r="PPA19" s="609"/>
      <c r="PPB19" s="609"/>
      <c r="PPC19" s="609"/>
      <c r="PPD19" s="609"/>
      <c r="PPE19" s="609"/>
      <c r="PPF19" s="609"/>
      <c r="PPG19" s="609"/>
      <c r="PPH19" s="609"/>
      <c r="PPI19" s="609"/>
      <c r="PPJ19" s="609"/>
      <c r="PPK19" s="609"/>
      <c r="PPL19" s="609"/>
      <c r="PPM19" s="609"/>
      <c r="PPN19" s="609"/>
      <c r="PPO19" s="609"/>
      <c r="PPP19" s="609"/>
      <c r="PPQ19" s="609"/>
      <c r="PPR19" s="609"/>
      <c r="PPS19" s="609"/>
      <c r="PPT19" s="609"/>
      <c r="PPU19" s="609"/>
      <c r="PPV19" s="609"/>
      <c r="PPW19" s="609"/>
      <c r="PPX19" s="609"/>
      <c r="PPY19" s="609"/>
      <c r="PPZ19" s="609"/>
      <c r="PQA19" s="609"/>
      <c r="PQB19" s="609"/>
      <c r="PQC19" s="609"/>
      <c r="PQD19" s="609"/>
      <c r="PQE19" s="609"/>
      <c r="PQF19" s="609"/>
      <c r="PQG19" s="609"/>
      <c r="PQH19" s="609"/>
      <c r="PQI19" s="609"/>
      <c r="PQJ19" s="609"/>
      <c r="PQK19" s="609"/>
      <c r="PQL19" s="609"/>
      <c r="PQM19" s="609"/>
      <c r="PQN19" s="609"/>
      <c r="PQO19" s="609"/>
      <c r="PQP19" s="609"/>
      <c r="PQQ19" s="609"/>
      <c r="PQR19" s="609"/>
      <c r="PQS19" s="609"/>
      <c r="PQT19" s="609"/>
      <c r="PQU19" s="609"/>
      <c r="PQV19" s="609"/>
      <c r="PQW19" s="609"/>
      <c r="PQX19" s="609"/>
      <c r="PQY19" s="609"/>
      <c r="PQZ19" s="609"/>
      <c r="PRA19" s="609"/>
      <c r="PRB19" s="609"/>
      <c r="PRC19" s="609"/>
      <c r="PRD19" s="609"/>
      <c r="PRE19" s="609"/>
      <c r="PRF19" s="609"/>
      <c r="PRG19" s="609"/>
      <c r="PRH19" s="609"/>
      <c r="PRI19" s="609"/>
      <c r="PRJ19" s="609"/>
      <c r="PRK19" s="609"/>
      <c r="PRL19" s="609"/>
      <c r="PRM19" s="609"/>
      <c r="PRN19" s="609"/>
      <c r="PRO19" s="609"/>
      <c r="PRP19" s="609"/>
      <c r="PRQ19" s="609"/>
      <c r="PRR19" s="609"/>
      <c r="PRS19" s="609"/>
      <c r="PRT19" s="609"/>
      <c r="PRU19" s="609"/>
      <c r="PRV19" s="609"/>
      <c r="PRW19" s="609"/>
      <c r="PRX19" s="609"/>
      <c r="PRY19" s="609"/>
      <c r="PRZ19" s="609"/>
      <c r="PSA19" s="609"/>
      <c r="PSB19" s="609"/>
      <c r="PSC19" s="609"/>
      <c r="PSD19" s="609"/>
      <c r="PSE19" s="609"/>
      <c r="PSF19" s="609"/>
      <c r="PSG19" s="609"/>
      <c r="PSH19" s="609"/>
      <c r="PSI19" s="609"/>
      <c r="PSJ19" s="609"/>
      <c r="PSK19" s="609"/>
      <c r="PSL19" s="609"/>
      <c r="PSM19" s="609"/>
      <c r="PSN19" s="609"/>
      <c r="PSO19" s="609"/>
      <c r="PSP19" s="609"/>
      <c r="PSQ19" s="609"/>
      <c r="PSR19" s="609"/>
      <c r="PSS19" s="609"/>
      <c r="PST19" s="609"/>
      <c r="PSU19" s="609"/>
      <c r="PSV19" s="609"/>
      <c r="PSW19" s="609"/>
      <c r="PSX19" s="609"/>
      <c r="PSY19" s="609"/>
      <c r="PSZ19" s="609"/>
      <c r="PTA19" s="609"/>
      <c r="PTB19" s="609"/>
      <c r="PTC19" s="609"/>
      <c r="PTD19" s="609"/>
      <c r="PTE19" s="609"/>
      <c r="PTF19" s="609"/>
      <c r="PTG19" s="609"/>
      <c r="PTH19" s="609"/>
      <c r="PTI19" s="609"/>
      <c r="PTJ19" s="609"/>
      <c r="PTK19" s="609"/>
      <c r="PTL19" s="609"/>
      <c r="PTM19" s="609"/>
      <c r="PTN19" s="609"/>
      <c r="PTO19" s="609"/>
      <c r="PTP19" s="609"/>
      <c r="PTQ19" s="609"/>
      <c r="PTR19" s="609"/>
      <c r="PTS19" s="609"/>
      <c r="PTT19" s="609"/>
      <c r="PTU19" s="609"/>
      <c r="PTV19" s="609"/>
      <c r="PTW19" s="609"/>
      <c r="PTX19" s="609"/>
      <c r="PTY19" s="609"/>
      <c r="PTZ19" s="609"/>
      <c r="PUA19" s="609"/>
      <c r="PUB19" s="609"/>
      <c r="PUC19" s="609"/>
      <c r="PUD19" s="609"/>
      <c r="PUE19" s="609"/>
      <c r="PUF19" s="609"/>
      <c r="PUG19" s="609"/>
      <c r="PUH19" s="609"/>
      <c r="PUI19" s="609"/>
      <c r="PUJ19" s="609"/>
      <c r="PUK19" s="609"/>
      <c r="PUL19" s="609"/>
      <c r="PUM19" s="609"/>
      <c r="PUN19" s="609"/>
      <c r="PUO19" s="609"/>
      <c r="PUP19" s="609"/>
      <c r="PUQ19" s="609"/>
      <c r="PUR19" s="609"/>
      <c r="PUS19" s="609"/>
      <c r="PUT19" s="609"/>
      <c r="PUU19" s="609"/>
      <c r="PUV19" s="609"/>
      <c r="PUW19" s="609"/>
      <c r="PUX19" s="609"/>
      <c r="PUY19" s="609"/>
      <c r="PUZ19" s="609"/>
      <c r="PVA19" s="609"/>
      <c r="PVB19" s="609"/>
      <c r="PVC19" s="609"/>
      <c r="PVD19" s="609"/>
      <c r="PVE19" s="609"/>
      <c r="PVF19" s="609"/>
      <c r="PVG19" s="609"/>
      <c r="PVH19" s="609"/>
      <c r="PVI19" s="609"/>
      <c r="PVJ19" s="609"/>
      <c r="PVK19" s="609"/>
      <c r="PVL19" s="609"/>
      <c r="PVM19" s="609"/>
      <c r="PVN19" s="609"/>
      <c r="PVO19" s="609"/>
      <c r="PVP19" s="609"/>
      <c r="PVQ19" s="609"/>
      <c r="PVR19" s="609"/>
      <c r="PVS19" s="609"/>
      <c r="PVT19" s="609"/>
      <c r="PVU19" s="609"/>
      <c r="PVV19" s="609"/>
      <c r="PVW19" s="609"/>
      <c r="PVX19" s="609"/>
      <c r="PVY19" s="609"/>
      <c r="PVZ19" s="609"/>
      <c r="PWA19" s="609"/>
      <c r="PWB19" s="609"/>
      <c r="PWC19" s="609"/>
      <c r="PWD19" s="609"/>
      <c r="PWE19" s="609"/>
      <c r="PWF19" s="609"/>
      <c r="PWG19" s="609"/>
      <c r="PWH19" s="609"/>
      <c r="PWI19" s="609"/>
      <c r="PWJ19" s="609"/>
      <c r="PWK19" s="609"/>
      <c r="PWL19" s="609"/>
      <c r="PWM19" s="609"/>
      <c r="PWN19" s="609"/>
      <c r="PWO19" s="609"/>
      <c r="PWP19" s="609"/>
      <c r="PWQ19" s="609"/>
      <c r="PWR19" s="609"/>
      <c r="PWS19" s="609"/>
      <c r="PWT19" s="609"/>
      <c r="PWU19" s="609"/>
      <c r="PWV19" s="609"/>
      <c r="PWW19" s="609"/>
      <c r="PWX19" s="609"/>
      <c r="PWY19" s="609"/>
      <c r="PWZ19" s="609"/>
      <c r="PXA19" s="609"/>
      <c r="PXB19" s="609"/>
      <c r="PXC19" s="609"/>
      <c r="PXD19" s="609"/>
      <c r="PXE19" s="609"/>
      <c r="PXF19" s="609"/>
      <c r="PXG19" s="609"/>
      <c r="PXH19" s="609"/>
      <c r="PXI19" s="609"/>
      <c r="PXJ19" s="609"/>
      <c r="PXK19" s="609"/>
      <c r="PXL19" s="609"/>
      <c r="PXM19" s="609"/>
      <c r="PXN19" s="609"/>
      <c r="PXO19" s="609"/>
      <c r="PXP19" s="609"/>
      <c r="PXQ19" s="609"/>
      <c r="PXR19" s="609"/>
      <c r="PXS19" s="609"/>
      <c r="PXT19" s="609"/>
      <c r="PXU19" s="609"/>
      <c r="PXV19" s="609"/>
      <c r="PXW19" s="609"/>
      <c r="PXX19" s="609"/>
      <c r="PXY19" s="609"/>
      <c r="PXZ19" s="609"/>
      <c r="PYA19" s="609"/>
      <c r="PYB19" s="609"/>
      <c r="PYC19" s="609"/>
      <c r="PYD19" s="609"/>
      <c r="PYE19" s="609"/>
      <c r="PYF19" s="609"/>
      <c r="PYG19" s="609"/>
      <c r="PYH19" s="609"/>
      <c r="PYI19" s="609"/>
      <c r="PYJ19" s="609"/>
      <c r="PYK19" s="609"/>
      <c r="PYL19" s="609"/>
      <c r="PYM19" s="609"/>
      <c r="PYN19" s="609"/>
      <c r="PYO19" s="609"/>
      <c r="PYP19" s="609"/>
      <c r="PYQ19" s="609"/>
      <c r="PYR19" s="609"/>
      <c r="PYS19" s="609"/>
      <c r="PYT19" s="609"/>
      <c r="PYU19" s="609"/>
      <c r="PYV19" s="609"/>
      <c r="PYW19" s="609"/>
      <c r="PYX19" s="609"/>
      <c r="PYY19" s="609"/>
      <c r="PYZ19" s="609"/>
      <c r="PZA19" s="609"/>
      <c r="PZB19" s="609"/>
      <c r="PZC19" s="609"/>
      <c r="PZD19" s="609"/>
      <c r="PZE19" s="609"/>
      <c r="PZF19" s="609"/>
      <c r="PZG19" s="609"/>
      <c r="PZH19" s="609"/>
      <c r="PZI19" s="609"/>
      <c r="PZJ19" s="609"/>
      <c r="PZK19" s="609"/>
      <c r="PZL19" s="609"/>
      <c r="PZM19" s="609"/>
      <c r="PZN19" s="609"/>
      <c r="PZO19" s="609"/>
      <c r="PZP19" s="609"/>
      <c r="PZQ19" s="609"/>
      <c r="PZR19" s="609"/>
      <c r="PZS19" s="609"/>
      <c r="PZT19" s="609"/>
      <c r="PZU19" s="609"/>
      <c r="PZV19" s="609"/>
      <c r="PZW19" s="609"/>
      <c r="PZX19" s="609"/>
      <c r="PZY19" s="609"/>
      <c r="PZZ19" s="609"/>
      <c r="QAA19" s="609"/>
      <c r="QAB19" s="609"/>
      <c r="QAC19" s="609"/>
      <c r="QAD19" s="609"/>
      <c r="QAE19" s="609"/>
      <c r="QAF19" s="609"/>
      <c r="QAG19" s="609"/>
      <c r="QAH19" s="609"/>
      <c r="QAI19" s="609"/>
      <c r="QAJ19" s="609"/>
      <c r="QAK19" s="609"/>
      <c r="QAL19" s="609"/>
      <c r="QAM19" s="609"/>
      <c r="QAN19" s="609"/>
      <c r="QAO19" s="609"/>
      <c r="QAP19" s="609"/>
      <c r="QAQ19" s="609"/>
      <c r="QAR19" s="609"/>
      <c r="QAS19" s="609"/>
      <c r="QAT19" s="609"/>
      <c r="QAU19" s="609"/>
      <c r="QAV19" s="609"/>
      <c r="QAW19" s="609"/>
      <c r="QAX19" s="609"/>
      <c r="QAY19" s="609"/>
      <c r="QAZ19" s="609"/>
      <c r="QBA19" s="609"/>
      <c r="QBB19" s="609"/>
      <c r="QBC19" s="609"/>
      <c r="QBD19" s="609"/>
      <c r="QBE19" s="609"/>
      <c r="QBF19" s="609"/>
      <c r="QBG19" s="609"/>
      <c r="QBH19" s="609"/>
      <c r="QBI19" s="609"/>
      <c r="QBJ19" s="609"/>
      <c r="QBK19" s="609"/>
      <c r="QBL19" s="609"/>
      <c r="QBM19" s="609"/>
      <c r="QBN19" s="609"/>
      <c r="QBO19" s="609"/>
      <c r="QBP19" s="609"/>
      <c r="QBQ19" s="609"/>
      <c r="QBR19" s="609"/>
      <c r="QBS19" s="609"/>
      <c r="QBT19" s="609"/>
      <c r="QBU19" s="609"/>
      <c r="QBV19" s="609"/>
      <c r="QBW19" s="609"/>
      <c r="QBX19" s="609"/>
      <c r="QBY19" s="609"/>
      <c r="QBZ19" s="609"/>
      <c r="QCA19" s="609"/>
      <c r="QCB19" s="609"/>
      <c r="QCC19" s="609"/>
      <c r="QCD19" s="609"/>
      <c r="QCE19" s="609"/>
      <c r="QCF19" s="609"/>
      <c r="QCG19" s="609"/>
      <c r="QCH19" s="609"/>
      <c r="QCI19" s="609"/>
      <c r="QCJ19" s="609"/>
      <c r="QCK19" s="609"/>
      <c r="QCL19" s="609"/>
      <c r="QCM19" s="609"/>
      <c r="QCN19" s="609"/>
      <c r="QCO19" s="609"/>
      <c r="QCP19" s="609"/>
      <c r="QCQ19" s="609"/>
      <c r="QCR19" s="609"/>
      <c r="QCS19" s="609"/>
      <c r="QCT19" s="609"/>
      <c r="QCU19" s="609"/>
      <c r="QCV19" s="609"/>
      <c r="QCW19" s="609"/>
      <c r="QCX19" s="609"/>
      <c r="QCY19" s="609"/>
      <c r="QCZ19" s="609"/>
      <c r="QDA19" s="609"/>
      <c r="QDB19" s="609"/>
      <c r="QDC19" s="609"/>
      <c r="QDD19" s="609"/>
      <c r="QDE19" s="609"/>
      <c r="QDF19" s="609"/>
      <c r="QDG19" s="609"/>
      <c r="QDH19" s="609"/>
      <c r="QDI19" s="609"/>
      <c r="QDJ19" s="609"/>
      <c r="QDK19" s="609"/>
      <c r="QDL19" s="609"/>
      <c r="QDM19" s="609"/>
      <c r="QDN19" s="609"/>
      <c r="QDO19" s="609"/>
      <c r="QDP19" s="609"/>
      <c r="QDQ19" s="609"/>
      <c r="QDR19" s="609"/>
      <c r="QDS19" s="609"/>
      <c r="QDT19" s="609"/>
      <c r="QDU19" s="609"/>
      <c r="QDV19" s="609"/>
      <c r="QDW19" s="609"/>
      <c r="QDX19" s="609"/>
      <c r="QDY19" s="609"/>
      <c r="QDZ19" s="609"/>
      <c r="QEA19" s="609"/>
      <c r="QEB19" s="609"/>
      <c r="QEC19" s="609"/>
      <c r="QED19" s="609"/>
      <c r="QEE19" s="609"/>
      <c r="QEF19" s="609"/>
      <c r="QEG19" s="609"/>
      <c r="QEH19" s="609"/>
      <c r="QEI19" s="609"/>
      <c r="QEJ19" s="609"/>
      <c r="QEK19" s="609"/>
      <c r="QEL19" s="609"/>
      <c r="QEM19" s="609"/>
      <c r="QEN19" s="609"/>
      <c r="QEO19" s="609"/>
      <c r="QEP19" s="609"/>
      <c r="QEQ19" s="609"/>
      <c r="QER19" s="609"/>
      <c r="QES19" s="609"/>
      <c r="QET19" s="609"/>
      <c r="QEU19" s="609"/>
      <c r="QEV19" s="609"/>
      <c r="QEW19" s="609"/>
      <c r="QEX19" s="609"/>
      <c r="QEY19" s="609"/>
      <c r="QEZ19" s="609"/>
      <c r="QFA19" s="609"/>
      <c r="QFB19" s="609"/>
      <c r="QFC19" s="609"/>
      <c r="QFD19" s="609"/>
      <c r="QFE19" s="609"/>
      <c r="QFF19" s="609"/>
      <c r="QFG19" s="609"/>
      <c r="QFH19" s="609"/>
      <c r="QFI19" s="609"/>
      <c r="QFJ19" s="609"/>
      <c r="QFK19" s="609"/>
      <c r="QFL19" s="609"/>
      <c r="QFM19" s="609"/>
      <c r="QFN19" s="609"/>
      <c r="QFO19" s="609"/>
      <c r="QFP19" s="609"/>
      <c r="QFQ19" s="609"/>
      <c r="QFR19" s="609"/>
      <c r="QFS19" s="609"/>
      <c r="QFT19" s="609"/>
      <c r="QFU19" s="609"/>
      <c r="QFV19" s="609"/>
      <c r="QFW19" s="609"/>
      <c r="QFX19" s="609"/>
      <c r="QFY19" s="609"/>
      <c r="QFZ19" s="609"/>
      <c r="QGA19" s="609"/>
      <c r="QGB19" s="609"/>
      <c r="QGC19" s="609"/>
      <c r="QGD19" s="609"/>
      <c r="QGE19" s="609"/>
      <c r="QGF19" s="609"/>
      <c r="QGG19" s="609"/>
      <c r="QGH19" s="609"/>
      <c r="QGI19" s="609"/>
      <c r="QGJ19" s="609"/>
      <c r="QGK19" s="609"/>
      <c r="QGL19" s="609"/>
      <c r="QGM19" s="609"/>
      <c r="QGN19" s="609"/>
      <c r="QGO19" s="609"/>
      <c r="QGP19" s="609"/>
      <c r="QGQ19" s="609"/>
      <c r="QGR19" s="609"/>
      <c r="QGS19" s="609"/>
      <c r="QGT19" s="609"/>
      <c r="QGU19" s="609"/>
      <c r="QGV19" s="609"/>
      <c r="QGW19" s="609"/>
      <c r="QGX19" s="609"/>
      <c r="QGY19" s="609"/>
      <c r="QGZ19" s="609"/>
      <c r="QHA19" s="609"/>
      <c r="QHB19" s="609"/>
      <c r="QHC19" s="609"/>
      <c r="QHD19" s="609"/>
      <c r="QHE19" s="609"/>
      <c r="QHF19" s="609"/>
      <c r="QHG19" s="609"/>
      <c r="QHH19" s="609"/>
      <c r="QHI19" s="609"/>
      <c r="QHJ19" s="609"/>
      <c r="QHK19" s="609"/>
      <c r="QHL19" s="609"/>
      <c r="QHM19" s="609"/>
      <c r="QHN19" s="609"/>
      <c r="QHO19" s="609"/>
      <c r="QHP19" s="609"/>
      <c r="QHQ19" s="609"/>
      <c r="QHR19" s="609"/>
      <c r="QHS19" s="609"/>
      <c r="QHT19" s="609"/>
      <c r="QHU19" s="609"/>
      <c r="QHV19" s="609"/>
      <c r="QHW19" s="609"/>
      <c r="QHX19" s="609"/>
      <c r="QHY19" s="609"/>
      <c r="QHZ19" s="609"/>
      <c r="QIA19" s="609"/>
      <c r="QIB19" s="609"/>
      <c r="QIC19" s="609"/>
      <c r="QID19" s="609"/>
      <c r="QIE19" s="609"/>
      <c r="QIF19" s="609"/>
      <c r="QIG19" s="609"/>
      <c r="QIH19" s="609"/>
      <c r="QII19" s="609"/>
      <c r="QIJ19" s="609"/>
      <c r="QIK19" s="609"/>
      <c r="QIL19" s="609"/>
      <c r="QIM19" s="609"/>
      <c r="QIN19" s="609"/>
      <c r="QIO19" s="609"/>
      <c r="QIP19" s="609"/>
      <c r="QIQ19" s="609"/>
      <c r="QIR19" s="609"/>
      <c r="QIS19" s="609"/>
      <c r="QIT19" s="609"/>
      <c r="QIU19" s="609"/>
      <c r="QIV19" s="609"/>
      <c r="QIW19" s="609"/>
      <c r="QIX19" s="609"/>
      <c r="QIY19" s="609"/>
      <c r="QIZ19" s="609"/>
      <c r="QJA19" s="609"/>
      <c r="QJB19" s="609"/>
      <c r="QJC19" s="609"/>
      <c r="QJD19" s="609"/>
      <c r="QJE19" s="609"/>
      <c r="QJF19" s="609"/>
      <c r="QJG19" s="609"/>
      <c r="QJH19" s="609"/>
      <c r="QJI19" s="609"/>
      <c r="QJJ19" s="609"/>
      <c r="QJK19" s="609"/>
      <c r="QJL19" s="609"/>
      <c r="QJM19" s="609"/>
      <c r="QJN19" s="609"/>
      <c r="QJO19" s="609"/>
      <c r="QJP19" s="609"/>
      <c r="QJQ19" s="609"/>
      <c r="QJR19" s="609"/>
      <c r="QJS19" s="609"/>
      <c r="QJT19" s="609"/>
      <c r="QJU19" s="609"/>
      <c r="QJV19" s="609"/>
      <c r="QJW19" s="609"/>
      <c r="QJX19" s="609"/>
      <c r="QJY19" s="609"/>
      <c r="QJZ19" s="609"/>
      <c r="QKA19" s="609"/>
      <c r="QKB19" s="609"/>
      <c r="QKC19" s="609"/>
      <c r="QKD19" s="609"/>
      <c r="QKE19" s="609"/>
      <c r="QKF19" s="609"/>
      <c r="QKG19" s="609"/>
      <c r="QKH19" s="609"/>
      <c r="QKI19" s="609"/>
      <c r="QKJ19" s="609"/>
      <c r="QKK19" s="609"/>
      <c r="QKL19" s="609"/>
      <c r="QKM19" s="609"/>
      <c r="QKN19" s="609"/>
      <c r="QKO19" s="609"/>
      <c r="QKP19" s="609"/>
      <c r="QKQ19" s="609"/>
      <c r="QKR19" s="609"/>
      <c r="QKS19" s="609"/>
      <c r="QKT19" s="609"/>
      <c r="QKU19" s="609"/>
      <c r="QKV19" s="609"/>
      <c r="QKW19" s="609"/>
      <c r="QKX19" s="609"/>
      <c r="QKY19" s="609"/>
      <c r="QKZ19" s="609"/>
      <c r="QLA19" s="609"/>
      <c r="QLB19" s="609"/>
      <c r="QLC19" s="609"/>
      <c r="QLD19" s="609"/>
      <c r="QLE19" s="609"/>
      <c r="QLF19" s="609"/>
      <c r="QLG19" s="609"/>
      <c r="QLH19" s="609"/>
      <c r="QLI19" s="609"/>
      <c r="QLJ19" s="609"/>
      <c r="QLK19" s="609"/>
      <c r="QLL19" s="609"/>
      <c r="QLM19" s="609"/>
      <c r="QLN19" s="609"/>
      <c r="QLO19" s="609"/>
      <c r="QLP19" s="609"/>
      <c r="QLQ19" s="609"/>
      <c r="QLR19" s="609"/>
      <c r="QLS19" s="609"/>
      <c r="QLT19" s="609"/>
      <c r="QLU19" s="609"/>
      <c r="QLV19" s="609"/>
      <c r="QLW19" s="609"/>
      <c r="QLX19" s="609"/>
      <c r="QLY19" s="609"/>
      <c r="QLZ19" s="609"/>
      <c r="QMA19" s="609"/>
      <c r="QMB19" s="609"/>
      <c r="QMC19" s="609"/>
      <c r="QMD19" s="609"/>
      <c r="QME19" s="609"/>
      <c r="QMF19" s="609"/>
      <c r="QMG19" s="609"/>
      <c r="QMH19" s="609"/>
      <c r="QMI19" s="609"/>
      <c r="QMJ19" s="609"/>
      <c r="QMK19" s="609"/>
      <c r="QML19" s="609"/>
      <c r="QMM19" s="609"/>
      <c r="QMN19" s="609"/>
      <c r="QMO19" s="609"/>
      <c r="QMP19" s="609"/>
      <c r="QMQ19" s="609"/>
      <c r="QMR19" s="609"/>
      <c r="QMS19" s="609"/>
      <c r="QMT19" s="609"/>
      <c r="QMU19" s="609"/>
      <c r="QMV19" s="609"/>
      <c r="QMW19" s="609"/>
      <c r="QMX19" s="609"/>
      <c r="QMY19" s="609"/>
      <c r="QMZ19" s="609"/>
      <c r="QNA19" s="609"/>
      <c r="QNB19" s="609"/>
      <c r="QNC19" s="609"/>
      <c r="QND19" s="609"/>
      <c r="QNE19" s="609"/>
      <c r="QNF19" s="609"/>
      <c r="QNG19" s="609"/>
      <c r="QNH19" s="609"/>
      <c r="QNI19" s="609"/>
      <c r="QNJ19" s="609"/>
      <c r="QNK19" s="609"/>
      <c r="QNL19" s="609"/>
      <c r="QNM19" s="609"/>
      <c r="QNN19" s="609"/>
      <c r="QNO19" s="609"/>
      <c r="QNP19" s="609"/>
      <c r="QNQ19" s="609"/>
      <c r="QNR19" s="609"/>
      <c r="QNS19" s="609"/>
      <c r="QNT19" s="609"/>
      <c r="QNU19" s="609"/>
      <c r="QNV19" s="609"/>
      <c r="QNW19" s="609"/>
      <c r="QNX19" s="609"/>
      <c r="QNY19" s="609"/>
      <c r="QNZ19" s="609"/>
      <c r="QOA19" s="609"/>
      <c r="QOB19" s="609"/>
      <c r="QOC19" s="609"/>
      <c r="QOD19" s="609"/>
      <c r="QOE19" s="609"/>
      <c r="QOF19" s="609"/>
      <c r="QOG19" s="609"/>
      <c r="QOH19" s="609"/>
      <c r="QOI19" s="609"/>
      <c r="QOJ19" s="609"/>
      <c r="QOK19" s="609"/>
      <c r="QOL19" s="609"/>
      <c r="QOM19" s="609"/>
      <c r="QON19" s="609"/>
      <c r="QOO19" s="609"/>
      <c r="QOP19" s="609"/>
      <c r="QOQ19" s="609"/>
      <c r="QOR19" s="609"/>
      <c r="QOS19" s="609"/>
      <c r="QOT19" s="609"/>
      <c r="QOU19" s="609"/>
      <c r="QOV19" s="609"/>
      <c r="QOW19" s="609"/>
      <c r="QOX19" s="609"/>
      <c r="QOY19" s="609"/>
      <c r="QOZ19" s="609"/>
      <c r="QPA19" s="609"/>
      <c r="QPB19" s="609"/>
      <c r="QPC19" s="609"/>
      <c r="QPD19" s="609"/>
      <c r="QPE19" s="609"/>
      <c r="QPF19" s="609"/>
      <c r="QPG19" s="609"/>
      <c r="QPH19" s="609"/>
      <c r="QPI19" s="609"/>
      <c r="QPJ19" s="609"/>
      <c r="QPK19" s="609"/>
      <c r="QPL19" s="609"/>
      <c r="QPM19" s="609"/>
      <c r="QPN19" s="609"/>
      <c r="QPO19" s="609"/>
      <c r="QPP19" s="609"/>
      <c r="QPQ19" s="609"/>
      <c r="QPR19" s="609"/>
      <c r="QPS19" s="609"/>
      <c r="QPT19" s="609"/>
      <c r="QPU19" s="609"/>
      <c r="QPV19" s="609"/>
      <c r="QPW19" s="609"/>
      <c r="QPX19" s="609"/>
      <c r="QPY19" s="609"/>
      <c r="QPZ19" s="609"/>
      <c r="QQA19" s="609"/>
      <c r="QQB19" s="609"/>
      <c r="QQC19" s="609"/>
      <c r="QQD19" s="609"/>
      <c r="QQE19" s="609"/>
      <c r="QQF19" s="609"/>
      <c r="QQG19" s="609"/>
      <c r="QQH19" s="609"/>
      <c r="QQI19" s="609"/>
      <c r="QQJ19" s="609"/>
      <c r="QQK19" s="609"/>
      <c r="QQL19" s="609"/>
      <c r="QQM19" s="609"/>
      <c r="QQN19" s="609"/>
      <c r="QQO19" s="609"/>
      <c r="QQP19" s="609"/>
      <c r="QQQ19" s="609"/>
      <c r="QQR19" s="609"/>
      <c r="QQS19" s="609"/>
      <c r="QQT19" s="609"/>
      <c r="QQU19" s="609"/>
      <c r="QQV19" s="609"/>
      <c r="QQW19" s="609"/>
      <c r="QQX19" s="609"/>
      <c r="QQY19" s="609"/>
      <c r="QQZ19" s="609"/>
      <c r="QRA19" s="609"/>
      <c r="QRB19" s="609"/>
      <c r="QRC19" s="609"/>
      <c r="QRD19" s="609"/>
      <c r="QRE19" s="609"/>
      <c r="QRF19" s="609"/>
      <c r="QRG19" s="609"/>
      <c r="QRH19" s="609"/>
      <c r="QRI19" s="609"/>
      <c r="QRJ19" s="609"/>
      <c r="QRK19" s="609"/>
      <c r="QRL19" s="609"/>
      <c r="QRM19" s="609"/>
      <c r="QRN19" s="609"/>
      <c r="QRO19" s="609"/>
      <c r="QRP19" s="609"/>
      <c r="QRQ19" s="609"/>
      <c r="QRR19" s="609"/>
      <c r="QRS19" s="609"/>
      <c r="QRT19" s="609"/>
      <c r="QRU19" s="609"/>
      <c r="QRV19" s="609"/>
      <c r="QRW19" s="609"/>
      <c r="QRX19" s="609"/>
      <c r="QRY19" s="609"/>
      <c r="QRZ19" s="609"/>
      <c r="QSA19" s="609"/>
      <c r="QSB19" s="609"/>
      <c r="QSC19" s="609"/>
      <c r="QSD19" s="609"/>
      <c r="QSE19" s="609"/>
      <c r="QSF19" s="609"/>
      <c r="QSG19" s="609"/>
      <c r="QSH19" s="609"/>
      <c r="QSI19" s="609"/>
      <c r="QSJ19" s="609"/>
      <c r="QSK19" s="609"/>
      <c r="QSL19" s="609"/>
      <c r="QSM19" s="609"/>
      <c r="QSN19" s="609"/>
      <c r="QSO19" s="609"/>
      <c r="QSP19" s="609"/>
      <c r="QSQ19" s="609"/>
      <c r="QSR19" s="609"/>
      <c r="QSS19" s="609"/>
      <c r="QST19" s="609"/>
      <c r="QSU19" s="609"/>
      <c r="QSV19" s="609"/>
      <c r="QSW19" s="609"/>
      <c r="QSX19" s="609"/>
      <c r="QSY19" s="609"/>
      <c r="QSZ19" s="609"/>
      <c r="QTA19" s="609"/>
      <c r="QTB19" s="609"/>
      <c r="QTC19" s="609"/>
      <c r="QTD19" s="609"/>
      <c r="QTE19" s="609"/>
      <c r="QTF19" s="609"/>
      <c r="QTG19" s="609"/>
      <c r="QTH19" s="609"/>
      <c r="QTI19" s="609"/>
      <c r="QTJ19" s="609"/>
      <c r="QTK19" s="609"/>
      <c r="QTL19" s="609"/>
      <c r="QTM19" s="609"/>
      <c r="QTN19" s="609"/>
      <c r="QTO19" s="609"/>
      <c r="QTP19" s="609"/>
      <c r="QTQ19" s="609"/>
      <c r="QTR19" s="609"/>
      <c r="QTS19" s="609"/>
      <c r="QTT19" s="609"/>
      <c r="QTU19" s="609"/>
      <c r="QTV19" s="609"/>
      <c r="QTW19" s="609"/>
      <c r="QTX19" s="609"/>
      <c r="QTY19" s="609"/>
      <c r="QTZ19" s="609"/>
      <c r="QUA19" s="609"/>
      <c r="QUB19" s="609"/>
      <c r="QUC19" s="609"/>
      <c r="QUD19" s="609"/>
      <c r="QUE19" s="609"/>
      <c r="QUF19" s="609"/>
      <c r="QUG19" s="609"/>
      <c r="QUH19" s="609"/>
      <c r="QUI19" s="609"/>
      <c r="QUJ19" s="609"/>
      <c r="QUK19" s="609"/>
      <c r="QUL19" s="609"/>
      <c r="QUM19" s="609"/>
      <c r="QUN19" s="609"/>
      <c r="QUO19" s="609"/>
      <c r="QUP19" s="609"/>
      <c r="QUQ19" s="609"/>
      <c r="QUR19" s="609"/>
      <c r="QUS19" s="609"/>
      <c r="QUT19" s="609"/>
      <c r="QUU19" s="609"/>
      <c r="QUV19" s="609"/>
      <c r="QUW19" s="609"/>
      <c r="QUX19" s="609"/>
      <c r="QUY19" s="609"/>
      <c r="QUZ19" s="609"/>
      <c r="QVA19" s="609"/>
      <c r="QVB19" s="609"/>
      <c r="QVC19" s="609"/>
      <c r="QVD19" s="609"/>
      <c r="QVE19" s="609"/>
      <c r="QVF19" s="609"/>
      <c r="QVG19" s="609"/>
      <c r="QVH19" s="609"/>
      <c r="QVI19" s="609"/>
      <c r="QVJ19" s="609"/>
      <c r="QVK19" s="609"/>
      <c r="QVL19" s="609"/>
      <c r="QVM19" s="609"/>
      <c r="QVN19" s="609"/>
      <c r="QVO19" s="609"/>
      <c r="QVP19" s="609"/>
      <c r="QVQ19" s="609"/>
      <c r="QVR19" s="609"/>
      <c r="QVS19" s="609"/>
      <c r="QVT19" s="609"/>
      <c r="QVU19" s="609"/>
      <c r="QVV19" s="609"/>
      <c r="QVW19" s="609"/>
      <c r="QVX19" s="609"/>
      <c r="QVY19" s="609"/>
      <c r="QVZ19" s="609"/>
      <c r="QWA19" s="609"/>
      <c r="QWB19" s="609"/>
      <c r="QWC19" s="609"/>
      <c r="QWD19" s="609"/>
      <c r="QWE19" s="609"/>
      <c r="QWF19" s="609"/>
      <c r="QWG19" s="609"/>
      <c r="QWH19" s="609"/>
      <c r="QWI19" s="609"/>
      <c r="QWJ19" s="609"/>
      <c r="QWK19" s="609"/>
      <c r="QWL19" s="609"/>
      <c r="QWM19" s="609"/>
      <c r="QWN19" s="609"/>
      <c r="QWO19" s="609"/>
      <c r="QWP19" s="609"/>
      <c r="QWQ19" s="609"/>
      <c r="QWR19" s="609"/>
      <c r="QWS19" s="609"/>
      <c r="QWT19" s="609"/>
      <c r="QWU19" s="609"/>
      <c r="QWV19" s="609"/>
      <c r="QWW19" s="609"/>
      <c r="QWX19" s="609"/>
      <c r="QWY19" s="609"/>
      <c r="QWZ19" s="609"/>
      <c r="QXA19" s="609"/>
      <c r="QXB19" s="609"/>
      <c r="QXC19" s="609"/>
      <c r="QXD19" s="609"/>
      <c r="QXE19" s="609"/>
      <c r="QXF19" s="609"/>
      <c r="QXG19" s="609"/>
      <c r="QXH19" s="609"/>
      <c r="QXI19" s="609"/>
      <c r="QXJ19" s="609"/>
      <c r="QXK19" s="609"/>
      <c r="QXL19" s="609"/>
      <c r="QXM19" s="609"/>
      <c r="QXN19" s="609"/>
      <c r="QXO19" s="609"/>
      <c r="QXP19" s="609"/>
      <c r="QXQ19" s="609"/>
      <c r="QXR19" s="609"/>
      <c r="QXS19" s="609"/>
      <c r="QXT19" s="609"/>
      <c r="QXU19" s="609"/>
      <c r="QXV19" s="609"/>
      <c r="QXW19" s="609"/>
      <c r="QXX19" s="609"/>
      <c r="QXY19" s="609"/>
      <c r="QXZ19" s="609"/>
      <c r="QYA19" s="609"/>
      <c r="QYB19" s="609"/>
      <c r="QYC19" s="609"/>
      <c r="QYD19" s="609"/>
      <c r="QYE19" s="609"/>
      <c r="QYF19" s="609"/>
      <c r="QYG19" s="609"/>
      <c r="QYH19" s="609"/>
      <c r="QYI19" s="609"/>
      <c r="QYJ19" s="609"/>
      <c r="QYK19" s="609"/>
      <c r="QYL19" s="609"/>
      <c r="QYM19" s="609"/>
      <c r="QYN19" s="609"/>
      <c r="QYO19" s="609"/>
      <c r="QYP19" s="609"/>
      <c r="QYQ19" s="609"/>
      <c r="QYR19" s="609"/>
      <c r="QYS19" s="609"/>
      <c r="QYT19" s="609"/>
      <c r="QYU19" s="609"/>
      <c r="QYV19" s="609"/>
      <c r="QYW19" s="609"/>
      <c r="QYX19" s="609"/>
      <c r="QYY19" s="609"/>
      <c r="QYZ19" s="609"/>
      <c r="QZA19" s="609"/>
      <c r="QZB19" s="609"/>
      <c r="QZC19" s="609"/>
      <c r="QZD19" s="609"/>
      <c r="QZE19" s="609"/>
      <c r="QZF19" s="609"/>
      <c r="QZG19" s="609"/>
      <c r="QZH19" s="609"/>
      <c r="QZI19" s="609"/>
      <c r="QZJ19" s="609"/>
      <c r="QZK19" s="609"/>
      <c r="QZL19" s="609"/>
      <c r="QZM19" s="609"/>
      <c r="QZN19" s="609"/>
      <c r="QZO19" s="609"/>
      <c r="QZP19" s="609"/>
      <c r="QZQ19" s="609"/>
      <c r="QZR19" s="609"/>
      <c r="QZS19" s="609"/>
      <c r="QZT19" s="609"/>
      <c r="QZU19" s="609"/>
      <c r="QZV19" s="609"/>
      <c r="QZW19" s="609"/>
      <c r="QZX19" s="609"/>
      <c r="QZY19" s="609"/>
      <c r="QZZ19" s="609"/>
      <c r="RAA19" s="609"/>
      <c r="RAB19" s="609"/>
      <c r="RAC19" s="609"/>
      <c r="RAD19" s="609"/>
      <c r="RAE19" s="609"/>
      <c r="RAF19" s="609"/>
      <c r="RAG19" s="609"/>
      <c r="RAH19" s="609"/>
      <c r="RAI19" s="609"/>
      <c r="RAJ19" s="609"/>
      <c r="RAK19" s="609"/>
      <c r="RAL19" s="609"/>
      <c r="RAM19" s="609"/>
      <c r="RAN19" s="609"/>
      <c r="RAO19" s="609"/>
      <c r="RAP19" s="609"/>
      <c r="RAQ19" s="609"/>
      <c r="RAR19" s="609"/>
      <c r="RAS19" s="609"/>
      <c r="RAT19" s="609"/>
      <c r="RAU19" s="609"/>
      <c r="RAV19" s="609"/>
      <c r="RAW19" s="609"/>
      <c r="RAX19" s="609"/>
      <c r="RAY19" s="609"/>
      <c r="RAZ19" s="609"/>
      <c r="RBA19" s="609"/>
      <c r="RBB19" s="609"/>
      <c r="RBC19" s="609"/>
      <c r="RBD19" s="609"/>
      <c r="RBE19" s="609"/>
      <c r="RBF19" s="609"/>
      <c r="RBG19" s="609"/>
      <c r="RBH19" s="609"/>
      <c r="RBI19" s="609"/>
      <c r="RBJ19" s="609"/>
      <c r="RBK19" s="609"/>
      <c r="RBL19" s="609"/>
      <c r="RBM19" s="609"/>
      <c r="RBN19" s="609"/>
      <c r="RBO19" s="609"/>
      <c r="RBP19" s="609"/>
      <c r="RBQ19" s="609"/>
      <c r="RBR19" s="609"/>
      <c r="RBS19" s="609"/>
      <c r="RBT19" s="609"/>
      <c r="RBU19" s="609"/>
      <c r="RBV19" s="609"/>
      <c r="RBW19" s="609"/>
      <c r="RBX19" s="609"/>
      <c r="RBY19" s="609"/>
      <c r="RBZ19" s="609"/>
      <c r="RCA19" s="609"/>
      <c r="RCB19" s="609"/>
      <c r="RCC19" s="609"/>
      <c r="RCD19" s="609"/>
      <c r="RCE19" s="609"/>
      <c r="RCF19" s="609"/>
      <c r="RCG19" s="609"/>
      <c r="RCH19" s="609"/>
      <c r="RCI19" s="609"/>
      <c r="RCJ19" s="609"/>
      <c r="RCK19" s="609"/>
      <c r="RCL19" s="609"/>
      <c r="RCM19" s="609"/>
      <c r="RCN19" s="609"/>
      <c r="RCO19" s="609"/>
      <c r="RCP19" s="609"/>
      <c r="RCQ19" s="609"/>
      <c r="RCR19" s="609"/>
      <c r="RCS19" s="609"/>
      <c r="RCT19" s="609"/>
      <c r="RCU19" s="609"/>
      <c r="RCV19" s="609"/>
      <c r="RCW19" s="609"/>
      <c r="RCX19" s="609"/>
      <c r="RCY19" s="609"/>
      <c r="RCZ19" s="609"/>
      <c r="RDA19" s="609"/>
      <c r="RDB19" s="609"/>
      <c r="RDC19" s="609"/>
      <c r="RDD19" s="609"/>
      <c r="RDE19" s="609"/>
      <c r="RDF19" s="609"/>
      <c r="RDG19" s="609"/>
      <c r="RDH19" s="609"/>
      <c r="RDI19" s="609"/>
      <c r="RDJ19" s="609"/>
      <c r="RDK19" s="609"/>
      <c r="RDL19" s="609"/>
      <c r="RDM19" s="609"/>
      <c r="RDN19" s="609"/>
      <c r="RDO19" s="609"/>
      <c r="RDP19" s="609"/>
      <c r="RDQ19" s="609"/>
      <c r="RDR19" s="609"/>
      <c r="RDS19" s="609"/>
      <c r="RDT19" s="609"/>
      <c r="RDU19" s="609"/>
      <c r="RDV19" s="609"/>
      <c r="RDW19" s="609"/>
      <c r="RDX19" s="609"/>
      <c r="RDY19" s="609"/>
      <c r="RDZ19" s="609"/>
      <c r="REA19" s="609"/>
      <c r="REB19" s="609"/>
      <c r="REC19" s="609"/>
      <c r="RED19" s="609"/>
      <c r="REE19" s="609"/>
      <c r="REF19" s="609"/>
      <c r="REG19" s="609"/>
      <c r="REH19" s="609"/>
      <c r="REI19" s="609"/>
      <c r="REJ19" s="609"/>
      <c r="REK19" s="609"/>
      <c r="REL19" s="609"/>
      <c r="REM19" s="609"/>
      <c r="REN19" s="609"/>
      <c r="REO19" s="609"/>
      <c r="REP19" s="609"/>
      <c r="REQ19" s="609"/>
      <c r="RER19" s="609"/>
      <c r="RES19" s="609"/>
      <c r="RET19" s="609"/>
      <c r="REU19" s="609"/>
      <c r="REV19" s="609"/>
      <c r="REW19" s="609"/>
      <c r="REX19" s="609"/>
      <c r="REY19" s="609"/>
      <c r="REZ19" s="609"/>
      <c r="RFA19" s="609"/>
      <c r="RFB19" s="609"/>
      <c r="RFC19" s="609"/>
      <c r="RFD19" s="609"/>
      <c r="RFE19" s="609"/>
      <c r="RFF19" s="609"/>
      <c r="RFG19" s="609"/>
      <c r="RFH19" s="609"/>
      <c r="RFI19" s="609"/>
      <c r="RFJ19" s="609"/>
      <c r="RFK19" s="609"/>
      <c r="RFL19" s="609"/>
      <c r="RFM19" s="609"/>
      <c r="RFN19" s="609"/>
      <c r="RFO19" s="609"/>
      <c r="RFP19" s="609"/>
      <c r="RFQ19" s="609"/>
      <c r="RFR19" s="609"/>
      <c r="RFS19" s="609"/>
      <c r="RFT19" s="609"/>
      <c r="RFU19" s="609"/>
      <c r="RFV19" s="609"/>
      <c r="RFW19" s="609"/>
      <c r="RFX19" s="609"/>
      <c r="RFY19" s="609"/>
      <c r="RFZ19" s="609"/>
      <c r="RGA19" s="609"/>
      <c r="RGB19" s="609"/>
      <c r="RGC19" s="609"/>
      <c r="RGD19" s="609"/>
      <c r="RGE19" s="609"/>
      <c r="RGF19" s="609"/>
      <c r="RGG19" s="609"/>
      <c r="RGH19" s="609"/>
      <c r="RGI19" s="609"/>
      <c r="RGJ19" s="609"/>
      <c r="RGK19" s="609"/>
      <c r="RGL19" s="609"/>
      <c r="RGM19" s="609"/>
      <c r="RGN19" s="609"/>
      <c r="RGO19" s="609"/>
      <c r="RGP19" s="609"/>
      <c r="RGQ19" s="609"/>
      <c r="RGR19" s="609"/>
      <c r="RGS19" s="609"/>
      <c r="RGT19" s="609"/>
      <c r="RGU19" s="609"/>
      <c r="RGV19" s="609"/>
      <c r="RGW19" s="609"/>
      <c r="RGX19" s="609"/>
      <c r="RGY19" s="609"/>
      <c r="RGZ19" s="609"/>
      <c r="RHA19" s="609"/>
      <c r="RHB19" s="609"/>
      <c r="RHC19" s="609"/>
      <c r="RHD19" s="609"/>
      <c r="RHE19" s="609"/>
      <c r="RHF19" s="609"/>
      <c r="RHG19" s="609"/>
      <c r="RHH19" s="609"/>
      <c r="RHI19" s="609"/>
      <c r="RHJ19" s="609"/>
      <c r="RHK19" s="609"/>
      <c r="RHL19" s="609"/>
      <c r="RHM19" s="609"/>
      <c r="RHN19" s="609"/>
      <c r="RHO19" s="609"/>
      <c r="RHP19" s="609"/>
      <c r="RHQ19" s="609"/>
      <c r="RHR19" s="609"/>
      <c r="RHS19" s="609"/>
      <c r="RHT19" s="609"/>
      <c r="RHU19" s="609"/>
      <c r="RHV19" s="609"/>
      <c r="RHW19" s="609"/>
      <c r="RHX19" s="609"/>
      <c r="RHY19" s="609"/>
      <c r="RHZ19" s="609"/>
      <c r="RIA19" s="609"/>
      <c r="RIB19" s="609"/>
      <c r="RIC19" s="609"/>
      <c r="RID19" s="609"/>
      <c r="RIE19" s="609"/>
      <c r="RIF19" s="609"/>
      <c r="RIG19" s="609"/>
      <c r="RIH19" s="609"/>
      <c r="RII19" s="609"/>
      <c r="RIJ19" s="609"/>
      <c r="RIK19" s="609"/>
      <c r="RIL19" s="609"/>
      <c r="RIM19" s="609"/>
      <c r="RIN19" s="609"/>
      <c r="RIO19" s="609"/>
      <c r="RIP19" s="609"/>
      <c r="RIQ19" s="609"/>
      <c r="RIR19" s="609"/>
      <c r="RIS19" s="609"/>
      <c r="RIT19" s="609"/>
      <c r="RIU19" s="609"/>
      <c r="RIV19" s="609"/>
      <c r="RIW19" s="609"/>
      <c r="RIX19" s="609"/>
      <c r="RIY19" s="609"/>
      <c r="RIZ19" s="609"/>
      <c r="RJA19" s="609"/>
      <c r="RJB19" s="609"/>
      <c r="RJC19" s="609"/>
      <c r="RJD19" s="609"/>
      <c r="RJE19" s="609"/>
      <c r="RJF19" s="609"/>
      <c r="RJG19" s="609"/>
      <c r="RJH19" s="609"/>
      <c r="RJI19" s="609"/>
      <c r="RJJ19" s="609"/>
      <c r="RJK19" s="609"/>
      <c r="RJL19" s="609"/>
      <c r="RJM19" s="609"/>
      <c r="RJN19" s="609"/>
      <c r="RJO19" s="609"/>
      <c r="RJP19" s="609"/>
      <c r="RJQ19" s="609"/>
      <c r="RJR19" s="609"/>
      <c r="RJS19" s="609"/>
      <c r="RJT19" s="609"/>
      <c r="RJU19" s="609"/>
      <c r="RJV19" s="609"/>
      <c r="RJW19" s="609"/>
      <c r="RJX19" s="609"/>
      <c r="RJY19" s="609"/>
      <c r="RJZ19" s="609"/>
      <c r="RKA19" s="609"/>
      <c r="RKB19" s="609"/>
      <c r="RKC19" s="609"/>
      <c r="RKD19" s="609"/>
      <c r="RKE19" s="609"/>
      <c r="RKF19" s="609"/>
      <c r="RKG19" s="609"/>
      <c r="RKH19" s="609"/>
      <c r="RKI19" s="609"/>
      <c r="RKJ19" s="609"/>
      <c r="RKK19" s="609"/>
      <c r="RKL19" s="609"/>
      <c r="RKM19" s="609"/>
      <c r="RKN19" s="609"/>
      <c r="RKO19" s="609"/>
      <c r="RKP19" s="609"/>
      <c r="RKQ19" s="609"/>
      <c r="RKR19" s="609"/>
      <c r="RKS19" s="609"/>
      <c r="RKT19" s="609"/>
      <c r="RKU19" s="609"/>
      <c r="RKV19" s="609"/>
      <c r="RKW19" s="609"/>
      <c r="RKX19" s="609"/>
      <c r="RKY19" s="609"/>
      <c r="RKZ19" s="609"/>
      <c r="RLA19" s="609"/>
      <c r="RLB19" s="609"/>
      <c r="RLC19" s="609"/>
      <c r="RLD19" s="609"/>
      <c r="RLE19" s="609"/>
      <c r="RLF19" s="609"/>
      <c r="RLG19" s="609"/>
      <c r="RLH19" s="609"/>
      <c r="RLI19" s="609"/>
      <c r="RLJ19" s="609"/>
      <c r="RLK19" s="609"/>
      <c r="RLL19" s="609"/>
      <c r="RLM19" s="609"/>
      <c r="RLN19" s="609"/>
      <c r="RLO19" s="609"/>
      <c r="RLP19" s="609"/>
      <c r="RLQ19" s="609"/>
      <c r="RLR19" s="609"/>
      <c r="RLS19" s="609"/>
      <c r="RLT19" s="609"/>
      <c r="RLU19" s="609"/>
      <c r="RLV19" s="609"/>
      <c r="RLW19" s="609"/>
      <c r="RLX19" s="609"/>
      <c r="RLY19" s="609"/>
      <c r="RLZ19" s="609"/>
      <c r="RMA19" s="609"/>
      <c r="RMB19" s="609"/>
      <c r="RMC19" s="609"/>
      <c r="RMD19" s="609"/>
      <c r="RME19" s="609"/>
      <c r="RMF19" s="609"/>
      <c r="RMG19" s="609"/>
      <c r="RMH19" s="609"/>
      <c r="RMI19" s="609"/>
      <c r="RMJ19" s="609"/>
      <c r="RMK19" s="609"/>
      <c r="RML19" s="609"/>
      <c r="RMM19" s="609"/>
      <c r="RMN19" s="609"/>
      <c r="RMO19" s="609"/>
      <c r="RMP19" s="609"/>
      <c r="RMQ19" s="609"/>
      <c r="RMR19" s="609"/>
      <c r="RMS19" s="609"/>
      <c r="RMT19" s="609"/>
      <c r="RMU19" s="609"/>
      <c r="RMV19" s="609"/>
      <c r="RMW19" s="609"/>
      <c r="RMX19" s="609"/>
      <c r="RMY19" s="609"/>
      <c r="RMZ19" s="609"/>
      <c r="RNA19" s="609"/>
      <c r="RNB19" s="609"/>
      <c r="RNC19" s="609"/>
      <c r="RND19" s="609"/>
      <c r="RNE19" s="609"/>
      <c r="RNF19" s="609"/>
      <c r="RNG19" s="609"/>
      <c r="RNH19" s="609"/>
      <c r="RNI19" s="609"/>
      <c r="RNJ19" s="609"/>
      <c r="RNK19" s="609"/>
      <c r="RNL19" s="609"/>
      <c r="RNM19" s="609"/>
      <c r="RNN19" s="609"/>
      <c r="RNO19" s="609"/>
      <c r="RNP19" s="609"/>
      <c r="RNQ19" s="609"/>
      <c r="RNR19" s="609"/>
      <c r="RNS19" s="609"/>
      <c r="RNT19" s="609"/>
      <c r="RNU19" s="609"/>
      <c r="RNV19" s="609"/>
      <c r="RNW19" s="609"/>
      <c r="RNX19" s="609"/>
      <c r="RNY19" s="609"/>
      <c r="RNZ19" s="609"/>
      <c r="ROA19" s="609"/>
      <c r="ROB19" s="609"/>
      <c r="ROC19" s="609"/>
      <c r="ROD19" s="609"/>
      <c r="ROE19" s="609"/>
      <c r="ROF19" s="609"/>
      <c r="ROG19" s="609"/>
      <c r="ROH19" s="609"/>
      <c r="ROI19" s="609"/>
      <c r="ROJ19" s="609"/>
      <c r="ROK19" s="609"/>
      <c r="ROL19" s="609"/>
      <c r="ROM19" s="609"/>
      <c r="RON19" s="609"/>
      <c r="ROO19" s="609"/>
      <c r="ROP19" s="609"/>
      <c r="ROQ19" s="609"/>
      <c r="ROR19" s="609"/>
      <c r="ROS19" s="609"/>
      <c r="ROT19" s="609"/>
      <c r="ROU19" s="609"/>
      <c r="ROV19" s="609"/>
      <c r="ROW19" s="609"/>
      <c r="ROX19" s="609"/>
      <c r="ROY19" s="609"/>
      <c r="ROZ19" s="609"/>
      <c r="RPA19" s="609"/>
      <c r="RPB19" s="609"/>
      <c r="RPC19" s="609"/>
      <c r="RPD19" s="609"/>
      <c r="RPE19" s="609"/>
      <c r="RPF19" s="609"/>
      <c r="RPG19" s="609"/>
      <c r="RPH19" s="609"/>
      <c r="RPI19" s="609"/>
      <c r="RPJ19" s="609"/>
      <c r="RPK19" s="609"/>
      <c r="RPL19" s="609"/>
      <c r="RPM19" s="609"/>
      <c r="RPN19" s="609"/>
      <c r="RPO19" s="609"/>
      <c r="RPP19" s="609"/>
      <c r="RPQ19" s="609"/>
      <c r="RPR19" s="609"/>
      <c r="RPS19" s="609"/>
      <c r="RPT19" s="609"/>
      <c r="RPU19" s="609"/>
      <c r="RPV19" s="609"/>
      <c r="RPW19" s="609"/>
      <c r="RPX19" s="609"/>
      <c r="RPY19" s="609"/>
      <c r="RPZ19" s="609"/>
      <c r="RQA19" s="609"/>
      <c r="RQB19" s="609"/>
      <c r="RQC19" s="609"/>
      <c r="RQD19" s="609"/>
      <c r="RQE19" s="609"/>
      <c r="RQF19" s="609"/>
      <c r="RQG19" s="609"/>
      <c r="RQH19" s="609"/>
      <c r="RQI19" s="609"/>
      <c r="RQJ19" s="609"/>
      <c r="RQK19" s="609"/>
      <c r="RQL19" s="609"/>
      <c r="RQM19" s="609"/>
      <c r="RQN19" s="609"/>
      <c r="RQO19" s="609"/>
      <c r="RQP19" s="609"/>
      <c r="RQQ19" s="609"/>
      <c r="RQR19" s="609"/>
      <c r="RQS19" s="609"/>
      <c r="RQT19" s="609"/>
      <c r="RQU19" s="609"/>
      <c r="RQV19" s="609"/>
      <c r="RQW19" s="609"/>
      <c r="RQX19" s="609"/>
      <c r="RQY19" s="609"/>
      <c r="RQZ19" s="609"/>
      <c r="RRA19" s="609"/>
      <c r="RRB19" s="609"/>
      <c r="RRC19" s="609"/>
      <c r="RRD19" s="609"/>
      <c r="RRE19" s="609"/>
      <c r="RRF19" s="609"/>
      <c r="RRG19" s="609"/>
      <c r="RRH19" s="609"/>
      <c r="RRI19" s="609"/>
      <c r="RRJ19" s="609"/>
      <c r="RRK19" s="609"/>
      <c r="RRL19" s="609"/>
      <c r="RRM19" s="609"/>
      <c r="RRN19" s="609"/>
      <c r="RRO19" s="609"/>
      <c r="RRP19" s="609"/>
      <c r="RRQ19" s="609"/>
      <c r="RRR19" s="609"/>
      <c r="RRS19" s="609"/>
      <c r="RRT19" s="609"/>
      <c r="RRU19" s="609"/>
      <c r="RRV19" s="609"/>
      <c r="RRW19" s="609"/>
      <c r="RRX19" s="609"/>
      <c r="RRY19" s="609"/>
      <c r="RRZ19" s="609"/>
      <c r="RSA19" s="609"/>
      <c r="RSB19" s="609"/>
      <c r="RSC19" s="609"/>
      <c r="RSD19" s="609"/>
      <c r="RSE19" s="609"/>
      <c r="RSF19" s="609"/>
      <c r="RSG19" s="609"/>
      <c r="RSH19" s="609"/>
      <c r="RSI19" s="609"/>
      <c r="RSJ19" s="609"/>
      <c r="RSK19" s="609"/>
      <c r="RSL19" s="609"/>
      <c r="RSM19" s="609"/>
      <c r="RSN19" s="609"/>
      <c r="RSO19" s="609"/>
      <c r="RSP19" s="609"/>
      <c r="RSQ19" s="609"/>
      <c r="RSR19" s="609"/>
      <c r="RSS19" s="609"/>
      <c r="RST19" s="609"/>
      <c r="RSU19" s="609"/>
      <c r="RSV19" s="609"/>
      <c r="RSW19" s="609"/>
      <c r="RSX19" s="609"/>
      <c r="RSY19" s="609"/>
      <c r="RSZ19" s="609"/>
      <c r="RTA19" s="609"/>
      <c r="RTB19" s="609"/>
      <c r="RTC19" s="609"/>
      <c r="RTD19" s="609"/>
      <c r="RTE19" s="609"/>
      <c r="RTF19" s="609"/>
      <c r="RTG19" s="609"/>
      <c r="RTH19" s="609"/>
      <c r="RTI19" s="609"/>
      <c r="RTJ19" s="609"/>
      <c r="RTK19" s="609"/>
      <c r="RTL19" s="609"/>
      <c r="RTM19" s="609"/>
      <c r="RTN19" s="609"/>
      <c r="RTO19" s="609"/>
      <c r="RTP19" s="609"/>
      <c r="RTQ19" s="609"/>
      <c r="RTR19" s="609"/>
      <c r="RTS19" s="609"/>
      <c r="RTT19" s="609"/>
      <c r="RTU19" s="609"/>
      <c r="RTV19" s="609"/>
      <c r="RTW19" s="609"/>
      <c r="RTX19" s="609"/>
      <c r="RTY19" s="609"/>
      <c r="RTZ19" s="609"/>
      <c r="RUA19" s="609"/>
      <c r="RUB19" s="609"/>
      <c r="RUC19" s="609"/>
      <c r="RUD19" s="609"/>
      <c r="RUE19" s="609"/>
      <c r="RUF19" s="609"/>
      <c r="RUG19" s="609"/>
      <c r="RUH19" s="609"/>
      <c r="RUI19" s="609"/>
      <c r="RUJ19" s="609"/>
      <c r="RUK19" s="609"/>
      <c r="RUL19" s="609"/>
      <c r="RUM19" s="609"/>
      <c r="RUN19" s="609"/>
      <c r="RUO19" s="609"/>
      <c r="RUP19" s="609"/>
      <c r="RUQ19" s="609"/>
      <c r="RUR19" s="609"/>
      <c r="RUS19" s="609"/>
      <c r="RUT19" s="609"/>
      <c r="RUU19" s="609"/>
      <c r="RUV19" s="609"/>
      <c r="RUW19" s="609"/>
      <c r="RUX19" s="609"/>
      <c r="RUY19" s="609"/>
      <c r="RUZ19" s="609"/>
      <c r="RVA19" s="609"/>
      <c r="RVB19" s="609"/>
      <c r="RVC19" s="609"/>
      <c r="RVD19" s="609"/>
      <c r="RVE19" s="609"/>
      <c r="RVF19" s="609"/>
      <c r="RVG19" s="609"/>
      <c r="RVH19" s="609"/>
      <c r="RVI19" s="609"/>
      <c r="RVJ19" s="609"/>
      <c r="RVK19" s="609"/>
      <c r="RVL19" s="609"/>
      <c r="RVM19" s="609"/>
      <c r="RVN19" s="609"/>
      <c r="RVO19" s="609"/>
      <c r="RVP19" s="609"/>
      <c r="RVQ19" s="609"/>
      <c r="RVR19" s="609"/>
      <c r="RVS19" s="609"/>
      <c r="RVT19" s="609"/>
      <c r="RVU19" s="609"/>
      <c r="RVV19" s="609"/>
      <c r="RVW19" s="609"/>
      <c r="RVX19" s="609"/>
      <c r="RVY19" s="609"/>
      <c r="RVZ19" s="609"/>
      <c r="RWA19" s="609"/>
      <c r="RWB19" s="609"/>
      <c r="RWC19" s="609"/>
      <c r="RWD19" s="609"/>
      <c r="RWE19" s="609"/>
      <c r="RWF19" s="609"/>
      <c r="RWG19" s="609"/>
      <c r="RWH19" s="609"/>
      <c r="RWI19" s="609"/>
      <c r="RWJ19" s="609"/>
      <c r="RWK19" s="609"/>
      <c r="RWL19" s="609"/>
      <c r="RWM19" s="609"/>
      <c r="RWN19" s="609"/>
      <c r="RWO19" s="609"/>
      <c r="RWP19" s="609"/>
      <c r="RWQ19" s="609"/>
      <c r="RWR19" s="609"/>
      <c r="RWS19" s="609"/>
      <c r="RWT19" s="609"/>
      <c r="RWU19" s="609"/>
      <c r="RWV19" s="609"/>
      <c r="RWW19" s="609"/>
      <c r="RWX19" s="609"/>
      <c r="RWY19" s="609"/>
      <c r="RWZ19" s="609"/>
      <c r="RXA19" s="609"/>
      <c r="RXB19" s="609"/>
      <c r="RXC19" s="609"/>
      <c r="RXD19" s="609"/>
      <c r="RXE19" s="609"/>
      <c r="RXF19" s="609"/>
      <c r="RXG19" s="609"/>
      <c r="RXH19" s="609"/>
      <c r="RXI19" s="609"/>
      <c r="RXJ19" s="609"/>
      <c r="RXK19" s="609"/>
      <c r="RXL19" s="609"/>
      <c r="RXM19" s="609"/>
      <c r="RXN19" s="609"/>
      <c r="RXO19" s="609"/>
      <c r="RXP19" s="609"/>
      <c r="RXQ19" s="609"/>
      <c r="RXR19" s="609"/>
      <c r="RXS19" s="609"/>
      <c r="RXT19" s="609"/>
      <c r="RXU19" s="609"/>
      <c r="RXV19" s="609"/>
      <c r="RXW19" s="609"/>
      <c r="RXX19" s="609"/>
      <c r="RXY19" s="609"/>
      <c r="RXZ19" s="609"/>
      <c r="RYA19" s="609"/>
      <c r="RYB19" s="609"/>
      <c r="RYC19" s="609"/>
      <c r="RYD19" s="609"/>
      <c r="RYE19" s="609"/>
      <c r="RYF19" s="609"/>
      <c r="RYG19" s="609"/>
      <c r="RYH19" s="609"/>
      <c r="RYI19" s="609"/>
      <c r="RYJ19" s="609"/>
      <c r="RYK19" s="609"/>
      <c r="RYL19" s="609"/>
      <c r="RYM19" s="609"/>
      <c r="RYN19" s="609"/>
      <c r="RYO19" s="609"/>
      <c r="RYP19" s="609"/>
      <c r="RYQ19" s="609"/>
      <c r="RYR19" s="609"/>
      <c r="RYS19" s="609"/>
      <c r="RYT19" s="609"/>
      <c r="RYU19" s="609"/>
      <c r="RYV19" s="609"/>
      <c r="RYW19" s="609"/>
      <c r="RYX19" s="609"/>
      <c r="RYY19" s="609"/>
      <c r="RYZ19" s="609"/>
      <c r="RZA19" s="609"/>
      <c r="RZB19" s="609"/>
      <c r="RZC19" s="609"/>
      <c r="RZD19" s="609"/>
      <c r="RZE19" s="609"/>
      <c r="RZF19" s="609"/>
      <c r="RZG19" s="609"/>
      <c r="RZH19" s="609"/>
      <c r="RZI19" s="609"/>
      <c r="RZJ19" s="609"/>
      <c r="RZK19" s="609"/>
      <c r="RZL19" s="609"/>
      <c r="RZM19" s="609"/>
      <c r="RZN19" s="609"/>
      <c r="RZO19" s="609"/>
      <c r="RZP19" s="609"/>
      <c r="RZQ19" s="609"/>
      <c r="RZR19" s="609"/>
      <c r="RZS19" s="609"/>
      <c r="RZT19" s="609"/>
      <c r="RZU19" s="609"/>
      <c r="RZV19" s="609"/>
      <c r="RZW19" s="609"/>
      <c r="RZX19" s="609"/>
      <c r="RZY19" s="609"/>
      <c r="RZZ19" s="609"/>
      <c r="SAA19" s="609"/>
      <c r="SAB19" s="609"/>
      <c r="SAC19" s="609"/>
      <c r="SAD19" s="609"/>
      <c r="SAE19" s="609"/>
      <c r="SAF19" s="609"/>
      <c r="SAG19" s="609"/>
      <c r="SAH19" s="609"/>
      <c r="SAI19" s="609"/>
      <c r="SAJ19" s="609"/>
      <c r="SAK19" s="609"/>
      <c r="SAL19" s="609"/>
      <c r="SAM19" s="609"/>
      <c r="SAN19" s="609"/>
      <c r="SAO19" s="609"/>
      <c r="SAP19" s="609"/>
      <c r="SAQ19" s="609"/>
      <c r="SAR19" s="609"/>
      <c r="SAS19" s="609"/>
      <c r="SAT19" s="609"/>
      <c r="SAU19" s="609"/>
      <c r="SAV19" s="609"/>
      <c r="SAW19" s="609"/>
      <c r="SAX19" s="609"/>
      <c r="SAY19" s="609"/>
      <c r="SAZ19" s="609"/>
      <c r="SBA19" s="609"/>
      <c r="SBB19" s="609"/>
      <c r="SBC19" s="609"/>
      <c r="SBD19" s="609"/>
      <c r="SBE19" s="609"/>
      <c r="SBF19" s="609"/>
      <c r="SBG19" s="609"/>
      <c r="SBH19" s="609"/>
      <c r="SBI19" s="609"/>
      <c r="SBJ19" s="609"/>
      <c r="SBK19" s="609"/>
      <c r="SBL19" s="609"/>
      <c r="SBM19" s="609"/>
      <c r="SBN19" s="609"/>
      <c r="SBO19" s="609"/>
      <c r="SBP19" s="609"/>
      <c r="SBQ19" s="609"/>
      <c r="SBR19" s="609"/>
      <c r="SBS19" s="609"/>
      <c r="SBT19" s="609"/>
      <c r="SBU19" s="609"/>
      <c r="SBV19" s="609"/>
      <c r="SBW19" s="609"/>
      <c r="SBX19" s="609"/>
      <c r="SBY19" s="609"/>
      <c r="SBZ19" s="609"/>
      <c r="SCA19" s="609"/>
      <c r="SCB19" s="609"/>
      <c r="SCC19" s="609"/>
      <c r="SCD19" s="609"/>
      <c r="SCE19" s="609"/>
      <c r="SCF19" s="609"/>
      <c r="SCG19" s="609"/>
      <c r="SCH19" s="609"/>
      <c r="SCI19" s="609"/>
      <c r="SCJ19" s="609"/>
      <c r="SCK19" s="609"/>
      <c r="SCL19" s="609"/>
      <c r="SCM19" s="609"/>
      <c r="SCN19" s="609"/>
      <c r="SCO19" s="609"/>
      <c r="SCP19" s="609"/>
      <c r="SCQ19" s="609"/>
      <c r="SCR19" s="609"/>
      <c r="SCS19" s="609"/>
      <c r="SCT19" s="609"/>
      <c r="SCU19" s="609"/>
      <c r="SCV19" s="609"/>
      <c r="SCW19" s="609"/>
      <c r="SCX19" s="609"/>
      <c r="SCY19" s="609"/>
      <c r="SCZ19" s="609"/>
      <c r="SDA19" s="609"/>
      <c r="SDB19" s="609"/>
      <c r="SDC19" s="609"/>
      <c r="SDD19" s="609"/>
      <c r="SDE19" s="609"/>
      <c r="SDF19" s="609"/>
      <c r="SDG19" s="609"/>
      <c r="SDH19" s="609"/>
      <c r="SDI19" s="609"/>
      <c r="SDJ19" s="609"/>
      <c r="SDK19" s="609"/>
      <c r="SDL19" s="609"/>
      <c r="SDM19" s="609"/>
      <c r="SDN19" s="609"/>
      <c r="SDO19" s="609"/>
      <c r="SDP19" s="609"/>
      <c r="SDQ19" s="609"/>
      <c r="SDR19" s="609"/>
      <c r="SDS19" s="609"/>
      <c r="SDT19" s="609"/>
      <c r="SDU19" s="609"/>
      <c r="SDV19" s="609"/>
      <c r="SDW19" s="609"/>
      <c r="SDX19" s="609"/>
      <c r="SDY19" s="609"/>
      <c r="SDZ19" s="609"/>
      <c r="SEA19" s="609"/>
      <c r="SEB19" s="609"/>
      <c r="SEC19" s="609"/>
      <c r="SED19" s="609"/>
      <c r="SEE19" s="609"/>
      <c r="SEF19" s="609"/>
      <c r="SEG19" s="609"/>
      <c r="SEH19" s="609"/>
      <c r="SEI19" s="609"/>
      <c r="SEJ19" s="609"/>
      <c r="SEK19" s="609"/>
      <c r="SEL19" s="609"/>
      <c r="SEM19" s="609"/>
      <c r="SEN19" s="609"/>
      <c r="SEO19" s="609"/>
      <c r="SEP19" s="609"/>
      <c r="SEQ19" s="609"/>
      <c r="SER19" s="609"/>
      <c r="SES19" s="609"/>
      <c r="SET19" s="609"/>
      <c r="SEU19" s="609"/>
      <c r="SEV19" s="609"/>
      <c r="SEW19" s="609"/>
      <c r="SEX19" s="609"/>
      <c r="SEY19" s="609"/>
      <c r="SEZ19" s="609"/>
      <c r="SFA19" s="609"/>
      <c r="SFB19" s="609"/>
      <c r="SFC19" s="609"/>
      <c r="SFD19" s="609"/>
      <c r="SFE19" s="609"/>
      <c r="SFF19" s="609"/>
      <c r="SFG19" s="609"/>
      <c r="SFH19" s="609"/>
      <c r="SFI19" s="609"/>
      <c r="SFJ19" s="609"/>
      <c r="SFK19" s="609"/>
      <c r="SFL19" s="609"/>
      <c r="SFM19" s="609"/>
      <c r="SFN19" s="609"/>
      <c r="SFO19" s="609"/>
      <c r="SFP19" s="609"/>
      <c r="SFQ19" s="609"/>
      <c r="SFR19" s="609"/>
      <c r="SFS19" s="609"/>
      <c r="SFT19" s="609"/>
      <c r="SFU19" s="609"/>
      <c r="SFV19" s="609"/>
      <c r="SFW19" s="609"/>
      <c r="SFX19" s="609"/>
      <c r="SFY19" s="609"/>
      <c r="SFZ19" s="609"/>
      <c r="SGA19" s="609"/>
      <c r="SGB19" s="609"/>
      <c r="SGC19" s="609"/>
      <c r="SGD19" s="609"/>
      <c r="SGE19" s="609"/>
      <c r="SGF19" s="609"/>
      <c r="SGG19" s="609"/>
      <c r="SGH19" s="609"/>
      <c r="SGI19" s="609"/>
      <c r="SGJ19" s="609"/>
      <c r="SGK19" s="609"/>
      <c r="SGL19" s="609"/>
      <c r="SGM19" s="609"/>
      <c r="SGN19" s="609"/>
      <c r="SGO19" s="609"/>
      <c r="SGP19" s="609"/>
      <c r="SGQ19" s="609"/>
      <c r="SGR19" s="609"/>
      <c r="SGS19" s="609"/>
      <c r="SGT19" s="609"/>
      <c r="SGU19" s="609"/>
      <c r="SGV19" s="609"/>
      <c r="SGW19" s="609"/>
      <c r="SGX19" s="609"/>
      <c r="SGY19" s="609"/>
      <c r="SGZ19" s="609"/>
      <c r="SHA19" s="609"/>
      <c r="SHB19" s="609"/>
      <c r="SHC19" s="609"/>
      <c r="SHD19" s="609"/>
      <c r="SHE19" s="609"/>
      <c r="SHF19" s="609"/>
      <c r="SHG19" s="609"/>
      <c r="SHH19" s="609"/>
      <c r="SHI19" s="609"/>
      <c r="SHJ19" s="609"/>
      <c r="SHK19" s="609"/>
      <c r="SHL19" s="609"/>
      <c r="SHM19" s="609"/>
      <c r="SHN19" s="609"/>
      <c r="SHO19" s="609"/>
      <c r="SHP19" s="609"/>
      <c r="SHQ19" s="609"/>
      <c r="SHR19" s="609"/>
      <c r="SHS19" s="609"/>
      <c r="SHT19" s="609"/>
      <c r="SHU19" s="609"/>
      <c r="SHV19" s="609"/>
      <c r="SHW19" s="609"/>
      <c r="SHX19" s="609"/>
      <c r="SHY19" s="609"/>
      <c r="SHZ19" s="609"/>
      <c r="SIA19" s="609"/>
      <c r="SIB19" s="609"/>
      <c r="SIC19" s="609"/>
      <c r="SID19" s="609"/>
      <c r="SIE19" s="609"/>
      <c r="SIF19" s="609"/>
      <c r="SIG19" s="609"/>
      <c r="SIH19" s="609"/>
      <c r="SII19" s="609"/>
      <c r="SIJ19" s="609"/>
      <c r="SIK19" s="609"/>
      <c r="SIL19" s="609"/>
      <c r="SIM19" s="609"/>
      <c r="SIN19" s="609"/>
      <c r="SIO19" s="609"/>
      <c r="SIP19" s="609"/>
      <c r="SIQ19" s="609"/>
      <c r="SIR19" s="609"/>
      <c r="SIS19" s="609"/>
      <c r="SIT19" s="609"/>
      <c r="SIU19" s="609"/>
      <c r="SIV19" s="609"/>
      <c r="SIW19" s="609"/>
      <c r="SIX19" s="609"/>
      <c r="SIY19" s="609"/>
      <c r="SIZ19" s="609"/>
      <c r="SJA19" s="609"/>
      <c r="SJB19" s="609"/>
      <c r="SJC19" s="609"/>
      <c r="SJD19" s="609"/>
      <c r="SJE19" s="609"/>
      <c r="SJF19" s="609"/>
      <c r="SJG19" s="609"/>
      <c r="SJH19" s="609"/>
      <c r="SJI19" s="609"/>
      <c r="SJJ19" s="609"/>
      <c r="SJK19" s="609"/>
      <c r="SJL19" s="609"/>
      <c r="SJM19" s="609"/>
      <c r="SJN19" s="609"/>
      <c r="SJO19" s="609"/>
      <c r="SJP19" s="609"/>
      <c r="SJQ19" s="609"/>
      <c r="SJR19" s="609"/>
      <c r="SJS19" s="609"/>
      <c r="SJT19" s="609"/>
      <c r="SJU19" s="609"/>
      <c r="SJV19" s="609"/>
      <c r="SJW19" s="609"/>
      <c r="SJX19" s="609"/>
      <c r="SJY19" s="609"/>
      <c r="SJZ19" s="609"/>
      <c r="SKA19" s="609"/>
      <c r="SKB19" s="609"/>
      <c r="SKC19" s="609"/>
      <c r="SKD19" s="609"/>
      <c r="SKE19" s="609"/>
      <c r="SKF19" s="609"/>
      <c r="SKG19" s="609"/>
      <c r="SKH19" s="609"/>
      <c r="SKI19" s="609"/>
      <c r="SKJ19" s="609"/>
      <c r="SKK19" s="609"/>
      <c r="SKL19" s="609"/>
      <c r="SKM19" s="609"/>
      <c r="SKN19" s="609"/>
      <c r="SKO19" s="609"/>
      <c r="SKP19" s="609"/>
      <c r="SKQ19" s="609"/>
      <c r="SKR19" s="609"/>
      <c r="SKS19" s="609"/>
      <c r="SKT19" s="609"/>
      <c r="SKU19" s="609"/>
      <c r="SKV19" s="609"/>
      <c r="SKW19" s="609"/>
      <c r="SKX19" s="609"/>
      <c r="SKY19" s="609"/>
      <c r="SKZ19" s="609"/>
      <c r="SLA19" s="609"/>
      <c r="SLB19" s="609"/>
      <c r="SLC19" s="609"/>
      <c r="SLD19" s="609"/>
      <c r="SLE19" s="609"/>
      <c r="SLF19" s="609"/>
      <c r="SLG19" s="609"/>
      <c r="SLH19" s="609"/>
      <c r="SLI19" s="609"/>
      <c r="SLJ19" s="609"/>
      <c r="SLK19" s="609"/>
      <c r="SLL19" s="609"/>
      <c r="SLM19" s="609"/>
      <c r="SLN19" s="609"/>
      <c r="SLO19" s="609"/>
      <c r="SLP19" s="609"/>
      <c r="SLQ19" s="609"/>
      <c r="SLR19" s="609"/>
      <c r="SLS19" s="609"/>
      <c r="SLT19" s="609"/>
      <c r="SLU19" s="609"/>
      <c r="SLV19" s="609"/>
      <c r="SLW19" s="609"/>
      <c r="SLX19" s="609"/>
      <c r="SLY19" s="609"/>
      <c r="SLZ19" s="609"/>
      <c r="SMA19" s="609"/>
      <c r="SMB19" s="609"/>
      <c r="SMC19" s="609"/>
      <c r="SMD19" s="609"/>
      <c r="SME19" s="609"/>
      <c r="SMF19" s="609"/>
      <c r="SMG19" s="609"/>
      <c r="SMH19" s="609"/>
      <c r="SMI19" s="609"/>
      <c r="SMJ19" s="609"/>
      <c r="SMK19" s="609"/>
      <c r="SML19" s="609"/>
      <c r="SMM19" s="609"/>
      <c r="SMN19" s="609"/>
      <c r="SMO19" s="609"/>
      <c r="SMP19" s="609"/>
      <c r="SMQ19" s="609"/>
      <c r="SMR19" s="609"/>
      <c r="SMS19" s="609"/>
      <c r="SMT19" s="609"/>
      <c r="SMU19" s="609"/>
      <c r="SMV19" s="609"/>
      <c r="SMW19" s="609"/>
      <c r="SMX19" s="609"/>
      <c r="SMY19" s="609"/>
      <c r="SMZ19" s="609"/>
      <c r="SNA19" s="609"/>
      <c r="SNB19" s="609"/>
      <c r="SNC19" s="609"/>
      <c r="SND19" s="609"/>
      <c r="SNE19" s="609"/>
      <c r="SNF19" s="609"/>
      <c r="SNG19" s="609"/>
      <c r="SNH19" s="609"/>
      <c r="SNI19" s="609"/>
      <c r="SNJ19" s="609"/>
      <c r="SNK19" s="609"/>
      <c r="SNL19" s="609"/>
      <c r="SNM19" s="609"/>
      <c r="SNN19" s="609"/>
      <c r="SNO19" s="609"/>
      <c r="SNP19" s="609"/>
      <c r="SNQ19" s="609"/>
      <c r="SNR19" s="609"/>
      <c r="SNS19" s="609"/>
      <c r="SNT19" s="609"/>
      <c r="SNU19" s="609"/>
      <c r="SNV19" s="609"/>
      <c r="SNW19" s="609"/>
      <c r="SNX19" s="609"/>
      <c r="SNY19" s="609"/>
      <c r="SNZ19" s="609"/>
      <c r="SOA19" s="609"/>
      <c r="SOB19" s="609"/>
      <c r="SOC19" s="609"/>
      <c r="SOD19" s="609"/>
      <c r="SOE19" s="609"/>
      <c r="SOF19" s="609"/>
      <c r="SOG19" s="609"/>
      <c r="SOH19" s="609"/>
      <c r="SOI19" s="609"/>
      <c r="SOJ19" s="609"/>
      <c r="SOK19" s="609"/>
      <c r="SOL19" s="609"/>
      <c r="SOM19" s="609"/>
      <c r="SON19" s="609"/>
      <c r="SOO19" s="609"/>
      <c r="SOP19" s="609"/>
      <c r="SOQ19" s="609"/>
      <c r="SOR19" s="609"/>
      <c r="SOS19" s="609"/>
      <c r="SOT19" s="609"/>
      <c r="SOU19" s="609"/>
      <c r="SOV19" s="609"/>
      <c r="SOW19" s="609"/>
      <c r="SOX19" s="609"/>
      <c r="SOY19" s="609"/>
      <c r="SOZ19" s="609"/>
      <c r="SPA19" s="609"/>
      <c r="SPB19" s="609"/>
      <c r="SPC19" s="609"/>
      <c r="SPD19" s="609"/>
      <c r="SPE19" s="609"/>
      <c r="SPF19" s="609"/>
      <c r="SPG19" s="609"/>
      <c r="SPH19" s="609"/>
      <c r="SPI19" s="609"/>
      <c r="SPJ19" s="609"/>
      <c r="SPK19" s="609"/>
      <c r="SPL19" s="609"/>
      <c r="SPM19" s="609"/>
      <c r="SPN19" s="609"/>
      <c r="SPO19" s="609"/>
      <c r="SPP19" s="609"/>
      <c r="SPQ19" s="609"/>
      <c r="SPR19" s="609"/>
      <c r="SPS19" s="609"/>
      <c r="SPT19" s="609"/>
      <c r="SPU19" s="609"/>
      <c r="SPV19" s="609"/>
      <c r="SPW19" s="609"/>
      <c r="SPX19" s="609"/>
      <c r="SPY19" s="609"/>
      <c r="SPZ19" s="609"/>
      <c r="SQA19" s="609"/>
      <c r="SQB19" s="609"/>
      <c r="SQC19" s="609"/>
      <c r="SQD19" s="609"/>
      <c r="SQE19" s="609"/>
      <c r="SQF19" s="609"/>
      <c r="SQG19" s="609"/>
      <c r="SQH19" s="609"/>
      <c r="SQI19" s="609"/>
      <c r="SQJ19" s="609"/>
      <c r="SQK19" s="609"/>
      <c r="SQL19" s="609"/>
      <c r="SQM19" s="609"/>
      <c r="SQN19" s="609"/>
      <c r="SQO19" s="609"/>
      <c r="SQP19" s="609"/>
      <c r="SQQ19" s="609"/>
      <c r="SQR19" s="609"/>
      <c r="SQS19" s="609"/>
      <c r="SQT19" s="609"/>
      <c r="SQU19" s="609"/>
      <c r="SQV19" s="609"/>
      <c r="SQW19" s="609"/>
      <c r="SQX19" s="609"/>
      <c r="SQY19" s="609"/>
      <c r="SQZ19" s="609"/>
      <c r="SRA19" s="609"/>
      <c r="SRB19" s="609"/>
      <c r="SRC19" s="609"/>
      <c r="SRD19" s="609"/>
      <c r="SRE19" s="609"/>
      <c r="SRF19" s="609"/>
      <c r="SRG19" s="609"/>
      <c r="SRH19" s="609"/>
      <c r="SRI19" s="609"/>
      <c r="SRJ19" s="609"/>
      <c r="SRK19" s="609"/>
      <c r="SRL19" s="609"/>
      <c r="SRM19" s="609"/>
      <c r="SRN19" s="609"/>
      <c r="SRO19" s="609"/>
      <c r="SRP19" s="609"/>
      <c r="SRQ19" s="609"/>
      <c r="SRR19" s="609"/>
      <c r="SRS19" s="609"/>
      <c r="SRT19" s="609"/>
      <c r="SRU19" s="609"/>
      <c r="SRV19" s="609"/>
      <c r="SRW19" s="609"/>
      <c r="SRX19" s="609"/>
      <c r="SRY19" s="609"/>
      <c r="SRZ19" s="609"/>
      <c r="SSA19" s="609"/>
      <c r="SSB19" s="609"/>
      <c r="SSC19" s="609"/>
      <c r="SSD19" s="609"/>
      <c r="SSE19" s="609"/>
      <c r="SSF19" s="609"/>
      <c r="SSG19" s="609"/>
      <c r="SSH19" s="609"/>
      <c r="SSI19" s="609"/>
      <c r="SSJ19" s="609"/>
      <c r="SSK19" s="609"/>
      <c r="SSL19" s="609"/>
      <c r="SSM19" s="609"/>
      <c r="SSN19" s="609"/>
      <c r="SSO19" s="609"/>
      <c r="SSP19" s="609"/>
      <c r="SSQ19" s="609"/>
      <c r="SSR19" s="609"/>
      <c r="SSS19" s="609"/>
      <c r="SST19" s="609"/>
      <c r="SSU19" s="609"/>
      <c r="SSV19" s="609"/>
      <c r="SSW19" s="609"/>
      <c r="SSX19" s="609"/>
      <c r="SSY19" s="609"/>
      <c r="SSZ19" s="609"/>
      <c r="STA19" s="609"/>
      <c r="STB19" s="609"/>
      <c r="STC19" s="609"/>
      <c r="STD19" s="609"/>
      <c r="STE19" s="609"/>
      <c r="STF19" s="609"/>
      <c r="STG19" s="609"/>
      <c r="STH19" s="609"/>
      <c r="STI19" s="609"/>
      <c r="STJ19" s="609"/>
      <c r="STK19" s="609"/>
      <c r="STL19" s="609"/>
      <c r="STM19" s="609"/>
      <c r="STN19" s="609"/>
      <c r="STO19" s="609"/>
      <c r="STP19" s="609"/>
      <c r="STQ19" s="609"/>
      <c r="STR19" s="609"/>
      <c r="STS19" s="609"/>
      <c r="STT19" s="609"/>
      <c r="STU19" s="609"/>
      <c r="STV19" s="609"/>
      <c r="STW19" s="609"/>
      <c r="STX19" s="609"/>
      <c r="STY19" s="609"/>
      <c r="STZ19" s="609"/>
      <c r="SUA19" s="609"/>
      <c r="SUB19" s="609"/>
      <c r="SUC19" s="609"/>
      <c r="SUD19" s="609"/>
      <c r="SUE19" s="609"/>
      <c r="SUF19" s="609"/>
      <c r="SUG19" s="609"/>
      <c r="SUH19" s="609"/>
      <c r="SUI19" s="609"/>
      <c r="SUJ19" s="609"/>
      <c r="SUK19" s="609"/>
      <c r="SUL19" s="609"/>
      <c r="SUM19" s="609"/>
      <c r="SUN19" s="609"/>
      <c r="SUO19" s="609"/>
      <c r="SUP19" s="609"/>
      <c r="SUQ19" s="609"/>
      <c r="SUR19" s="609"/>
      <c r="SUS19" s="609"/>
      <c r="SUT19" s="609"/>
      <c r="SUU19" s="609"/>
      <c r="SUV19" s="609"/>
      <c r="SUW19" s="609"/>
      <c r="SUX19" s="609"/>
      <c r="SUY19" s="609"/>
      <c r="SUZ19" s="609"/>
      <c r="SVA19" s="609"/>
      <c r="SVB19" s="609"/>
      <c r="SVC19" s="609"/>
      <c r="SVD19" s="609"/>
      <c r="SVE19" s="609"/>
      <c r="SVF19" s="609"/>
      <c r="SVG19" s="609"/>
      <c r="SVH19" s="609"/>
      <c r="SVI19" s="609"/>
      <c r="SVJ19" s="609"/>
      <c r="SVK19" s="609"/>
      <c r="SVL19" s="609"/>
      <c r="SVM19" s="609"/>
      <c r="SVN19" s="609"/>
      <c r="SVO19" s="609"/>
      <c r="SVP19" s="609"/>
      <c r="SVQ19" s="609"/>
      <c r="SVR19" s="609"/>
      <c r="SVS19" s="609"/>
      <c r="SVT19" s="609"/>
      <c r="SVU19" s="609"/>
      <c r="SVV19" s="609"/>
      <c r="SVW19" s="609"/>
      <c r="SVX19" s="609"/>
      <c r="SVY19" s="609"/>
      <c r="SVZ19" s="609"/>
      <c r="SWA19" s="609"/>
      <c r="SWB19" s="609"/>
      <c r="SWC19" s="609"/>
      <c r="SWD19" s="609"/>
      <c r="SWE19" s="609"/>
      <c r="SWF19" s="609"/>
      <c r="SWG19" s="609"/>
      <c r="SWH19" s="609"/>
      <c r="SWI19" s="609"/>
      <c r="SWJ19" s="609"/>
      <c r="SWK19" s="609"/>
      <c r="SWL19" s="609"/>
      <c r="SWM19" s="609"/>
      <c r="SWN19" s="609"/>
      <c r="SWO19" s="609"/>
      <c r="SWP19" s="609"/>
      <c r="SWQ19" s="609"/>
      <c r="SWR19" s="609"/>
      <c r="SWS19" s="609"/>
      <c r="SWT19" s="609"/>
      <c r="SWU19" s="609"/>
      <c r="SWV19" s="609"/>
      <c r="SWW19" s="609"/>
      <c r="SWX19" s="609"/>
      <c r="SWY19" s="609"/>
      <c r="SWZ19" s="609"/>
      <c r="SXA19" s="609"/>
      <c r="SXB19" s="609"/>
      <c r="SXC19" s="609"/>
      <c r="SXD19" s="609"/>
      <c r="SXE19" s="609"/>
      <c r="SXF19" s="609"/>
      <c r="SXG19" s="609"/>
      <c r="SXH19" s="609"/>
      <c r="SXI19" s="609"/>
      <c r="SXJ19" s="609"/>
      <c r="SXK19" s="609"/>
      <c r="SXL19" s="609"/>
      <c r="SXM19" s="609"/>
      <c r="SXN19" s="609"/>
      <c r="SXO19" s="609"/>
      <c r="SXP19" s="609"/>
      <c r="SXQ19" s="609"/>
      <c r="SXR19" s="609"/>
      <c r="SXS19" s="609"/>
      <c r="SXT19" s="609"/>
      <c r="SXU19" s="609"/>
      <c r="SXV19" s="609"/>
      <c r="SXW19" s="609"/>
      <c r="SXX19" s="609"/>
      <c r="SXY19" s="609"/>
      <c r="SXZ19" s="609"/>
      <c r="SYA19" s="609"/>
      <c r="SYB19" s="609"/>
      <c r="SYC19" s="609"/>
      <c r="SYD19" s="609"/>
      <c r="SYE19" s="609"/>
      <c r="SYF19" s="609"/>
      <c r="SYG19" s="609"/>
      <c r="SYH19" s="609"/>
      <c r="SYI19" s="609"/>
      <c r="SYJ19" s="609"/>
      <c r="SYK19" s="609"/>
      <c r="SYL19" s="609"/>
      <c r="SYM19" s="609"/>
      <c r="SYN19" s="609"/>
      <c r="SYO19" s="609"/>
      <c r="SYP19" s="609"/>
      <c r="SYQ19" s="609"/>
      <c r="SYR19" s="609"/>
      <c r="SYS19" s="609"/>
      <c r="SYT19" s="609"/>
      <c r="SYU19" s="609"/>
      <c r="SYV19" s="609"/>
      <c r="SYW19" s="609"/>
      <c r="SYX19" s="609"/>
      <c r="SYY19" s="609"/>
      <c r="SYZ19" s="609"/>
      <c r="SZA19" s="609"/>
      <c r="SZB19" s="609"/>
      <c r="SZC19" s="609"/>
      <c r="SZD19" s="609"/>
      <c r="SZE19" s="609"/>
      <c r="SZF19" s="609"/>
      <c r="SZG19" s="609"/>
      <c r="SZH19" s="609"/>
      <c r="SZI19" s="609"/>
      <c r="SZJ19" s="609"/>
      <c r="SZK19" s="609"/>
      <c r="SZL19" s="609"/>
      <c r="SZM19" s="609"/>
      <c r="SZN19" s="609"/>
      <c r="SZO19" s="609"/>
      <c r="SZP19" s="609"/>
      <c r="SZQ19" s="609"/>
      <c r="SZR19" s="609"/>
      <c r="SZS19" s="609"/>
      <c r="SZT19" s="609"/>
      <c r="SZU19" s="609"/>
      <c r="SZV19" s="609"/>
      <c r="SZW19" s="609"/>
      <c r="SZX19" s="609"/>
      <c r="SZY19" s="609"/>
      <c r="SZZ19" s="609"/>
      <c r="TAA19" s="609"/>
      <c r="TAB19" s="609"/>
      <c r="TAC19" s="609"/>
      <c r="TAD19" s="609"/>
      <c r="TAE19" s="609"/>
      <c r="TAF19" s="609"/>
      <c r="TAG19" s="609"/>
      <c r="TAH19" s="609"/>
      <c r="TAI19" s="609"/>
      <c r="TAJ19" s="609"/>
      <c r="TAK19" s="609"/>
      <c r="TAL19" s="609"/>
      <c r="TAM19" s="609"/>
      <c r="TAN19" s="609"/>
      <c r="TAO19" s="609"/>
      <c r="TAP19" s="609"/>
      <c r="TAQ19" s="609"/>
      <c r="TAR19" s="609"/>
      <c r="TAS19" s="609"/>
      <c r="TAT19" s="609"/>
      <c r="TAU19" s="609"/>
      <c r="TAV19" s="609"/>
      <c r="TAW19" s="609"/>
      <c r="TAX19" s="609"/>
      <c r="TAY19" s="609"/>
      <c r="TAZ19" s="609"/>
      <c r="TBA19" s="609"/>
      <c r="TBB19" s="609"/>
      <c r="TBC19" s="609"/>
      <c r="TBD19" s="609"/>
      <c r="TBE19" s="609"/>
      <c r="TBF19" s="609"/>
      <c r="TBG19" s="609"/>
      <c r="TBH19" s="609"/>
      <c r="TBI19" s="609"/>
      <c r="TBJ19" s="609"/>
      <c r="TBK19" s="609"/>
      <c r="TBL19" s="609"/>
      <c r="TBM19" s="609"/>
      <c r="TBN19" s="609"/>
      <c r="TBO19" s="609"/>
      <c r="TBP19" s="609"/>
      <c r="TBQ19" s="609"/>
      <c r="TBR19" s="609"/>
      <c r="TBS19" s="609"/>
      <c r="TBT19" s="609"/>
      <c r="TBU19" s="609"/>
      <c r="TBV19" s="609"/>
      <c r="TBW19" s="609"/>
      <c r="TBX19" s="609"/>
      <c r="TBY19" s="609"/>
      <c r="TBZ19" s="609"/>
      <c r="TCA19" s="609"/>
      <c r="TCB19" s="609"/>
      <c r="TCC19" s="609"/>
      <c r="TCD19" s="609"/>
      <c r="TCE19" s="609"/>
      <c r="TCF19" s="609"/>
      <c r="TCG19" s="609"/>
      <c r="TCH19" s="609"/>
      <c r="TCI19" s="609"/>
      <c r="TCJ19" s="609"/>
      <c r="TCK19" s="609"/>
      <c r="TCL19" s="609"/>
      <c r="TCM19" s="609"/>
      <c r="TCN19" s="609"/>
      <c r="TCO19" s="609"/>
      <c r="TCP19" s="609"/>
      <c r="TCQ19" s="609"/>
      <c r="TCR19" s="609"/>
      <c r="TCS19" s="609"/>
      <c r="TCT19" s="609"/>
      <c r="TCU19" s="609"/>
      <c r="TCV19" s="609"/>
      <c r="TCW19" s="609"/>
      <c r="TCX19" s="609"/>
      <c r="TCY19" s="609"/>
      <c r="TCZ19" s="609"/>
      <c r="TDA19" s="609"/>
      <c r="TDB19" s="609"/>
      <c r="TDC19" s="609"/>
      <c r="TDD19" s="609"/>
      <c r="TDE19" s="609"/>
      <c r="TDF19" s="609"/>
      <c r="TDG19" s="609"/>
      <c r="TDH19" s="609"/>
      <c r="TDI19" s="609"/>
      <c r="TDJ19" s="609"/>
      <c r="TDK19" s="609"/>
      <c r="TDL19" s="609"/>
      <c r="TDM19" s="609"/>
      <c r="TDN19" s="609"/>
      <c r="TDO19" s="609"/>
      <c r="TDP19" s="609"/>
      <c r="TDQ19" s="609"/>
      <c r="TDR19" s="609"/>
      <c r="TDS19" s="609"/>
      <c r="TDT19" s="609"/>
      <c r="TDU19" s="609"/>
      <c r="TDV19" s="609"/>
      <c r="TDW19" s="609"/>
      <c r="TDX19" s="609"/>
      <c r="TDY19" s="609"/>
      <c r="TDZ19" s="609"/>
      <c r="TEA19" s="609"/>
      <c r="TEB19" s="609"/>
      <c r="TEC19" s="609"/>
      <c r="TED19" s="609"/>
      <c r="TEE19" s="609"/>
      <c r="TEF19" s="609"/>
      <c r="TEG19" s="609"/>
      <c r="TEH19" s="609"/>
      <c r="TEI19" s="609"/>
      <c r="TEJ19" s="609"/>
      <c r="TEK19" s="609"/>
      <c r="TEL19" s="609"/>
      <c r="TEM19" s="609"/>
      <c r="TEN19" s="609"/>
      <c r="TEO19" s="609"/>
      <c r="TEP19" s="609"/>
      <c r="TEQ19" s="609"/>
      <c r="TER19" s="609"/>
      <c r="TES19" s="609"/>
      <c r="TET19" s="609"/>
      <c r="TEU19" s="609"/>
      <c r="TEV19" s="609"/>
      <c r="TEW19" s="609"/>
      <c r="TEX19" s="609"/>
      <c r="TEY19" s="609"/>
      <c r="TEZ19" s="609"/>
      <c r="TFA19" s="609"/>
      <c r="TFB19" s="609"/>
      <c r="TFC19" s="609"/>
      <c r="TFD19" s="609"/>
      <c r="TFE19" s="609"/>
      <c r="TFF19" s="609"/>
      <c r="TFG19" s="609"/>
      <c r="TFH19" s="609"/>
      <c r="TFI19" s="609"/>
      <c r="TFJ19" s="609"/>
      <c r="TFK19" s="609"/>
      <c r="TFL19" s="609"/>
      <c r="TFM19" s="609"/>
      <c r="TFN19" s="609"/>
      <c r="TFO19" s="609"/>
      <c r="TFP19" s="609"/>
      <c r="TFQ19" s="609"/>
      <c r="TFR19" s="609"/>
      <c r="TFS19" s="609"/>
      <c r="TFT19" s="609"/>
      <c r="TFU19" s="609"/>
      <c r="TFV19" s="609"/>
      <c r="TFW19" s="609"/>
      <c r="TFX19" s="609"/>
      <c r="TFY19" s="609"/>
      <c r="TFZ19" s="609"/>
      <c r="TGA19" s="609"/>
      <c r="TGB19" s="609"/>
      <c r="TGC19" s="609"/>
      <c r="TGD19" s="609"/>
      <c r="TGE19" s="609"/>
      <c r="TGF19" s="609"/>
      <c r="TGG19" s="609"/>
      <c r="TGH19" s="609"/>
      <c r="TGI19" s="609"/>
      <c r="TGJ19" s="609"/>
      <c r="TGK19" s="609"/>
      <c r="TGL19" s="609"/>
      <c r="TGM19" s="609"/>
      <c r="TGN19" s="609"/>
      <c r="TGO19" s="609"/>
      <c r="TGP19" s="609"/>
      <c r="TGQ19" s="609"/>
      <c r="TGR19" s="609"/>
      <c r="TGS19" s="609"/>
      <c r="TGT19" s="609"/>
      <c r="TGU19" s="609"/>
      <c r="TGV19" s="609"/>
      <c r="TGW19" s="609"/>
      <c r="TGX19" s="609"/>
      <c r="TGY19" s="609"/>
      <c r="TGZ19" s="609"/>
      <c r="THA19" s="609"/>
      <c r="THB19" s="609"/>
      <c r="THC19" s="609"/>
      <c r="THD19" s="609"/>
      <c r="THE19" s="609"/>
      <c r="THF19" s="609"/>
      <c r="THG19" s="609"/>
      <c r="THH19" s="609"/>
      <c r="THI19" s="609"/>
      <c r="THJ19" s="609"/>
      <c r="THK19" s="609"/>
      <c r="THL19" s="609"/>
      <c r="THM19" s="609"/>
      <c r="THN19" s="609"/>
      <c r="THO19" s="609"/>
      <c r="THP19" s="609"/>
      <c r="THQ19" s="609"/>
      <c r="THR19" s="609"/>
      <c r="THS19" s="609"/>
      <c r="THT19" s="609"/>
      <c r="THU19" s="609"/>
      <c r="THV19" s="609"/>
      <c r="THW19" s="609"/>
      <c r="THX19" s="609"/>
      <c r="THY19" s="609"/>
      <c r="THZ19" s="609"/>
      <c r="TIA19" s="609"/>
      <c r="TIB19" s="609"/>
      <c r="TIC19" s="609"/>
      <c r="TID19" s="609"/>
      <c r="TIE19" s="609"/>
      <c r="TIF19" s="609"/>
      <c r="TIG19" s="609"/>
      <c r="TIH19" s="609"/>
      <c r="TII19" s="609"/>
      <c r="TIJ19" s="609"/>
      <c r="TIK19" s="609"/>
      <c r="TIL19" s="609"/>
      <c r="TIM19" s="609"/>
      <c r="TIN19" s="609"/>
      <c r="TIO19" s="609"/>
      <c r="TIP19" s="609"/>
      <c r="TIQ19" s="609"/>
      <c r="TIR19" s="609"/>
      <c r="TIS19" s="609"/>
      <c r="TIT19" s="609"/>
      <c r="TIU19" s="609"/>
      <c r="TIV19" s="609"/>
      <c r="TIW19" s="609"/>
      <c r="TIX19" s="609"/>
      <c r="TIY19" s="609"/>
      <c r="TIZ19" s="609"/>
      <c r="TJA19" s="609"/>
      <c r="TJB19" s="609"/>
      <c r="TJC19" s="609"/>
      <c r="TJD19" s="609"/>
      <c r="TJE19" s="609"/>
      <c r="TJF19" s="609"/>
      <c r="TJG19" s="609"/>
      <c r="TJH19" s="609"/>
      <c r="TJI19" s="609"/>
      <c r="TJJ19" s="609"/>
      <c r="TJK19" s="609"/>
      <c r="TJL19" s="609"/>
      <c r="TJM19" s="609"/>
      <c r="TJN19" s="609"/>
      <c r="TJO19" s="609"/>
      <c r="TJP19" s="609"/>
      <c r="TJQ19" s="609"/>
      <c r="TJR19" s="609"/>
      <c r="TJS19" s="609"/>
      <c r="TJT19" s="609"/>
      <c r="TJU19" s="609"/>
      <c r="TJV19" s="609"/>
      <c r="TJW19" s="609"/>
      <c r="TJX19" s="609"/>
      <c r="TJY19" s="609"/>
      <c r="TJZ19" s="609"/>
      <c r="TKA19" s="609"/>
      <c r="TKB19" s="609"/>
      <c r="TKC19" s="609"/>
      <c r="TKD19" s="609"/>
      <c r="TKE19" s="609"/>
      <c r="TKF19" s="609"/>
      <c r="TKG19" s="609"/>
      <c r="TKH19" s="609"/>
      <c r="TKI19" s="609"/>
      <c r="TKJ19" s="609"/>
      <c r="TKK19" s="609"/>
      <c r="TKL19" s="609"/>
      <c r="TKM19" s="609"/>
      <c r="TKN19" s="609"/>
      <c r="TKO19" s="609"/>
      <c r="TKP19" s="609"/>
      <c r="TKQ19" s="609"/>
      <c r="TKR19" s="609"/>
      <c r="TKS19" s="609"/>
      <c r="TKT19" s="609"/>
      <c r="TKU19" s="609"/>
      <c r="TKV19" s="609"/>
      <c r="TKW19" s="609"/>
      <c r="TKX19" s="609"/>
      <c r="TKY19" s="609"/>
      <c r="TKZ19" s="609"/>
      <c r="TLA19" s="609"/>
      <c r="TLB19" s="609"/>
      <c r="TLC19" s="609"/>
      <c r="TLD19" s="609"/>
      <c r="TLE19" s="609"/>
      <c r="TLF19" s="609"/>
      <c r="TLG19" s="609"/>
      <c r="TLH19" s="609"/>
      <c r="TLI19" s="609"/>
      <c r="TLJ19" s="609"/>
      <c r="TLK19" s="609"/>
      <c r="TLL19" s="609"/>
      <c r="TLM19" s="609"/>
      <c r="TLN19" s="609"/>
      <c r="TLO19" s="609"/>
      <c r="TLP19" s="609"/>
      <c r="TLQ19" s="609"/>
      <c r="TLR19" s="609"/>
      <c r="TLS19" s="609"/>
      <c r="TLT19" s="609"/>
      <c r="TLU19" s="609"/>
      <c r="TLV19" s="609"/>
      <c r="TLW19" s="609"/>
      <c r="TLX19" s="609"/>
      <c r="TLY19" s="609"/>
      <c r="TLZ19" s="609"/>
      <c r="TMA19" s="609"/>
      <c r="TMB19" s="609"/>
      <c r="TMC19" s="609"/>
      <c r="TMD19" s="609"/>
      <c r="TME19" s="609"/>
      <c r="TMF19" s="609"/>
      <c r="TMG19" s="609"/>
      <c r="TMH19" s="609"/>
      <c r="TMI19" s="609"/>
      <c r="TMJ19" s="609"/>
      <c r="TMK19" s="609"/>
      <c r="TML19" s="609"/>
      <c r="TMM19" s="609"/>
      <c r="TMN19" s="609"/>
      <c r="TMO19" s="609"/>
      <c r="TMP19" s="609"/>
      <c r="TMQ19" s="609"/>
      <c r="TMR19" s="609"/>
      <c r="TMS19" s="609"/>
      <c r="TMT19" s="609"/>
      <c r="TMU19" s="609"/>
      <c r="TMV19" s="609"/>
      <c r="TMW19" s="609"/>
      <c r="TMX19" s="609"/>
      <c r="TMY19" s="609"/>
      <c r="TMZ19" s="609"/>
      <c r="TNA19" s="609"/>
      <c r="TNB19" s="609"/>
      <c r="TNC19" s="609"/>
      <c r="TND19" s="609"/>
      <c r="TNE19" s="609"/>
      <c r="TNF19" s="609"/>
      <c r="TNG19" s="609"/>
      <c r="TNH19" s="609"/>
      <c r="TNI19" s="609"/>
      <c r="TNJ19" s="609"/>
      <c r="TNK19" s="609"/>
      <c r="TNL19" s="609"/>
      <c r="TNM19" s="609"/>
      <c r="TNN19" s="609"/>
      <c r="TNO19" s="609"/>
      <c r="TNP19" s="609"/>
      <c r="TNQ19" s="609"/>
      <c r="TNR19" s="609"/>
      <c r="TNS19" s="609"/>
      <c r="TNT19" s="609"/>
      <c r="TNU19" s="609"/>
      <c r="TNV19" s="609"/>
      <c r="TNW19" s="609"/>
      <c r="TNX19" s="609"/>
      <c r="TNY19" s="609"/>
      <c r="TNZ19" s="609"/>
      <c r="TOA19" s="609"/>
      <c r="TOB19" s="609"/>
      <c r="TOC19" s="609"/>
      <c r="TOD19" s="609"/>
      <c r="TOE19" s="609"/>
      <c r="TOF19" s="609"/>
      <c r="TOG19" s="609"/>
      <c r="TOH19" s="609"/>
      <c r="TOI19" s="609"/>
      <c r="TOJ19" s="609"/>
      <c r="TOK19" s="609"/>
      <c r="TOL19" s="609"/>
      <c r="TOM19" s="609"/>
      <c r="TON19" s="609"/>
      <c r="TOO19" s="609"/>
      <c r="TOP19" s="609"/>
      <c r="TOQ19" s="609"/>
      <c r="TOR19" s="609"/>
      <c r="TOS19" s="609"/>
      <c r="TOT19" s="609"/>
      <c r="TOU19" s="609"/>
      <c r="TOV19" s="609"/>
      <c r="TOW19" s="609"/>
      <c r="TOX19" s="609"/>
      <c r="TOY19" s="609"/>
      <c r="TOZ19" s="609"/>
      <c r="TPA19" s="609"/>
      <c r="TPB19" s="609"/>
      <c r="TPC19" s="609"/>
      <c r="TPD19" s="609"/>
      <c r="TPE19" s="609"/>
      <c r="TPF19" s="609"/>
      <c r="TPG19" s="609"/>
      <c r="TPH19" s="609"/>
      <c r="TPI19" s="609"/>
      <c r="TPJ19" s="609"/>
      <c r="TPK19" s="609"/>
      <c r="TPL19" s="609"/>
      <c r="TPM19" s="609"/>
      <c r="TPN19" s="609"/>
      <c r="TPO19" s="609"/>
      <c r="TPP19" s="609"/>
      <c r="TPQ19" s="609"/>
      <c r="TPR19" s="609"/>
      <c r="TPS19" s="609"/>
      <c r="TPT19" s="609"/>
      <c r="TPU19" s="609"/>
      <c r="TPV19" s="609"/>
      <c r="TPW19" s="609"/>
      <c r="TPX19" s="609"/>
      <c r="TPY19" s="609"/>
      <c r="TPZ19" s="609"/>
      <c r="TQA19" s="609"/>
      <c r="TQB19" s="609"/>
      <c r="TQC19" s="609"/>
      <c r="TQD19" s="609"/>
      <c r="TQE19" s="609"/>
      <c r="TQF19" s="609"/>
      <c r="TQG19" s="609"/>
      <c r="TQH19" s="609"/>
      <c r="TQI19" s="609"/>
      <c r="TQJ19" s="609"/>
      <c r="TQK19" s="609"/>
      <c r="TQL19" s="609"/>
      <c r="TQM19" s="609"/>
      <c r="TQN19" s="609"/>
      <c r="TQO19" s="609"/>
      <c r="TQP19" s="609"/>
      <c r="TQQ19" s="609"/>
      <c r="TQR19" s="609"/>
      <c r="TQS19" s="609"/>
      <c r="TQT19" s="609"/>
      <c r="TQU19" s="609"/>
      <c r="TQV19" s="609"/>
      <c r="TQW19" s="609"/>
      <c r="TQX19" s="609"/>
      <c r="TQY19" s="609"/>
      <c r="TQZ19" s="609"/>
      <c r="TRA19" s="609"/>
      <c r="TRB19" s="609"/>
      <c r="TRC19" s="609"/>
      <c r="TRD19" s="609"/>
      <c r="TRE19" s="609"/>
      <c r="TRF19" s="609"/>
      <c r="TRG19" s="609"/>
      <c r="TRH19" s="609"/>
      <c r="TRI19" s="609"/>
      <c r="TRJ19" s="609"/>
      <c r="TRK19" s="609"/>
      <c r="TRL19" s="609"/>
      <c r="TRM19" s="609"/>
      <c r="TRN19" s="609"/>
      <c r="TRO19" s="609"/>
      <c r="TRP19" s="609"/>
      <c r="TRQ19" s="609"/>
      <c r="TRR19" s="609"/>
      <c r="TRS19" s="609"/>
      <c r="TRT19" s="609"/>
      <c r="TRU19" s="609"/>
      <c r="TRV19" s="609"/>
      <c r="TRW19" s="609"/>
      <c r="TRX19" s="609"/>
      <c r="TRY19" s="609"/>
      <c r="TRZ19" s="609"/>
      <c r="TSA19" s="609"/>
      <c r="TSB19" s="609"/>
      <c r="TSC19" s="609"/>
      <c r="TSD19" s="609"/>
      <c r="TSE19" s="609"/>
      <c r="TSF19" s="609"/>
      <c r="TSG19" s="609"/>
      <c r="TSH19" s="609"/>
      <c r="TSI19" s="609"/>
      <c r="TSJ19" s="609"/>
      <c r="TSK19" s="609"/>
      <c r="TSL19" s="609"/>
      <c r="TSM19" s="609"/>
      <c r="TSN19" s="609"/>
      <c r="TSO19" s="609"/>
      <c r="TSP19" s="609"/>
      <c r="TSQ19" s="609"/>
      <c r="TSR19" s="609"/>
      <c r="TSS19" s="609"/>
      <c r="TST19" s="609"/>
      <c r="TSU19" s="609"/>
      <c r="TSV19" s="609"/>
      <c r="TSW19" s="609"/>
      <c r="TSX19" s="609"/>
      <c r="TSY19" s="609"/>
      <c r="TSZ19" s="609"/>
      <c r="TTA19" s="609"/>
      <c r="TTB19" s="609"/>
      <c r="TTC19" s="609"/>
      <c r="TTD19" s="609"/>
      <c r="TTE19" s="609"/>
      <c r="TTF19" s="609"/>
      <c r="TTG19" s="609"/>
      <c r="TTH19" s="609"/>
      <c r="TTI19" s="609"/>
      <c r="TTJ19" s="609"/>
      <c r="TTK19" s="609"/>
      <c r="TTL19" s="609"/>
      <c r="TTM19" s="609"/>
      <c r="TTN19" s="609"/>
      <c r="TTO19" s="609"/>
      <c r="TTP19" s="609"/>
      <c r="TTQ19" s="609"/>
      <c r="TTR19" s="609"/>
      <c r="TTS19" s="609"/>
      <c r="TTT19" s="609"/>
      <c r="TTU19" s="609"/>
      <c r="TTV19" s="609"/>
      <c r="TTW19" s="609"/>
      <c r="TTX19" s="609"/>
      <c r="TTY19" s="609"/>
      <c r="TTZ19" s="609"/>
      <c r="TUA19" s="609"/>
      <c r="TUB19" s="609"/>
      <c r="TUC19" s="609"/>
      <c r="TUD19" s="609"/>
      <c r="TUE19" s="609"/>
      <c r="TUF19" s="609"/>
      <c r="TUG19" s="609"/>
      <c r="TUH19" s="609"/>
      <c r="TUI19" s="609"/>
      <c r="TUJ19" s="609"/>
      <c r="TUK19" s="609"/>
      <c r="TUL19" s="609"/>
      <c r="TUM19" s="609"/>
      <c r="TUN19" s="609"/>
      <c r="TUO19" s="609"/>
      <c r="TUP19" s="609"/>
      <c r="TUQ19" s="609"/>
      <c r="TUR19" s="609"/>
      <c r="TUS19" s="609"/>
      <c r="TUT19" s="609"/>
      <c r="TUU19" s="609"/>
      <c r="TUV19" s="609"/>
      <c r="TUW19" s="609"/>
      <c r="TUX19" s="609"/>
      <c r="TUY19" s="609"/>
      <c r="TUZ19" s="609"/>
      <c r="TVA19" s="609"/>
      <c r="TVB19" s="609"/>
      <c r="TVC19" s="609"/>
      <c r="TVD19" s="609"/>
      <c r="TVE19" s="609"/>
      <c r="TVF19" s="609"/>
      <c r="TVG19" s="609"/>
      <c r="TVH19" s="609"/>
      <c r="TVI19" s="609"/>
      <c r="TVJ19" s="609"/>
      <c r="TVK19" s="609"/>
      <c r="TVL19" s="609"/>
      <c r="TVM19" s="609"/>
      <c r="TVN19" s="609"/>
      <c r="TVO19" s="609"/>
      <c r="TVP19" s="609"/>
      <c r="TVQ19" s="609"/>
      <c r="TVR19" s="609"/>
      <c r="TVS19" s="609"/>
      <c r="TVT19" s="609"/>
      <c r="TVU19" s="609"/>
      <c r="TVV19" s="609"/>
      <c r="TVW19" s="609"/>
      <c r="TVX19" s="609"/>
      <c r="TVY19" s="609"/>
      <c r="TVZ19" s="609"/>
      <c r="TWA19" s="609"/>
      <c r="TWB19" s="609"/>
      <c r="TWC19" s="609"/>
      <c r="TWD19" s="609"/>
      <c r="TWE19" s="609"/>
      <c r="TWF19" s="609"/>
      <c r="TWG19" s="609"/>
      <c r="TWH19" s="609"/>
      <c r="TWI19" s="609"/>
      <c r="TWJ19" s="609"/>
      <c r="TWK19" s="609"/>
      <c r="TWL19" s="609"/>
      <c r="TWM19" s="609"/>
      <c r="TWN19" s="609"/>
      <c r="TWO19" s="609"/>
      <c r="TWP19" s="609"/>
      <c r="TWQ19" s="609"/>
      <c r="TWR19" s="609"/>
      <c r="TWS19" s="609"/>
      <c r="TWT19" s="609"/>
      <c r="TWU19" s="609"/>
      <c r="TWV19" s="609"/>
      <c r="TWW19" s="609"/>
      <c r="TWX19" s="609"/>
      <c r="TWY19" s="609"/>
      <c r="TWZ19" s="609"/>
      <c r="TXA19" s="609"/>
      <c r="TXB19" s="609"/>
      <c r="TXC19" s="609"/>
      <c r="TXD19" s="609"/>
      <c r="TXE19" s="609"/>
      <c r="TXF19" s="609"/>
      <c r="TXG19" s="609"/>
      <c r="TXH19" s="609"/>
      <c r="TXI19" s="609"/>
      <c r="TXJ19" s="609"/>
      <c r="TXK19" s="609"/>
      <c r="TXL19" s="609"/>
      <c r="TXM19" s="609"/>
      <c r="TXN19" s="609"/>
      <c r="TXO19" s="609"/>
      <c r="TXP19" s="609"/>
      <c r="TXQ19" s="609"/>
      <c r="TXR19" s="609"/>
      <c r="TXS19" s="609"/>
      <c r="TXT19" s="609"/>
      <c r="TXU19" s="609"/>
      <c r="TXV19" s="609"/>
      <c r="TXW19" s="609"/>
      <c r="TXX19" s="609"/>
      <c r="TXY19" s="609"/>
      <c r="TXZ19" s="609"/>
      <c r="TYA19" s="609"/>
      <c r="TYB19" s="609"/>
      <c r="TYC19" s="609"/>
      <c r="TYD19" s="609"/>
      <c r="TYE19" s="609"/>
      <c r="TYF19" s="609"/>
      <c r="TYG19" s="609"/>
      <c r="TYH19" s="609"/>
      <c r="TYI19" s="609"/>
      <c r="TYJ19" s="609"/>
      <c r="TYK19" s="609"/>
      <c r="TYL19" s="609"/>
      <c r="TYM19" s="609"/>
      <c r="TYN19" s="609"/>
      <c r="TYO19" s="609"/>
      <c r="TYP19" s="609"/>
      <c r="TYQ19" s="609"/>
      <c r="TYR19" s="609"/>
      <c r="TYS19" s="609"/>
      <c r="TYT19" s="609"/>
      <c r="TYU19" s="609"/>
      <c r="TYV19" s="609"/>
      <c r="TYW19" s="609"/>
      <c r="TYX19" s="609"/>
      <c r="TYY19" s="609"/>
      <c r="TYZ19" s="609"/>
      <c r="TZA19" s="609"/>
      <c r="TZB19" s="609"/>
      <c r="TZC19" s="609"/>
      <c r="TZD19" s="609"/>
      <c r="TZE19" s="609"/>
      <c r="TZF19" s="609"/>
      <c r="TZG19" s="609"/>
      <c r="TZH19" s="609"/>
      <c r="TZI19" s="609"/>
      <c r="TZJ19" s="609"/>
      <c r="TZK19" s="609"/>
      <c r="TZL19" s="609"/>
      <c r="TZM19" s="609"/>
      <c r="TZN19" s="609"/>
      <c r="TZO19" s="609"/>
      <c r="TZP19" s="609"/>
      <c r="TZQ19" s="609"/>
      <c r="TZR19" s="609"/>
      <c r="TZS19" s="609"/>
      <c r="TZT19" s="609"/>
      <c r="TZU19" s="609"/>
      <c r="TZV19" s="609"/>
      <c r="TZW19" s="609"/>
      <c r="TZX19" s="609"/>
      <c r="TZY19" s="609"/>
      <c r="TZZ19" s="609"/>
      <c r="UAA19" s="609"/>
      <c r="UAB19" s="609"/>
      <c r="UAC19" s="609"/>
      <c r="UAD19" s="609"/>
      <c r="UAE19" s="609"/>
      <c r="UAF19" s="609"/>
      <c r="UAG19" s="609"/>
      <c r="UAH19" s="609"/>
      <c r="UAI19" s="609"/>
      <c r="UAJ19" s="609"/>
      <c r="UAK19" s="609"/>
      <c r="UAL19" s="609"/>
      <c r="UAM19" s="609"/>
      <c r="UAN19" s="609"/>
      <c r="UAO19" s="609"/>
      <c r="UAP19" s="609"/>
      <c r="UAQ19" s="609"/>
      <c r="UAR19" s="609"/>
      <c r="UAS19" s="609"/>
      <c r="UAT19" s="609"/>
      <c r="UAU19" s="609"/>
      <c r="UAV19" s="609"/>
      <c r="UAW19" s="609"/>
      <c r="UAX19" s="609"/>
      <c r="UAY19" s="609"/>
      <c r="UAZ19" s="609"/>
      <c r="UBA19" s="609"/>
      <c r="UBB19" s="609"/>
      <c r="UBC19" s="609"/>
      <c r="UBD19" s="609"/>
      <c r="UBE19" s="609"/>
      <c r="UBF19" s="609"/>
      <c r="UBG19" s="609"/>
      <c r="UBH19" s="609"/>
      <c r="UBI19" s="609"/>
      <c r="UBJ19" s="609"/>
      <c r="UBK19" s="609"/>
      <c r="UBL19" s="609"/>
      <c r="UBM19" s="609"/>
      <c r="UBN19" s="609"/>
      <c r="UBO19" s="609"/>
      <c r="UBP19" s="609"/>
      <c r="UBQ19" s="609"/>
      <c r="UBR19" s="609"/>
      <c r="UBS19" s="609"/>
      <c r="UBT19" s="609"/>
      <c r="UBU19" s="609"/>
      <c r="UBV19" s="609"/>
      <c r="UBW19" s="609"/>
      <c r="UBX19" s="609"/>
      <c r="UBY19" s="609"/>
      <c r="UBZ19" s="609"/>
      <c r="UCA19" s="609"/>
      <c r="UCB19" s="609"/>
      <c r="UCC19" s="609"/>
      <c r="UCD19" s="609"/>
      <c r="UCE19" s="609"/>
      <c r="UCF19" s="609"/>
      <c r="UCG19" s="609"/>
      <c r="UCH19" s="609"/>
      <c r="UCI19" s="609"/>
      <c r="UCJ19" s="609"/>
      <c r="UCK19" s="609"/>
      <c r="UCL19" s="609"/>
      <c r="UCM19" s="609"/>
      <c r="UCN19" s="609"/>
      <c r="UCO19" s="609"/>
      <c r="UCP19" s="609"/>
      <c r="UCQ19" s="609"/>
      <c r="UCR19" s="609"/>
      <c r="UCS19" s="609"/>
      <c r="UCT19" s="609"/>
      <c r="UCU19" s="609"/>
      <c r="UCV19" s="609"/>
      <c r="UCW19" s="609"/>
      <c r="UCX19" s="609"/>
      <c r="UCY19" s="609"/>
      <c r="UCZ19" s="609"/>
      <c r="UDA19" s="609"/>
      <c r="UDB19" s="609"/>
      <c r="UDC19" s="609"/>
      <c r="UDD19" s="609"/>
      <c r="UDE19" s="609"/>
      <c r="UDF19" s="609"/>
      <c r="UDG19" s="609"/>
      <c r="UDH19" s="609"/>
      <c r="UDI19" s="609"/>
      <c r="UDJ19" s="609"/>
      <c r="UDK19" s="609"/>
      <c r="UDL19" s="609"/>
      <c r="UDM19" s="609"/>
      <c r="UDN19" s="609"/>
      <c r="UDO19" s="609"/>
      <c r="UDP19" s="609"/>
      <c r="UDQ19" s="609"/>
      <c r="UDR19" s="609"/>
      <c r="UDS19" s="609"/>
      <c r="UDT19" s="609"/>
      <c r="UDU19" s="609"/>
      <c r="UDV19" s="609"/>
      <c r="UDW19" s="609"/>
      <c r="UDX19" s="609"/>
      <c r="UDY19" s="609"/>
      <c r="UDZ19" s="609"/>
      <c r="UEA19" s="609"/>
      <c r="UEB19" s="609"/>
      <c r="UEC19" s="609"/>
      <c r="UED19" s="609"/>
      <c r="UEE19" s="609"/>
      <c r="UEF19" s="609"/>
      <c r="UEG19" s="609"/>
      <c r="UEH19" s="609"/>
      <c r="UEI19" s="609"/>
      <c r="UEJ19" s="609"/>
      <c r="UEK19" s="609"/>
      <c r="UEL19" s="609"/>
      <c r="UEM19" s="609"/>
      <c r="UEN19" s="609"/>
      <c r="UEO19" s="609"/>
      <c r="UEP19" s="609"/>
      <c r="UEQ19" s="609"/>
      <c r="UER19" s="609"/>
      <c r="UES19" s="609"/>
      <c r="UET19" s="609"/>
      <c r="UEU19" s="609"/>
      <c r="UEV19" s="609"/>
      <c r="UEW19" s="609"/>
      <c r="UEX19" s="609"/>
      <c r="UEY19" s="609"/>
      <c r="UEZ19" s="609"/>
      <c r="UFA19" s="609"/>
      <c r="UFB19" s="609"/>
      <c r="UFC19" s="609"/>
      <c r="UFD19" s="609"/>
      <c r="UFE19" s="609"/>
      <c r="UFF19" s="609"/>
      <c r="UFG19" s="609"/>
      <c r="UFH19" s="609"/>
      <c r="UFI19" s="609"/>
      <c r="UFJ19" s="609"/>
      <c r="UFK19" s="609"/>
      <c r="UFL19" s="609"/>
      <c r="UFM19" s="609"/>
      <c r="UFN19" s="609"/>
      <c r="UFO19" s="609"/>
      <c r="UFP19" s="609"/>
      <c r="UFQ19" s="609"/>
      <c r="UFR19" s="609"/>
      <c r="UFS19" s="609"/>
      <c r="UFT19" s="609"/>
      <c r="UFU19" s="609"/>
      <c r="UFV19" s="609"/>
      <c r="UFW19" s="609"/>
      <c r="UFX19" s="609"/>
      <c r="UFY19" s="609"/>
      <c r="UFZ19" s="609"/>
      <c r="UGA19" s="609"/>
      <c r="UGB19" s="609"/>
      <c r="UGC19" s="609"/>
      <c r="UGD19" s="609"/>
      <c r="UGE19" s="609"/>
      <c r="UGF19" s="609"/>
      <c r="UGG19" s="609"/>
      <c r="UGH19" s="609"/>
      <c r="UGI19" s="609"/>
      <c r="UGJ19" s="609"/>
      <c r="UGK19" s="609"/>
      <c r="UGL19" s="609"/>
      <c r="UGM19" s="609"/>
      <c r="UGN19" s="609"/>
      <c r="UGO19" s="609"/>
      <c r="UGP19" s="609"/>
      <c r="UGQ19" s="609"/>
      <c r="UGR19" s="609"/>
      <c r="UGS19" s="609"/>
      <c r="UGT19" s="609"/>
      <c r="UGU19" s="609"/>
      <c r="UGV19" s="609"/>
      <c r="UGW19" s="609"/>
      <c r="UGX19" s="609"/>
      <c r="UGY19" s="609"/>
      <c r="UGZ19" s="609"/>
      <c r="UHA19" s="609"/>
      <c r="UHB19" s="609"/>
      <c r="UHC19" s="609"/>
      <c r="UHD19" s="609"/>
      <c r="UHE19" s="609"/>
      <c r="UHF19" s="609"/>
      <c r="UHG19" s="609"/>
      <c r="UHH19" s="609"/>
      <c r="UHI19" s="609"/>
      <c r="UHJ19" s="609"/>
      <c r="UHK19" s="609"/>
      <c r="UHL19" s="609"/>
      <c r="UHM19" s="609"/>
      <c r="UHN19" s="609"/>
      <c r="UHO19" s="609"/>
      <c r="UHP19" s="609"/>
      <c r="UHQ19" s="609"/>
      <c r="UHR19" s="609"/>
      <c r="UHS19" s="609"/>
      <c r="UHT19" s="609"/>
      <c r="UHU19" s="609"/>
      <c r="UHV19" s="609"/>
      <c r="UHW19" s="609"/>
      <c r="UHX19" s="609"/>
      <c r="UHY19" s="609"/>
      <c r="UHZ19" s="609"/>
      <c r="UIA19" s="609"/>
      <c r="UIB19" s="609"/>
      <c r="UIC19" s="609"/>
      <c r="UID19" s="609"/>
      <c r="UIE19" s="609"/>
      <c r="UIF19" s="609"/>
      <c r="UIG19" s="609"/>
      <c r="UIH19" s="609"/>
      <c r="UII19" s="609"/>
      <c r="UIJ19" s="609"/>
      <c r="UIK19" s="609"/>
      <c r="UIL19" s="609"/>
      <c r="UIM19" s="609"/>
      <c r="UIN19" s="609"/>
      <c r="UIO19" s="609"/>
      <c r="UIP19" s="609"/>
      <c r="UIQ19" s="609"/>
      <c r="UIR19" s="609"/>
      <c r="UIS19" s="609"/>
      <c r="UIT19" s="609"/>
      <c r="UIU19" s="609"/>
      <c r="UIV19" s="609"/>
      <c r="UIW19" s="609"/>
      <c r="UIX19" s="609"/>
      <c r="UIY19" s="609"/>
      <c r="UIZ19" s="609"/>
      <c r="UJA19" s="609"/>
      <c r="UJB19" s="609"/>
      <c r="UJC19" s="609"/>
      <c r="UJD19" s="609"/>
      <c r="UJE19" s="609"/>
      <c r="UJF19" s="609"/>
      <c r="UJG19" s="609"/>
      <c r="UJH19" s="609"/>
      <c r="UJI19" s="609"/>
      <c r="UJJ19" s="609"/>
      <c r="UJK19" s="609"/>
      <c r="UJL19" s="609"/>
      <c r="UJM19" s="609"/>
      <c r="UJN19" s="609"/>
      <c r="UJO19" s="609"/>
      <c r="UJP19" s="609"/>
      <c r="UJQ19" s="609"/>
      <c r="UJR19" s="609"/>
      <c r="UJS19" s="609"/>
      <c r="UJT19" s="609"/>
      <c r="UJU19" s="609"/>
      <c r="UJV19" s="609"/>
      <c r="UJW19" s="609"/>
      <c r="UJX19" s="609"/>
      <c r="UJY19" s="609"/>
      <c r="UJZ19" s="609"/>
      <c r="UKA19" s="609"/>
      <c r="UKB19" s="609"/>
      <c r="UKC19" s="609"/>
      <c r="UKD19" s="609"/>
      <c r="UKE19" s="609"/>
      <c r="UKF19" s="609"/>
      <c r="UKG19" s="609"/>
      <c r="UKH19" s="609"/>
      <c r="UKI19" s="609"/>
      <c r="UKJ19" s="609"/>
      <c r="UKK19" s="609"/>
      <c r="UKL19" s="609"/>
      <c r="UKM19" s="609"/>
      <c r="UKN19" s="609"/>
      <c r="UKO19" s="609"/>
      <c r="UKP19" s="609"/>
      <c r="UKQ19" s="609"/>
      <c r="UKR19" s="609"/>
      <c r="UKS19" s="609"/>
      <c r="UKT19" s="609"/>
      <c r="UKU19" s="609"/>
      <c r="UKV19" s="609"/>
      <c r="UKW19" s="609"/>
      <c r="UKX19" s="609"/>
      <c r="UKY19" s="609"/>
      <c r="UKZ19" s="609"/>
      <c r="ULA19" s="609"/>
      <c r="ULB19" s="609"/>
      <c r="ULC19" s="609"/>
      <c r="ULD19" s="609"/>
      <c r="ULE19" s="609"/>
      <c r="ULF19" s="609"/>
      <c r="ULG19" s="609"/>
      <c r="ULH19" s="609"/>
      <c r="ULI19" s="609"/>
      <c r="ULJ19" s="609"/>
      <c r="ULK19" s="609"/>
      <c r="ULL19" s="609"/>
      <c r="ULM19" s="609"/>
      <c r="ULN19" s="609"/>
      <c r="ULO19" s="609"/>
      <c r="ULP19" s="609"/>
      <c r="ULQ19" s="609"/>
      <c r="ULR19" s="609"/>
      <c r="ULS19" s="609"/>
      <c r="ULT19" s="609"/>
      <c r="ULU19" s="609"/>
      <c r="ULV19" s="609"/>
      <c r="ULW19" s="609"/>
      <c r="ULX19" s="609"/>
      <c r="ULY19" s="609"/>
      <c r="ULZ19" s="609"/>
      <c r="UMA19" s="609"/>
      <c r="UMB19" s="609"/>
      <c r="UMC19" s="609"/>
      <c r="UMD19" s="609"/>
      <c r="UME19" s="609"/>
      <c r="UMF19" s="609"/>
      <c r="UMG19" s="609"/>
      <c r="UMH19" s="609"/>
      <c r="UMI19" s="609"/>
      <c r="UMJ19" s="609"/>
      <c r="UMK19" s="609"/>
      <c r="UML19" s="609"/>
      <c r="UMM19" s="609"/>
      <c r="UMN19" s="609"/>
      <c r="UMO19" s="609"/>
      <c r="UMP19" s="609"/>
      <c r="UMQ19" s="609"/>
      <c r="UMR19" s="609"/>
      <c r="UMS19" s="609"/>
      <c r="UMT19" s="609"/>
      <c r="UMU19" s="609"/>
      <c r="UMV19" s="609"/>
      <c r="UMW19" s="609"/>
      <c r="UMX19" s="609"/>
      <c r="UMY19" s="609"/>
      <c r="UMZ19" s="609"/>
      <c r="UNA19" s="609"/>
      <c r="UNB19" s="609"/>
      <c r="UNC19" s="609"/>
      <c r="UND19" s="609"/>
      <c r="UNE19" s="609"/>
      <c r="UNF19" s="609"/>
      <c r="UNG19" s="609"/>
      <c r="UNH19" s="609"/>
      <c r="UNI19" s="609"/>
      <c r="UNJ19" s="609"/>
      <c r="UNK19" s="609"/>
      <c r="UNL19" s="609"/>
      <c r="UNM19" s="609"/>
      <c r="UNN19" s="609"/>
      <c r="UNO19" s="609"/>
      <c r="UNP19" s="609"/>
      <c r="UNQ19" s="609"/>
      <c r="UNR19" s="609"/>
      <c r="UNS19" s="609"/>
      <c r="UNT19" s="609"/>
      <c r="UNU19" s="609"/>
      <c r="UNV19" s="609"/>
      <c r="UNW19" s="609"/>
      <c r="UNX19" s="609"/>
      <c r="UNY19" s="609"/>
      <c r="UNZ19" s="609"/>
      <c r="UOA19" s="609"/>
      <c r="UOB19" s="609"/>
      <c r="UOC19" s="609"/>
      <c r="UOD19" s="609"/>
      <c r="UOE19" s="609"/>
      <c r="UOF19" s="609"/>
      <c r="UOG19" s="609"/>
      <c r="UOH19" s="609"/>
      <c r="UOI19" s="609"/>
      <c r="UOJ19" s="609"/>
      <c r="UOK19" s="609"/>
      <c r="UOL19" s="609"/>
      <c r="UOM19" s="609"/>
      <c r="UON19" s="609"/>
      <c r="UOO19" s="609"/>
      <c r="UOP19" s="609"/>
      <c r="UOQ19" s="609"/>
      <c r="UOR19" s="609"/>
      <c r="UOS19" s="609"/>
      <c r="UOT19" s="609"/>
      <c r="UOU19" s="609"/>
      <c r="UOV19" s="609"/>
      <c r="UOW19" s="609"/>
      <c r="UOX19" s="609"/>
      <c r="UOY19" s="609"/>
      <c r="UOZ19" s="609"/>
      <c r="UPA19" s="609"/>
      <c r="UPB19" s="609"/>
      <c r="UPC19" s="609"/>
      <c r="UPD19" s="609"/>
      <c r="UPE19" s="609"/>
      <c r="UPF19" s="609"/>
      <c r="UPG19" s="609"/>
      <c r="UPH19" s="609"/>
      <c r="UPI19" s="609"/>
      <c r="UPJ19" s="609"/>
      <c r="UPK19" s="609"/>
      <c r="UPL19" s="609"/>
      <c r="UPM19" s="609"/>
      <c r="UPN19" s="609"/>
      <c r="UPO19" s="609"/>
      <c r="UPP19" s="609"/>
      <c r="UPQ19" s="609"/>
      <c r="UPR19" s="609"/>
      <c r="UPS19" s="609"/>
      <c r="UPT19" s="609"/>
      <c r="UPU19" s="609"/>
      <c r="UPV19" s="609"/>
      <c r="UPW19" s="609"/>
      <c r="UPX19" s="609"/>
      <c r="UPY19" s="609"/>
      <c r="UPZ19" s="609"/>
      <c r="UQA19" s="609"/>
      <c r="UQB19" s="609"/>
      <c r="UQC19" s="609"/>
      <c r="UQD19" s="609"/>
      <c r="UQE19" s="609"/>
      <c r="UQF19" s="609"/>
      <c r="UQG19" s="609"/>
      <c r="UQH19" s="609"/>
      <c r="UQI19" s="609"/>
      <c r="UQJ19" s="609"/>
      <c r="UQK19" s="609"/>
      <c r="UQL19" s="609"/>
      <c r="UQM19" s="609"/>
      <c r="UQN19" s="609"/>
      <c r="UQO19" s="609"/>
      <c r="UQP19" s="609"/>
      <c r="UQQ19" s="609"/>
      <c r="UQR19" s="609"/>
      <c r="UQS19" s="609"/>
      <c r="UQT19" s="609"/>
      <c r="UQU19" s="609"/>
      <c r="UQV19" s="609"/>
      <c r="UQW19" s="609"/>
      <c r="UQX19" s="609"/>
      <c r="UQY19" s="609"/>
      <c r="UQZ19" s="609"/>
      <c r="URA19" s="609"/>
      <c r="URB19" s="609"/>
      <c r="URC19" s="609"/>
      <c r="URD19" s="609"/>
      <c r="URE19" s="609"/>
      <c r="URF19" s="609"/>
      <c r="URG19" s="609"/>
      <c r="URH19" s="609"/>
      <c r="URI19" s="609"/>
      <c r="URJ19" s="609"/>
      <c r="URK19" s="609"/>
      <c r="URL19" s="609"/>
      <c r="URM19" s="609"/>
      <c r="URN19" s="609"/>
      <c r="URO19" s="609"/>
      <c r="URP19" s="609"/>
      <c r="URQ19" s="609"/>
      <c r="URR19" s="609"/>
      <c r="URS19" s="609"/>
      <c r="URT19" s="609"/>
      <c r="URU19" s="609"/>
      <c r="URV19" s="609"/>
      <c r="URW19" s="609"/>
      <c r="URX19" s="609"/>
      <c r="URY19" s="609"/>
      <c r="URZ19" s="609"/>
      <c r="USA19" s="609"/>
      <c r="USB19" s="609"/>
      <c r="USC19" s="609"/>
      <c r="USD19" s="609"/>
      <c r="USE19" s="609"/>
      <c r="USF19" s="609"/>
      <c r="USG19" s="609"/>
      <c r="USH19" s="609"/>
      <c r="USI19" s="609"/>
      <c r="USJ19" s="609"/>
      <c r="USK19" s="609"/>
      <c r="USL19" s="609"/>
      <c r="USM19" s="609"/>
      <c r="USN19" s="609"/>
      <c r="USO19" s="609"/>
      <c r="USP19" s="609"/>
      <c r="USQ19" s="609"/>
      <c r="USR19" s="609"/>
      <c r="USS19" s="609"/>
      <c r="UST19" s="609"/>
      <c r="USU19" s="609"/>
      <c r="USV19" s="609"/>
      <c r="USW19" s="609"/>
      <c r="USX19" s="609"/>
      <c r="USY19" s="609"/>
      <c r="USZ19" s="609"/>
      <c r="UTA19" s="609"/>
      <c r="UTB19" s="609"/>
      <c r="UTC19" s="609"/>
      <c r="UTD19" s="609"/>
      <c r="UTE19" s="609"/>
      <c r="UTF19" s="609"/>
      <c r="UTG19" s="609"/>
      <c r="UTH19" s="609"/>
      <c r="UTI19" s="609"/>
      <c r="UTJ19" s="609"/>
      <c r="UTK19" s="609"/>
      <c r="UTL19" s="609"/>
      <c r="UTM19" s="609"/>
      <c r="UTN19" s="609"/>
      <c r="UTO19" s="609"/>
      <c r="UTP19" s="609"/>
      <c r="UTQ19" s="609"/>
      <c r="UTR19" s="609"/>
      <c r="UTS19" s="609"/>
      <c r="UTT19" s="609"/>
      <c r="UTU19" s="609"/>
      <c r="UTV19" s="609"/>
      <c r="UTW19" s="609"/>
      <c r="UTX19" s="609"/>
      <c r="UTY19" s="609"/>
      <c r="UTZ19" s="609"/>
      <c r="UUA19" s="609"/>
      <c r="UUB19" s="609"/>
      <c r="UUC19" s="609"/>
      <c r="UUD19" s="609"/>
      <c r="UUE19" s="609"/>
      <c r="UUF19" s="609"/>
      <c r="UUG19" s="609"/>
      <c r="UUH19" s="609"/>
      <c r="UUI19" s="609"/>
      <c r="UUJ19" s="609"/>
      <c r="UUK19" s="609"/>
      <c r="UUL19" s="609"/>
      <c r="UUM19" s="609"/>
      <c r="UUN19" s="609"/>
      <c r="UUO19" s="609"/>
      <c r="UUP19" s="609"/>
      <c r="UUQ19" s="609"/>
      <c r="UUR19" s="609"/>
      <c r="UUS19" s="609"/>
      <c r="UUT19" s="609"/>
      <c r="UUU19" s="609"/>
      <c r="UUV19" s="609"/>
      <c r="UUW19" s="609"/>
      <c r="UUX19" s="609"/>
      <c r="UUY19" s="609"/>
      <c r="UUZ19" s="609"/>
      <c r="UVA19" s="609"/>
      <c r="UVB19" s="609"/>
      <c r="UVC19" s="609"/>
      <c r="UVD19" s="609"/>
      <c r="UVE19" s="609"/>
      <c r="UVF19" s="609"/>
      <c r="UVG19" s="609"/>
      <c r="UVH19" s="609"/>
      <c r="UVI19" s="609"/>
      <c r="UVJ19" s="609"/>
      <c r="UVK19" s="609"/>
      <c r="UVL19" s="609"/>
      <c r="UVM19" s="609"/>
      <c r="UVN19" s="609"/>
      <c r="UVO19" s="609"/>
      <c r="UVP19" s="609"/>
      <c r="UVQ19" s="609"/>
      <c r="UVR19" s="609"/>
      <c r="UVS19" s="609"/>
      <c r="UVT19" s="609"/>
      <c r="UVU19" s="609"/>
      <c r="UVV19" s="609"/>
      <c r="UVW19" s="609"/>
      <c r="UVX19" s="609"/>
      <c r="UVY19" s="609"/>
      <c r="UVZ19" s="609"/>
      <c r="UWA19" s="609"/>
      <c r="UWB19" s="609"/>
      <c r="UWC19" s="609"/>
      <c r="UWD19" s="609"/>
      <c r="UWE19" s="609"/>
      <c r="UWF19" s="609"/>
      <c r="UWG19" s="609"/>
      <c r="UWH19" s="609"/>
      <c r="UWI19" s="609"/>
      <c r="UWJ19" s="609"/>
      <c r="UWK19" s="609"/>
      <c r="UWL19" s="609"/>
      <c r="UWM19" s="609"/>
      <c r="UWN19" s="609"/>
      <c r="UWO19" s="609"/>
      <c r="UWP19" s="609"/>
      <c r="UWQ19" s="609"/>
      <c r="UWR19" s="609"/>
      <c r="UWS19" s="609"/>
      <c r="UWT19" s="609"/>
      <c r="UWU19" s="609"/>
      <c r="UWV19" s="609"/>
      <c r="UWW19" s="609"/>
      <c r="UWX19" s="609"/>
      <c r="UWY19" s="609"/>
      <c r="UWZ19" s="609"/>
      <c r="UXA19" s="609"/>
      <c r="UXB19" s="609"/>
      <c r="UXC19" s="609"/>
      <c r="UXD19" s="609"/>
      <c r="UXE19" s="609"/>
      <c r="UXF19" s="609"/>
      <c r="UXG19" s="609"/>
      <c r="UXH19" s="609"/>
      <c r="UXI19" s="609"/>
      <c r="UXJ19" s="609"/>
      <c r="UXK19" s="609"/>
      <c r="UXL19" s="609"/>
      <c r="UXM19" s="609"/>
      <c r="UXN19" s="609"/>
      <c r="UXO19" s="609"/>
      <c r="UXP19" s="609"/>
      <c r="UXQ19" s="609"/>
      <c r="UXR19" s="609"/>
      <c r="UXS19" s="609"/>
      <c r="UXT19" s="609"/>
      <c r="UXU19" s="609"/>
      <c r="UXV19" s="609"/>
      <c r="UXW19" s="609"/>
      <c r="UXX19" s="609"/>
      <c r="UXY19" s="609"/>
      <c r="UXZ19" s="609"/>
      <c r="UYA19" s="609"/>
      <c r="UYB19" s="609"/>
      <c r="UYC19" s="609"/>
      <c r="UYD19" s="609"/>
      <c r="UYE19" s="609"/>
      <c r="UYF19" s="609"/>
      <c r="UYG19" s="609"/>
      <c r="UYH19" s="609"/>
      <c r="UYI19" s="609"/>
      <c r="UYJ19" s="609"/>
      <c r="UYK19" s="609"/>
      <c r="UYL19" s="609"/>
      <c r="UYM19" s="609"/>
      <c r="UYN19" s="609"/>
      <c r="UYO19" s="609"/>
      <c r="UYP19" s="609"/>
      <c r="UYQ19" s="609"/>
      <c r="UYR19" s="609"/>
      <c r="UYS19" s="609"/>
      <c r="UYT19" s="609"/>
      <c r="UYU19" s="609"/>
      <c r="UYV19" s="609"/>
      <c r="UYW19" s="609"/>
      <c r="UYX19" s="609"/>
      <c r="UYY19" s="609"/>
      <c r="UYZ19" s="609"/>
      <c r="UZA19" s="609"/>
      <c r="UZB19" s="609"/>
      <c r="UZC19" s="609"/>
      <c r="UZD19" s="609"/>
      <c r="UZE19" s="609"/>
      <c r="UZF19" s="609"/>
      <c r="UZG19" s="609"/>
      <c r="UZH19" s="609"/>
      <c r="UZI19" s="609"/>
      <c r="UZJ19" s="609"/>
      <c r="UZK19" s="609"/>
      <c r="UZL19" s="609"/>
      <c r="UZM19" s="609"/>
      <c r="UZN19" s="609"/>
      <c r="UZO19" s="609"/>
      <c r="UZP19" s="609"/>
      <c r="UZQ19" s="609"/>
      <c r="UZR19" s="609"/>
      <c r="UZS19" s="609"/>
      <c r="UZT19" s="609"/>
      <c r="UZU19" s="609"/>
      <c r="UZV19" s="609"/>
      <c r="UZW19" s="609"/>
      <c r="UZX19" s="609"/>
      <c r="UZY19" s="609"/>
      <c r="UZZ19" s="609"/>
      <c r="VAA19" s="609"/>
      <c r="VAB19" s="609"/>
      <c r="VAC19" s="609"/>
      <c r="VAD19" s="609"/>
      <c r="VAE19" s="609"/>
      <c r="VAF19" s="609"/>
      <c r="VAG19" s="609"/>
      <c r="VAH19" s="609"/>
      <c r="VAI19" s="609"/>
      <c r="VAJ19" s="609"/>
      <c r="VAK19" s="609"/>
      <c r="VAL19" s="609"/>
      <c r="VAM19" s="609"/>
      <c r="VAN19" s="609"/>
      <c r="VAO19" s="609"/>
      <c r="VAP19" s="609"/>
      <c r="VAQ19" s="609"/>
      <c r="VAR19" s="609"/>
      <c r="VAS19" s="609"/>
      <c r="VAT19" s="609"/>
      <c r="VAU19" s="609"/>
      <c r="VAV19" s="609"/>
      <c r="VAW19" s="609"/>
      <c r="VAX19" s="609"/>
      <c r="VAY19" s="609"/>
      <c r="VAZ19" s="609"/>
      <c r="VBA19" s="609"/>
      <c r="VBB19" s="609"/>
      <c r="VBC19" s="609"/>
      <c r="VBD19" s="609"/>
      <c r="VBE19" s="609"/>
      <c r="VBF19" s="609"/>
      <c r="VBG19" s="609"/>
      <c r="VBH19" s="609"/>
      <c r="VBI19" s="609"/>
      <c r="VBJ19" s="609"/>
      <c r="VBK19" s="609"/>
      <c r="VBL19" s="609"/>
      <c r="VBM19" s="609"/>
      <c r="VBN19" s="609"/>
      <c r="VBO19" s="609"/>
      <c r="VBP19" s="609"/>
      <c r="VBQ19" s="609"/>
      <c r="VBR19" s="609"/>
      <c r="VBS19" s="609"/>
      <c r="VBT19" s="609"/>
      <c r="VBU19" s="609"/>
      <c r="VBV19" s="609"/>
      <c r="VBW19" s="609"/>
      <c r="VBX19" s="609"/>
      <c r="VBY19" s="609"/>
      <c r="VBZ19" s="609"/>
      <c r="VCA19" s="609"/>
      <c r="VCB19" s="609"/>
      <c r="VCC19" s="609"/>
      <c r="VCD19" s="609"/>
      <c r="VCE19" s="609"/>
      <c r="VCF19" s="609"/>
      <c r="VCG19" s="609"/>
      <c r="VCH19" s="609"/>
      <c r="VCI19" s="609"/>
      <c r="VCJ19" s="609"/>
      <c r="VCK19" s="609"/>
      <c r="VCL19" s="609"/>
      <c r="VCM19" s="609"/>
      <c r="VCN19" s="609"/>
      <c r="VCO19" s="609"/>
      <c r="VCP19" s="609"/>
      <c r="VCQ19" s="609"/>
      <c r="VCR19" s="609"/>
      <c r="VCS19" s="609"/>
      <c r="VCT19" s="609"/>
      <c r="VCU19" s="609"/>
      <c r="VCV19" s="609"/>
      <c r="VCW19" s="609"/>
      <c r="VCX19" s="609"/>
      <c r="VCY19" s="609"/>
      <c r="VCZ19" s="609"/>
      <c r="VDA19" s="609"/>
      <c r="VDB19" s="609"/>
      <c r="VDC19" s="609"/>
      <c r="VDD19" s="609"/>
      <c r="VDE19" s="609"/>
      <c r="VDF19" s="609"/>
      <c r="VDG19" s="609"/>
      <c r="VDH19" s="609"/>
      <c r="VDI19" s="609"/>
      <c r="VDJ19" s="609"/>
      <c r="VDK19" s="609"/>
      <c r="VDL19" s="609"/>
      <c r="VDM19" s="609"/>
      <c r="VDN19" s="609"/>
      <c r="VDO19" s="609"/>
      <c r="VDP19" s="609"/>
      <c r="VDQ19" s="609"/>
      <c r="VDR19" s="609"/>
      <c r="VDS19" s="609"/>
      <c r="VDT19" s="609"/>
      <c r="VDU19" s="609"/>
      <c r="VDV19" s="609"/>
      <c r="VDW19" s="609"/>
      <c r="VDX19" s="609"/>
      <c r="VDY19" s="609"/>
      <c r="VDZ19" s="609"/>
      <c r="VEA19" s="609"/>
      <c r="VEB19" s="609"/>
      <c r="VEC19" s="609"/>
      <c r="VED19" s="609"/>
      <c r="VEE19" s="609"/>
      <c r="VEF19" s="609"/>
      <c r="VEG19" s="609"/>
      <c r="VEH19" s="609"/>
      <c r="VEI19" s="609"/>
      <c r="VEJ19" s="609"/>
      <c r="VEK19" s="609"/>
      <c r="VEL19" s="609"/>
      <c r="VEM19" s="609"/>
      <c r="VEN19" s="609"/>
      <c r="VEO19" s="609"/>
      <c r="VEP19" s="609"/>
      <c r="VEQ19" s="609"/>
      <c r="VER19" s="609"/>
      <c r="VES19" s="609"/>
      <c r="VET19" s="609"/>
      <c r="VEU19" s="609"/>
      <c r="VEV19" s="609"/>
      <c r="VEW19" s="609"/>
      <c r="VEX19" s="609"/>
      <c r="VEY19" s="609"/>
      <c r="VEZ19" s="609"/>
      <c r="VFA19" s="609"/>
      <c r="VFB19" s="609"/>
      <c r="VFC19" s="609"/>
      <c r="VFD19" s="609"/>
      <c r="VFE19" s="609"/>
      <c r="VFF19" s="609"/>
      <c r="VFG19" s="609"/>
      <c r="VFH19" s="609"/>
      <c r="VFI19" s="609"/>
      <c r="VFJ19" s="609"/>
      <c r="VFK19" s="609"/>
      <c r="VFL19" s="609"/>
      <c r="VFM19" s="609"/>
      <c r="VFN19" s="609"/>
      <c r="VFO19" s="609"/>
      <c r="VFP19" s="609"/>
      <c r="VFQ19" s="609"/>
      <c r="VFR19" s="609"/>
      <c r="VFS19" s="609"/>
      <c r="VFT19" s="609"/>
      <c r="VFU19" s="609"/>
      <c r="VFV19" s="609"/>
      <c r="VFW19" s="609"/>
      <c r="VFX19" s="609"/>
      <c r="VFY19" s="609"/>
      <c r="VFZ19" s="609"/>
      <c r="VGA19" s="609"/>
      <c r="VGB19" s="609"/>
      <c r="VGC19" s="609"/>
      <c r="VGD19" s="609"/>
      <c r="VGE19" s="609"/>
      <c r="VGF19" s="609"/>
      <c r="VGG19" s="609"/>
      <c r="VGH19" s="609"/>
      <c r="VGI19" s="609"/>
      <c r="VGJ19" s="609"/>
      <c r="VGK19" s="609"/>
      <c r="VGL19" s="609"/>
      <c r="VGM19" s="609"/>
      <c r="VGN19" s="609"/>
      <c r="VGO19" s="609"/>
      <c r="VGP19" s="609"/>
      <c r="VGQ19" s="609"/>
      <c r="VGR19" s="609"/>
      <c r="VGS19" s="609"/>
      <c r="VGT19" s="609"/>
      <c r="VGU19" s="609"/>
      <c r="VGV19" s="609"/>
      <c r="VGW19" s="609"/>
      <c r="VGX19" s="609"/>
      <c r="VGY19" s="609"/>
      <c r="VGZ19" s="609"/>
      <c r="VHA19" s="609"/>
      <c r="VHB19" s="609"/>
      <c r="VHC19" s="609"/>
      <c r="VHD19" s="609"/>
      <c r="VHE19" s="609"/>
      <c r="VHF19" s="609"/>
      <c r="VHG19" s="609"/>
      <c r="VHH19" s="609"/>
      <c r="VHI19" s="609"/>
      <c r="VHJ19" s="609"/>
      <c r="VHK19" s="609"/>
      <c r="VHL19" s="609"/>
      <c r="VHM19" s="609"/>
      <c r="VHN19" s="609"/>
      <c r="VHO19" s="609"/>
      <c r="VHP19" s="609"/>
      <c r="VHQ19" s="609"/>
      <c r="VHR19" s="609"/>
      <c r="VHS19" s="609"/>
      <c r="VHT19" s="609"/>
      <c r="VHU19" s="609"/>
      <c r="VHV19" s="609"/>
      <c r="VHW19" s="609"/>
      <c r="VHX19" s="609"/>
      <c r="VHY19" s="609"/>
      <c r="VHZ19" s="609"/>
      <c r="VIA19" s="609"/>
      <c r="VIB19" s="609"/>
      <c r="VIC19" s="609"/>
      <c r="VID19" s="609"/>
      <c r="VIE19" s="609"/>
      <c r="VIF19" s="609"/>
      <c r="VIG19" s="609"/>
      <c r="VIH19" s="609"/>
      <c r="VII19" s="609"/>
      <c r="VIJ19" s="609"/>
      <c r="VIK19" s="609"/>
      <c r="VIL19" s="609"/>
      <c r="VIM19" s="609"/>
      <c r="VIN19" s="609"/>
      <c r="VIO19" s="609"/>
      <c r="VIP19" s="609"/>
      <c r="VIQ19" s="609"/>
      <c r="VIR19" s="609"/>
      <c r="VIS19" s="609"/>
      <c r="VIT19" s="609"/>
      <c r="VIU19" s="609"/>
      <c r="VIV19" s="609"/>
      <c r="VIW19" s="609"/>
      <c r="VIX19" s="609"/>
      <c r="VIY19" s="609"/>
      <c r="VIZ19" s="609"/>
      <c r="VJA19" s="609"/>
      <c r="VJB19" s="609"/>
      <c r="VJC19" s="609"/>
      <c r="VJD19" s="609"/>
      <c r="VJE19" s="609"/>
      <c r="VJF19" s="609"/>
      <c r="VJG19" s="609"/>
      <c r="VJH19" s="609"/>
      <c r="VJI19" s="609"/>
      <c r="VJJ19" s="609"/>
      <c r="VJK19" s="609"/>
      <c r="VJL19" s="609"/>
      <c r="VJM19" s="609"/>
      <c r="VJN19" s="609"/>
      <c r="VJO19" s="609"/>
      <c r="VJP19" s="609"/>
      <c r="VJQ19" s="609"/>
      <c r="VJR19" s="609"/>
      <c r="VJS19" s="609"/>
      <c r="VJT19" s="609"/>
      <c r="VJU19" s="609"/>
      <c r="VJV19" s="609"/>
      <c r="VJW19" s="609"/>
      <c r="VJX19" s="609"/>
      <c r="VJY19" s="609"/>
      <c r="VJZ19" s="609"/>
      <c r="VKA19" s="609"/>
      <c r="VKB19" s="609"/>
      <c r="VKC19" s="609"/>
      <c r="VKD19" s="609"/>
      <c r="VKE19" s="609"/>
      <c r="VKF19" s="609"/>
      <c r="VKG19" s="609"/>
      <c r="VKH19" s="609"/>
      <c r="VKI19" s="609"/>
      <c r="VKJ19" s="609"/>
      <c r="VKK19" s="609"/>
      <c r="VKL19" s="609"/>
      <c r="VKM19" s="609"/>
      <c r="VKN19" s="609"/>
      <c r="VKO19" s="609"/>
      <c r="VKP19" s="609"/>
      <c r="VKQ19" s="609"/>
      <c r="VKR19" s="609"/>
      <c r="VKS19" s="609"/>
      <c r="VKT19" s="609"/>
      <c r="VKU19" s="609"/>
      <c r="VKV19" s="609"/>
      <c r="VKW19" s="609"/>
      <c r="VKX19" s="609"/>
      <c r="VKY19" s="609"/>
      <c r="VKZ19" s="609"/>
      <c r="VLA19" s="609"/>
      <c r="VLB19" s="609"/>
      <c r="VLC19" s="609"/>
      <c r="VLD19" s="609"/>
      <c r="VLE19" s="609"/>
      <c r="VLF19" s="609"/>
      <c r="VLG19" s="609"/>
      <c r="VLH19" s="609"/>
      <c r="VLI19" s="609"/>
      <c r="VLJ19" s="609"/>
      <c r="VLK19" s="609"/>
      <c r="VLL19" s="609"/>
      <c r="VLM19" s="609"/>
      <c r="VLN19" s="609"/>
      <c r="VLO19" s="609"/>
      <c r="VLP19" s="609"/>
      <c r="VLQ19" s="609"/>
      <c r="VLR19" s="609"/>
      <c r="VLS19" s="609"/>
      <c r="VLT19" s="609"/>
      <c r="VLU19" s="609"/>
      <c r="VLV19" s="609"/>
      <c r="VLW19" s="609"/>
      <c r="VLX19" s="609"/>
      <c r="VLY19" s="609"/>
      <c r="VLZ19" s="609"/>
      <c r="VMA19" s="609"/>
      <c r="VMB19" s="609"/>
      <c r="VMC19" s="609"/>
      <c r="VMD19" s="609"/>
      <c r="VME19" s="609"/>
      <c r="VMF19" s="609"/>
      <c r="VMG19" s="609"/>
      <c r="VMH19" s="609"/>
      <c r="VMI19" s="609"/>
      <c r="VMJ19" s="609"/>
      <c r="VMK19" s="609"/>
      <c r="VML19" s="609"/>
      <c r="VMM19" s="609"/>
      <c r="VMN19" s="609"/>
      <c r="VMO19" s="609"/>
      <c r="VMP19" s="609"/>
      <c r="VMQ19" s="609"/>
      <c r="VMR19" s="609"/>
      <c r="VMS19" s="609"/>
      <c r="VMT19" s="609"/>
      <c r="VMU19" s="609"/>
      <c r="VMV19" s="609"/>
      <c r="VMW19" s="609"/>
      <c r="VMX19" s="609"/>
      <c r="VMY19" s="609"/>
      <c r="VMZ19" s="609"/>
      <c r="VNA19" s="609"/>
      <c r="VNB19" s="609"/>
      <c r="VNC19" s="609"/>
      <c r="VND19" s="609"/>
      <c r="VNE19" s="609"/>
      <c r="VNF19" s="609"/>
      <c r="VNG19" s="609"/>
      <c r="VNH19" s="609"/>
      <c r="VNI19" s="609"/>
      <c r="VNJ19" s="609"/>
      <c r="VNK19" s="609"/>
      <c r="VNL19" s="609"/>
      <c r="VNM19" s="609"/>
      <c r="VNN19" s="609"/>
      <c r="VNO19" s="609"/>
      <c r="VNP19" s="609"/>
      <c r="VNQ19" s="609"/>
      <c r="VNR19" s="609"/>
      <c r="VNS19" s="609"/>
      <c r="VNT19" s="609"/>
      <c r="VNU19" s="609"/>
      <c r="VNV19" s="609"/>
      <c r="VNW19" s="609"/>
      <c r="VNX19" s="609"/>
      <c r="VNY19" s="609"/>
      <c r="VNZ19" s="609"/>
      <c r="VOA19" s="609"/>
      <c r="VOB19" s="609"/>
      <c r="VOC19" s="609"/>
      <c r="VOD19" s="609"/>
      <c r="VOE19" s="609"/>
      <c r="VOF19" s="609"/>
      <c r="VOG19" s="609"/>
      <c r="VOH19" s="609"/>
      <c r="VOI19" s="609"/>
      <c r="VOJ19" s="609"/>
      <c r="VOK19" s="609"/>
      <c r="VOL19" s="609"/>
      <c r="VOM19" s="609"/>
      <c r="VON19" s="609"/>
      <c r="VOO19" s="609"/>
      <c r="VOP19" s="609"/>
      <c r="VOQ19" s="609"/>
      <c r="VOR19" s="609"/>
      <c r="VOS19" s="609"/>
      <c r="VOT19" s="609"/>
      <c r="VOU19" s="609"/>
      <c r="VOV19" s="609"/>
      <c r="VOW19" s="609"/>
      <c r="VOX19" s="609"/>
      <c r="VOY19" s="609"/>
      <c r="VOZ19" s="609"/>
      <c r="VPA19" s="609"/>
      <c r="VPB19" s="609"/>
      <c r="VPC19" s="609"/>
      <c r="VPD19" s="609"/>
      <c r="VPE19" s="609"/>
      <c r="VPF19" s="609"/>
      <c r="VPG19" s="609"/>
      <c r="VPH19" s="609"/>
      <c r="VPI19" s="609"/>
      <c r="VPJ19" s="609"/>
      <c r="VPK19" s="609"/>
      <c r="VPL19" s="609"/>
      <c r="VPM19" s="609"/>
      <c r="VPN19" s="609"/>
      <c r="VPO19" s="609"/>
      <c r="VPP19" s="609"/>
      <c r="VPQ19" s="609"/>
      <c r="VPR19" s="609"/>
      <c r="VPS19" s="609"/>
      <c r="VPT19" s="609"/>
      <c r="VPU19" s="609"/>
      <c r="VPV19" s="609"/>
      <c r="VPW19" s="609"/>
      <c r="VPX19" s="609"/>
      <c r="VPY19" s="609"/>
      <c r="VPZ19" s="609"/>
      <c r="VQA19" s="609"/>
      <c r="VQB19" s="609"/>
      <c r="VQC19" s="609"/>
      <c r="VQD19" s="609"/>
      <c r="VQE19" s="609"/>
      <c r="VQF19" s="609"/>
      <c r="VQG19" s="609"/>
      <c r="VQH19" s="609"/>
      <c r="VQI19" s="609"/>
      <c r="VQJ19" s="609"/>
      <c r="VQK19" s="609"/>
      <c r="VQL19" s="609"/>
      <c r="VQM19" s="609"/>
      <c r="VQN19" s="609"/>
      <c r="VQO19" s="609"/>
      <c r="VQP19" s="609"/>
      <c r="VQQ19" s="609"/>
      <c r="VQR19" s="609"/>
      <c r="VQS19" s="609"/>
      <c r="VQT19" s="609"/>
      <c r="VQU19" s="609"/>
      <c r="VQV19" s="609"/>
      <c r="VQW19" s="609"/>
      <c r="VQX19" s="609"/>
      <c r="VQY19" s="609"/>
      <c r="VQZ19" s="609"/>
      <c r="VRA19" s="609"/>
      <c r="VRB19" s="609"/>
      <c r="VRC19" s="609"/>
      <c r="VRD19" s="609"/>
      <c r="VRE19" s="609"/>
      <c r="VRF19" s="609"/>
      <c r="VRG19" s="609"/>
      <c r="VRH19" s="609"/>
      <c r="VRI19" s="609"/>
      <c r="VRJ19" s="609"/>
      <c r="VRK19" s="609"/>
      <c r="VRL19" s="609"/>
      <c r="VRM19" s="609"/>
      <c r="VRN19" s="609"/>
      <c r="VRO19" s="609"/>
      <c r="VRP19" s="609"/>
      <c r="VRQ19" s="609"/>
      <c r="VRR19" s="609"/>
      <c r="VRS19" s="609"/>
      <c r="VRT19" s="609"/>
      <c r="VRU19" s="609"/>
      <c r="VRV19" s="609"/>
      <c r="VRW19" s="609"/>
      <c r="VRX19" s="609"/>
      <c r="VRY19" s="609"/>
      <c r="VRZ19" s="609"/>
      <c r="VSA19" s="609"/>
      <c r="VSB19" s="609"/>
      <c r="VSC19" s="609"/>
      <c r="VSD19" s="609"/>
      <c r="VSE19" s="609"/>
      <c r="VSF19" s="609"/>
      <c r="VSG19" s="609"/>
      <c r="VSH19" s="609"/>
      <c r="VSI19" s="609"/>
      <c r="VSJ19" s="609"/>
      <c r="VSK19" s="609"/>
      <c r="VSL19" s="609"/>
      <c r="VSM19" s="609"/>
      <c r="VSN19" s="609"/>
      <c r="VSO19" s="609"/>
      <c r="VSP19" s="609"/>
      <c r="VSQ19" s="609"/>
      <c r="VSR19" s="609"/>
      <c r="VSS19" s="609"/>
      <c r="VST19" s="609"/>
      <c r="VSU19" s="609"/>
      <c r="VSV19" s="609"/>
      <c r="VSW19" s="609"/>
      <c r="VSX19" s="609"/>
      <c r="VSY19" s="609"/>
      <c r="VSZ19" s="609"/>
      <c r="VTA19" s="609"/>
      <c r="VTB19" s="609"/>
      <c r="VTC19" s="609"/>
      <c r="VTD19" s="609"/>
      <c r="VTE19" s="609"/>
      <c r="VTF19" s="609"/>
      <c r="VTG19" s="609"/>
      <c r="VTH19" s="609"/>
      <c r="VTI19" s="609"/>
      <c r="VTJ19" s="609"/>
      <c r="VTK19" s="609"/>
      <c r="VTL19" s="609"/>
      <c r="VTM19" s="609"/>
      <c r="VTN19" s="609"/>
      <c r="VTO19" s="609"/>
      <c r="VTP19" s="609"/>
      <c r="VTQ19" s="609"/>
      <c r="VTR19" s="609"/>
      <c r="VTS19" s="609"/>
      <c r="VTT19" s="609"/>
      <c r="VTU19" s="609"/>
      <c r="VTV19" s="609"/>
      <c r="VTW19" s="609"/>
      <c r="VTX19" s="609"/>
      <c r="VTY19" s="609"/>
      <c r="VTZ19" s="609"/>
      <c r="VUA19" s="609"/>
      <c r="VUB19" s="609"/>
      <c r="VUC19" s="609"/>
      <c r="VUD19" s="609"/>
      <c r="VUE19" s="609"/>
      <c r="VUF19" s="609"/>
      <c r="VUG19" s="609"/>
      <c r="VUH19" s="609"/>
      <c r="VUI19" s="609"/>
      <c r="VUJ19" s="609"/>
      <c r="VUK19" s="609"/>
      <c r="VUL19" s="609"/>
      <c r="VUM19" s="609"/>
      <c r="VUN19" s="609"/>
      <c r="VUO19" s="609"/>
      <c r="VUP19" s="609"/>
      <c r="VUQ19" s="609"/>
      <c r="VUR19" s="609"/>
      <c r="VUS19" s="609"/>
      <c r="VUT19" s="609"/>
      <c r="VUU19" s="609"/>
      <c r="VUV19" s="609"/>
      <c r="VUW19" s="609"/>
      <c r="VUX19" s="609"/>
      <c r="VUY19" s="609"/>
      <c r="VUZ19" s="609"/>
      <c r="VVA19" s="609"/>
      <c r="VVB19" s="609"/>
      <c r="VVC19" s="609"/>
      <c r="VVD19" s="609"/>
      <c r="VVE19" s="609"/>
      <c r="VVF19" s="609"/>
      <c r="VVG19" s="609"/>
      <c r="VVH19" s="609"/>
      <c r="VVI19" s="609"/>
      <c r="VVJ19" s="609"/>
      <c r="VVK19" s="609"/>
      <c r="VVL19" s="609"/>
      <c r="VVM19" s="609"/>
      <c r="VVN19" s="609"/>
      <c r="VVO19" s="609"/>
      <c r="VVP19" s="609"/>
      <c r="VVQ19" s="609"/>
      <c r="VVR19" s="609"/>
      <c r="VVS19" s="609"/>
      <c r="VVT19" s="609"/>
      <c r="VVU19" s="609"/>
      <c r="VVV19" s="609"/>
      <c r="VVW19" s="609"/>
      <c r="VVX19" s="609"/>
      <c r="VVY19" s="609"/>
      <c r="VVZ19" s="609"/>
      <c r="VWA19" s="609"/>
      <c r="VWB19" s="609"/>
      <c r="VWC19" s="609"/>
      <c r="VWD19" s="609"/>
      <c r="VWE19" s="609"/>
      <c r="VWF19" s="609"/>
      <c r="VWG19" s="609"/>
      <c r="VWH19" s="609"/>
      <c r="VWI19" s="609"/>
      <c r="VWJ19" s="609"/>
      <c r="VWK19" s="609"/>
      <c r="VWL19" s="609"/>
      <c r="VWM19" s="609"/>
      <c r="VWN19" s="609"/>
      <c r="VWO19" s="609"/>
      <c r="VWP19" s="609"/>
      <c r="VWQ19" s="609"/>
      <c r="VWR19" s="609"/>
      <c r="VWS19" s="609"/>
      <c r="VWT19" s="609"/>
      <c r="VWU19" s="609"/>
      <c r="VWV19" s="609"/>
      <c r="VWW19" s="609"/>
      <c r="VWX19" s="609"/>
      <c r="VWY19" s="609"/>
      <c r="VWZ19" s="609"/>
      <c r="VXA19" s="609"/>
      <c r="VXB19" s="609"/>
      <c r="VXC19" s="609"/>
      <c r="VXD19" s="609"/>
      <c r="VXE19" s="609"/>
      <c r="VXF19" s="609"/>
      <c r="VXG19" s="609"/>
      <c r="VXH19" s="609"/>
      <c r="VXI19" s="609"/>
      <c r="VXJ19" s="609"/>
      <c r="VXK19" s="609"/>
      <c r="VXL19" s="609"/>
      <c r="VXM19" s="609"/>
      <c r="VXN19" s="609"/>
      <c r="VXO19" s="609"/>
      <c r="VXP19" s="609"/>
      <c r="VXQ19" s="609"/>
      <c r="VXR19" s="609"/>
      <c r="VXS19" s="609"/>
      <c r="VXT19" s="609"/>
      <c r="VXU19" s="609"/>
      <c r="VXV19" s="609"/>
      <c r="VXW19" s="609"/>
      <c r="VXX19" s="609"/>
      <c r="VXY19" s="609"/>
      <c r="VXZ19" s="609"/>
      <c r="VYA19" s="609"/>
      <c r="VYB19" s="609"/>
      <c r="VYC19" s="609"/>
      <c r="VYD19" s="609"/>
      <c r="VYE19" s="609"/>
      <c r="VYF19" s="609"/>
      <c r="VYG19" s="609"/>
      <c r="VYH19" s="609"/>
      <c r="VYI19" s="609"/>
      <c r="VYJ19" s="609"/>
      <c r="VYK19" s="609"/>
      <c r="VYL19" s="609"/>
      <c r="VYM19" s="609"/>
      <c r="VYN19" s="609"/>
      <c r="VYO19" s="609"/>
      <c r="VYP19" s="609"/>
      <c r="VYQ19" s="609"/>
      <c r="VYR19" s="609"/>
      <c r="VYS19" s="609"/>
      <c r="VYT19" s="609"/>
      <c r="VYU19" s="609"/>
      <c r="VYV19" s="609"/>
      <c r="VYW19" s="609"/>
      <c r="VYX19" s="609"/>
      <c r="VYY19" s="609"/>
      <c r="VYZ19" s="609"/>
      <c r="VZA19" s="609"/>
      <c r="VZB19" s="609"/>
      <c r="VZC19" s="609"/>
      <c r="VZD19" s="609"/>
      <c r="VZE19" s="609"/>
      <c r="VZF19" s="609"/>
      <c r="VZG19" s="609"/>
      <c r="VZH19" s="609"/>
      <c r="VZI19" s="609"/>
      <c r="VZJ19" s="609"/>
      <c r="VZK19" s="609"/>
      <c r="VZL19" s="609"/>
      <c r="VZM19" s="609"/>
      <c r="VZN19" s="609"/>
      <c r="VZO19" s="609"/>
      <c r="VZP19" s="609"/>
      <c r="VZQ19" s="609"/>
      <c r="VZR19" s="609"/>
      <c r="VZS19" s="609"/>
      <c r="VZT19" s="609"/>
      <c r="VZU19" s="609"/>
      <c r="VZV19" s="609"/>
      <c r="VZW19" s="609"/>
      <c r="VZX19" s="609"/>
      <c r="VZY19" s="609"/>
      <c r="VZZ19" s="609"/>
      <c r="WAA19" s="609"/>
      <c r="WAB19" s="609"/>
      <c r="WAC19" s="609"/>
      <c r="WAD19" s="609"/>
      <c r="WAE19" s="609"/>
      <c r="WAF19" s="609"/>
      <c r="WAG19" s="609"/>
      <c r="WAH19" s="609"/>
      <c r="WAI19" s="609"/>
      <c r="WAJ19" s="609"/>
      <c r="WAK19" s="609"/>
      <c r="WAL19" s="609"/>
      <c r="WAM19" s="609"/>
      <c r="WAN19" s="609"/>
      <c r="WAO19" s="609"/>
      <c r="WAP19" s="609"/>
      <c r="WAQ19" s="609"/>
      <c r="WAR19" s="609"/>
      <c r="WAS19" s="609"/>
      <c r="WAT19" s="609"/>
      <c r="WAU19" s="609"/>
      <c r="WAV19" s="609"/>
      <c r="WAW19" s="609"/>
      <c r="WAX19" s="609"/>
      <c r="WAY19" s="609"/>
      <c r="WAZ19" s="609"/>
      <c r="WBA19" s="609"/>
      <c r="WBB19" s="609"/>
      <c r="WBC19" s="609"/>
      <c r="WBD19" s="609"/>
      <c r="WBE19" s="609"/>
      <c r="WBF19" s="609"/>
      <c r="WBG19" s="609"/>
      <c r="WBH19" s="609"/>
      <c r="WBI19" s="609"/>
      <c r="WBJ19" s="609"/>
      <c r="WBK19" s="609"/>
      <c r="WBL19" s="609"/>
      <c r="WBM19" s="609"/>
      <c r="WBN19" s="609"/>
      <c r="WBO19" s="609"/>
      <c r="WBP19" s="609"/>
      <c r="WBQ19" s="609"/>
      <c r="WBR19" s="609"/>
      <c r="WBS19" s="609"/>
      <c r="WBT19" s="609"/>
      <c r="WBU19" s="609"/>
      <c r="WBV19" s="609"/>
      <c r="WBW19" s="609"/>
      <c r="WBX19" s="609"/>
      <c r="WBY19" s="609"/>
      <c r="WBZ19" s="609"/>
      <c r="WCA19" s="609"/>
      <c r="WCB19" s="609"/>
      <c r="WCC19" s="609"/>
      <c r="WCD19" s="609"/>
      <c r="WCE19" s="609"/>
      <c r="WCF19" s="609"/>
      <c r="WCG19" s="609"/>
      <c r="WCH19" s="609"/>
      <c r="WCI19" s="609"/>
      <c r="WCJ19" s="609"/>
      <c r="WCK19" s="609"/>
      <c r="WCL19" s="609"/>
      <c r="WCM19" s="609"/>
      <c r="WCN19" s="609"/>
      <c r="WCO19" s="609"/>
      <c r="WCP19" s="609"/>
      <c r="WCQ19" s="609"/>
      <c r="WCR19" s="609"/>
      <c r="WCS19" s="609"/>
      <c r="WCT19" s="609"/>
      <c r="WCU19" s="609"/>
      <c r="WCV19" s="609"/>
      <c r="WCW19" s="609"/>
      <c r="WCX19" s="609"/>
      <c r="WCY19" s="609"/>
      <c r="WCZ19" s="609"/>
      <c r="WDA19" s="609"/>
      <c r="WDB19" s="609"/>
      <c r="WDC19" s="609"/>
      <c r="WDD19" s="609"/>
      <c r="WDE19" s="609"/>
      <c r="WDF19" s="609"/>
      <c r="WDG19" s="609"/>
      <c r="WDH19" s="609"/>
      <c r="WDI19" s="609"/>
      <c r="WDJ19" s="609"/>
      <c r="WDK19" s="609"/>
      <c r="WDL19" s="609"/>
      <c r="WDM19" s="609"/>
      <c r="WDN19" s="609"/>
      <c r="WDO19" s="609"/>
      <c r="WDP19" s="609"/>
      <c r="WDQ19" s="609"/>
      <c r="WDR19" s="609"/>
      <c r="WDS19" s="609"/>
      <c r="WDT19" s="609"/>
      <c r="WDU19" s="609"/>
      <c r="WDV19" s="609"/>
      <c r="WDW19" s="609"/>
      <c r="WDX19" s="609"/>
      <c r="WDY19" s="609"/>
      <c r="WDZ19" s="609"/>
      <c r="WEA19" s="609"/>
      <c r="WEB19" s="609"/>
      <c r="WEC19" s="609"/>
      <c r="WED19" s="609"/>
      <c r="WEE19" s="609"/>
      <c r="WEF19" s="609"/>
      <c r="WEG19" s="609"/>
      <c r="WEH19" s="609"/>
      <c r="WEI19" s="609"/>
      <c r="WEJ19" s="609"/>
      <c r="WEK19" s="609"/>
      <c r="WEL19" s="609"/>
      <c r="WEM19" s="609"/>
      <c r="WEN19" s="609"/>
      <c r="WEO19" s="609"/>
      <c r="WEP19" s="609"/>
      <c r="WEQ19" s="609"/>
      <c r="WER19" s="609"/>
      <c r="WES19" s="609"/>
      <c r="WET19" s="609"/>
      <c r="WEU19" s="609"/>
      <c r="WEV19" s="609"/>
      <c r="WEW19" s="609"/>
      <c r="WEX19" s="609"/>
      <c r="WEY19" s="609"/>
      <c r="WEZ19" s="609"/>
      <c r="WFA19" s="609"/>
      <c r="WFB19" s="609"/>
      <c r="WFC19" s="609"/>
      <c r="WFD19" s="609"/>
      <c r="WFE19" s="609"/>
      <c r="WFF19" s="609"/>
      <c r="WFG19" s="609"/>
      <c r="WFH19" s="609"/>
      <c r="WFI19" s="609"/>
      <c r="WFJ19" s="609"/>
      <c r="WFK19" s="609"/>
      <c r="WFL19" s="609"/>
      <c r="WFM19" s="609"/>
      <c r="WFN19" s="609"/>
      <c r="WFO19" s="609"/>
      <c r="WFP19" s="609"/>
      <c r="WFQ19" s="609"/>
      <c r="WFR19" s="609"/>
      <c r="WFS19" s="609"/>
      <c r="WFT19" s="609"/>
      <c r="WFU19" s="609"/>
      <c r="WFV19" s="609"/>
      <c r="WFW19" s="609"/>
      <c r="WFX19" s="609"/>
      <c r="WFY19" s="609"/>
      <c r="WFZ19" s="609"/>
      <c r="WGA19" s="609"/>
      <c r="WGB19" s="609"/>
      <c r="WGC19" s="609"/>
      <c r="WGD19" s="609"/>
      <c r="WGE19" s="609"/>
      <c r="WGF19" s="609"/>
      <c r="WGG19" s="609"/>
      <c r="WGH19" s="609"/>
      <c r="WGI19" s="609"/>
      <c r="WGJ19" s="609"/>
      <c r="WGK19" s="609"/>
      <c r="WGL19" s="609"/>
      <c r="WGM19" s="609"/>
      <c r="WGN19" s="609"/>
      <c r="WGO19" s="609"/>
      <c r="WGP19" s="609"/>
      <c r="WGQ19" s="609"/>
      <c r="WGR19" s="609"/>
      <c r="WGS19" s="609"/>
      <c r="WGT19" s="609"/>
      <c r="WGU19" s="609"/>
      <c r="WGV19" s="609"/>
      <c r="WGW19" s="609"/>
      <c r="WGX19" s="609"/>
      <c r="WGY19" s="609"/>
      <c r="WGZ19" s="609"/>
      <c r="WHA19" s="609"/>
      <c r="WHB19" s="609"/>
      <c r="WHC19" s="609"/>
      <c r="WHD19" s="609"/>
      <c r="WHE19" s="609"/>
      <c r="WHF19" s="609"/>
      <c r="WHG19" s="609"/>
      <c r="WHH19" s="609"/>
      <c r="WHI19" s="609"/>
      <c r="WHJ19" s="609"/>
      <c r="WHK19" s="609"/>
      <c r="WHL19" s="609"/>
      <c r="WHM19" s="609"/>
      <c r="WHN19" s="609"/>
      <c r="WHO19" s="609"/>
      <c r="WHP19" s="609"/>
      <c r="WHQ19" s="609"/>
      <c r="WHR19" s="609"/>
      <c r="WHS19" s="609"/>
      <c r="WHT19" s="609"/>
      <c r="WHU19" s="609"/>
      <c r="WHV19" s="609"/>
      <c r="WHW19" s="609"/>
      <c r="WHX19" s="609"/>
      <c r="WHY19" s="609"/>
      <c r="WHZ19" s="609"/>
      <c r="WIA19" s="609"/>
      <c r="WIB19" s="609"/>
      <c r="WIC19" s="609"/>
      <c r="WID19" s="609"/>
      <c r="WIE19" s="609"/>
      <c r="WIF19" s="609"/>
      <c r="WIG19" s="609"/>
      <c r="WIH19" s="609"/>
      <c r="WII19" s="609"/>
      <c r="WIJ19" s="609"/>
      <c r="WIK19" s="609"/>
      <c r="WIL19" s="609"/>
      <c r="WIM19" s="609"/>
      <c r="WIN19" s="609"/>
      <c r="WIO19" s="609"/>
      <c r="WIP19" s="609"/>
      <c r="WIQ19" s="609"/>
      <c r="WIR19" s="609"/>
      <c r="WIS19" s="609"/>
      <c r="WIT19" s="609"/>
      <c r="WIU19" s="609"/>
      <c r="WIV19" s="609"/>
      <c r="WIW19" s="609"/>
      <c r="WIX19" s="609"/>
      <c r="WIY19" s="609"/>
      <c r="WIZ19" s="609"/>
      <c r="WJA19" s="609"/>
      <c r="WJB19" s="609"/>
      <c r="WJC19" s="609"/>
      <c r="WJD19" s="609"/>
      <c r="WJE19" s="609"/>
      <c r="WJF19" s="609"/>
      <c r="WJG19" s="609"/>
      <c r="WJH19" s="609"/>
      <c r="WJI19" s="609"/>
      <c r="WJJ19" s="609"/>
      <c r="WJK19" s="609"/>
      <c r="WJL19" s="609"/>
      <c r="WJM19" s="609"/>
      <c r="WJN19" s="609"/>
      <c r="WJO19" s="609"/>
      <c r="WJP19" s="609"/>
      <c r="WJQ19" s="609"/>
      <c r="WJR19" s="609"/>
      <c r="WJS19" s="609"/>
      <c r="WJT19" s="609"/>
      <c r="WJU19" s="609"/>
      <c r="WJV19" s="609"/>
      <c r="WJW19" s="609"/>
      <c r="WJX19" s="609"/>
      <c r="WJY19" s="609"/>
      <c r="WJZ19" s="609"/>
      <c r="WKA19" s="609"/>
      <c r="WKB19" s="609"/>
      <c r="WKC19" s="609"/>
      <c r="WKD19" s="609"/>
      <c r="WKE19" s="609"/>
      <c r="WKF19" s="609"/>
      <c r="WKG19" s="609"/>
      <c r="WKH19" s="609"/>
      <c r="WKI19" s="609"/>
      <c r="WKJ19" s="609"/>
      <c r="WKK19" s="609"/>
      <c r="WKL19" s="609"/>
      <c r="WKM19" s="609"/>
      <c r="WKN19" s="609"/>
      <c r="WKO19" s="609"/>
      <c r="WKP19" s="609"/>
      <c r="WKQ19" s="609"/>
      <c r="WKR19" s="609"/>
      <c r="WKS19" s="609"/>
      <c r="WKT19" s="609"/>
      <c r="WKU19" s="609"/>
      <c r="WKV19" s="609"/>
      <c r="WKW19" s="609"/>
      <c r="WKX19" s="609"/>
      <c r="WKY19" s="609"/>
      <c r="WKZ19" s="609"/>
      <c r="WLA19" s="609"/>
      <c r="WLB19" s="609"/>
      <c r="WLC19" s="609"/>
      <c r="WLD19" s="609"/>
      <c r="WLE19" s="609"/>
      <c r="WLF19" s="609"/>
      <c r="WLG19" s="609"/>
      <c r="WLH19" s="609"/>
      <c r="WLI19" s="609"/>
      <c r="WLJ19" s="609"/>
      <c r="WLK19" s="609"/>
      <c r="WLL19" s="609"/>
      <c r="WLM19" s="609"/>
      <c r="WLN19" s="609"/>
      <c r="WLO19" s="609"/>
      <c r="WLP19" s="609"/>
      <c r="WLQ19" s="609"/>
      <c r="WLR19" s="609"/>
      <c r="WLS19" s="609"/>
      <c r="WLT19" s="609"/>
      <c r="WLU19" s="609"/>
      <c r="WLV19" s="609"/>
      <c r="WLW19" s="609"/>
      <c r="WLX19" s="609"/>
      <c r="WLY19" s="609"/>
      <c r="WLZ19" s="609"/>
      <c r="WMA19" s="609"/>
      <c r="WMB19" s="609"/>
      <c r="WMC19" s="609"/>
      <c r="WMD19" s="609"/>
      <c r="WME19" s="609"/>
      <c r="WMF19" s="609"/>
      <c r="WMG19" s="609"/>
      <c r="WMH19" s="609"/>
      <c r="WMI19" s="609"/>
      <c r="WMJ19" s="609"/>
      <c r="WMK19" s="609"/>
      <c r="WML19" s="609"/>
      <c r="WMM19" s="609"/>
      <c r="WMN19" s="609"/>
      <c r="WMO19" s="609"/>
      <c r="WMP19" s="609"/>
      <c r="WMQ19" s="609"/>
      <c r="WMR19" s="609"/>
      <c r="WMS19" s="609"/>
      <c r="WMT19" s="609"/>
      <c r="WMU19" s="609"/>
      <c r="WMV19" s="609"/>
      <c r="WMW19" s="609"/>
      <c r="WMX19" s="609"/>
      <c r="WMY19" s="609"/>
      <c r="WMZ19" s="609"/>
      <c r="WNA19" s="609"/>
      <c r="WNB19" s="609"/>
      <c r="WNC19" s="609"/>
      <c r="WND19" s="609"/>
      <c r="WNE19" s="609"/>
      <c r="WNF19" s="609"/>
      <c r="WNG19" s="609"/>
      <c r="WNH19" s="609"/>
      <c r="WNI19" s="609"/>
      <c r="WNJ19" s="609"/>
      <c r="WNK19" s="609"/>
      <c r="WNL19" s="609"/>
      <c r="WNM19" s="609"/>
      <c r="WNN19" s="609"/>
      <c r="WNO19" s="609"/>
      <c r="WNP19" s="609"/>
      <c r="WNQ19" s="609"/>
      <c r="WNR19" s="609"/>
      <c r="WNS19" s="609"/>
      <c r="WNT19" s="609"/>
      <c r="WNU19" s="609"/>
      <c r="WNV19" s="609"/>
      <c r="WNW19" s="609"/>
      <c r="WNX19" s="609"/>
      <c r="WNY19" s="609"/>
      <c r="WNZ19" s="609"/>
      <c r="WOA19" s="609"/>
      <c r="WOB19" s="609"/>
      <c r="WOC19" s="609"/>
      <c r="WOD19" s="609"/>
      <c r="WOE19" s="609"/>
      <c r="WOF19" s="609"/>
      <c r="WOG19" s="609"/>
      <c r="WOH19" s="609"/>
      <c r="WOI19" s="609"/>
      <c r="WOJ19" s="609"/>
      <c r="WOK19" s="609"/>
      <c r="WOL19" s="609"/>
      <c r="WOM19" s="609"/>
      <c r="WON19" s="609"/>
      <c r="WOO19" s="609"/>
      <c r="WOP19" s="609"/>
      <c r="WOQ19" s="609"/>
      <c r="WOR19" s="609"/>
      <c r="WOS19" s="609"/>
      <c r="WOT19" s="609"/>
      <c r="WOU19" s="609"/>
      <c r="WOV19" s="609"/>
      <c r="WOW19" s="609"/>
      <c r="WOX19" s="609"/>
      <c r="WOY19" s="609"/>
      <c r="WOZ19" s="609"/>
      <c r="WPA19" s="609"/>
      <c r="WPB19" s="609"/>
      <c r="WPC19" s="609"/>
      <c r="WPD19" s="609"/>
      <c r="WPE19" s="609"/>
      <c r="WPF19" s="609"/>
      <c r="WPG19" s="609"/>
      <c r="WPH19" s="609"/>
      <c r="WPI19" s="609"/>
      <c r="WPJ19" s="609"/>
      <c r="WPK19" s="609"/>
      <c r="WPL19" s="609"/>
      <c r="WPM19" s="609"/>
      <c r="WPN19" s="609"/>
      <c r="WPO19" s="609"/>
      <c r="WPP19" s="609"/>
      <c r="WPQ19" s="609"/>
      <c r="WPR19" s="609"/>
      <c r="WPS19" s="609"/>
      <c r="WPT19" s="609"/>
      <c r="WPU19" s="609"/>
      <c r="WPV19" s="609"/>
      <c r="WPW19" s="609"/>
      <c r="WPX19" s="609"/>
      <c r="WPY19" s="609"/>
      <c r="WPZ19" s="609"/>
      <c r="WQA19" s="609"/>
      <c r="WQB19" s="609"/>
      <c r="WQC19" s="609"/>
      <c r="WQD19" s="609"/>
      <c r="WQE19" s="609"/>
      <c r="WQF19" s="609"/>
      <c r="WQG19" s="609"/>
      <c r="WQH19" s="609"/>
      <c r="WQI19" s="609"/>
      <c r="WQJ19" s="609"/>
      <c r="WQK19" s="609"/>
      <c r="WQL19" s="609"/>
      <c r="WQM19" s="609"/>
      <c r="WQN19" s="609"/>
      <c r="WQO19" s="609"/>
      <c r="WQP19" s="609"/>
      <c r="WQQ19" s="609"/>
      <c r="WQR19" s="609"/>
      <c r="WQS19" s="609"/>
      <c r="WQT19" s="609"/>
      <c r="WQU19" s="609"/>
      <c r="WQV19" s="609"/>
      <c r="WQW19" s="609"/>
      <c r="WQX19" s="609"/>
      <c r="WQY19" s="609"/>
      <c r="WQZ19" s="609"/>
      <c r="WRA19" s="609"/>
      <c r="WRB19" s="609"/>
      <c r="WRC19" s="609"/>
      <c r="WRD19" s="609"/>
      <c r="WRE19" s="609"/>
      <c r="WRF19" s="609"/>
      <c r="WRG19" s="609"/>
      <c r="WRH19" s="609"/>
      <c r="WRI19" s="609"/>
      <c r="WRJ19" s="609"/>
      <c r="WRK19" s="609"/>
      <c r="WRL19" s="609"/>
      <c r="WRM19" s="609"/>
      <c r="WRN19" s="609"/>
      <c r="WRO19" s="609"/>
      <c r="WRP19" s="609"/>
      <c r="WRQ19" s="609"/>
      <c r="WRR19" s="609"/>
      <c r="WRS19" s="609"/>
      <c r="WRT19" s="609"/>
      <c r="WRU19" s="609"/>
      <c r="WRV19" s="609"/>
      <c r="WRW19" s="609"/>
      <c r="WRX19" s="609"/>
      <c r="WRY19" s="609"/>
      <c r="WRZ19" s="609"/>
      <c r="WSA19" s="609"/>
      <c r="WSB19" s="609"/>
      <c r="WSC19" s="609"/>
      <c r="WSD19" s="609"/>
      <c r="WSE19" s="609"/>
      <c r="WSF19" s="609"/>
      <c r="WSG19" s="609"/>
      <c r="WSH19" s="609"/>
      <c r="WSI19" s="609"/>
      <c r="WSJ19" s="609"/>
      <c r="WSK19" s="609"/>
      <c r="WSL19" s="609"/>
      <c r="WSM19" s="609"/>
      <c r="WSN19" s="609"/>
      <c r="WSO19" s="609"/>
      <c r="WSP19" s="609"/>
      <c r="WSQ19" s="609"/>
      <c r="WSR19" s="609"/>
      <c r="WSS19" s="609"/>
      <c r="WST19" s="609"/>
      <c r="WSU19" s="609"/>
      <c r="WSV19" s="609"/>
      <c r="WSW19" s="609"/>
      <c r="WSX19" s="609"/>
      <c r="WSY19" s="609"/>
      <c r="WSZ19" s="609"/>
      <c r="WTA19" s="609"/>
      <c r="WTB19" s="609"/>
      <c r="WTC19" s="609"/>
      <c r="WTD19" s="609"/>
      <c r="WTE19" s="609"/>
      <c r="WTF19" s="609"/>
      <c r="WTG19" s="609"/>
      <c r="WTH19" s="609"/>
      <c r="WTI19" s="609"/>
      <c r="WTJ19" s="609"/>
      <c r="WTK19" s="609"/>
      <c r="WTL19" s="609"/>
      <c r="WTM19" s="609"/>
      <c r="WTN19" s="609"/>
      <c r="WTO19" s="609"/>
      <c r="WTP19" s="609"/>
      <c r="WTQ19" s="609"/>
      <c r="WTR19" s="609"/>
      <c r="WTS19" s="609"/>
      <c r="WTT19" s="609"/>
      <c r="WTU19" s="609"/>
      <c r="WTV19" s="609"/>
      <c r="WTW19" s="609"/>
      <c r="WTX19" s="609"/>
      <c r="WTY19" s="609"/>
      <c r="WTZ19" s="609"/>
      <c r="WUA19" s="609"/>
      <c r="WUB19" s="609"/>
      <c r="WUC19" s="609"/>
      <c r="WUD19" s="609"/>
      <c r="WUE19" s="609"/>
      <c r="WUF19" s="609"/>
      <c r="WUG19" s="609"/>
      <c r="WUH19" s="609"/>
      <c r="WUI19" s="609"/>
      <c r="WUJ19" s="609"/>
      <c r="WUK19" s="609"/>
      <c r="WUL19" s="609"/>
      <c r="WUM19" s="609"/>
      <c r="WUN19" s="609"/>
      <c r="WUO19" s="609"/>
      <c r="WUP19" s="609"/>
      <c r="WUQ19" s="609"/>
      <c r="WUR19" s="609"/>
      <c r="WUS19" s="609"/>
      <c r="WUT19" s="609"/>
      <c r="WUU19" s="609"/>
      <c r="WUV19" s="609"/>
      <c r="WUW19" s="609"/>
      <c r="WUX19" s="609"/>
      <c r="WUY19" s="609"/>
      <c r="WUZ19" s="609"/>
      <c r="WVA19" s="609"/>
      <c r="WVB19" s="609"/>
      <c r="WVC19" s="609"/>
      <c r="WVD19" s="609"/>
      <c r="WVE19" s="609"/>
      <c r="WVF19" s="609"/>
      <c r="WVG19" s="609"/>
      <c r="WVH19" s="609"/>
      <c r="WVI19" s="609"/>
      <c r="WVJ19" s="609"/>
      <c r="WVK19" s="609"/>
      <c r="WVL19" s="609"/>
      <c r="WVM19" s="609"/>
      <c r="WVN19" s="609"/>
      <c r="WVO19" s="609"/>
      <c r="WVP19" s="609"/>
      <c r="WVQ19" s="609"/>
      <c r="WVR19" s="609"/>
      <c r="WVS19" s="609"/>
      <c r="WVT19" s="609"/>
      <c r="WVU19" s="609"/>
      <c r="WVV19" s="609"/>
      <c r="WVW19" s="609"/>
      <c r="WVX19" s="609"/>
      <c r="WVY19" s="609"/>
      <c r="WVZ19" s="609"/>
      <c r="WWA19" s="609"/>
      <c r="WWB19" s="609"/>
      <c r="WWC19" s="609"/>
      <c r="WWD19" s="609"/>
      <c r="WWE19" s="609"/>
      <c r="WWF19" s="609"/>
      <c r="WWG19" s="609"/>
      <c r="WWH19" s="609"/>
      <c r="WWI19" s="609"/>
      <c r="WWJ19" s="609"/>
      <c r="WWK19" s="609"/>
      <c r="WWL19" s="609"/>
      <c r="WWM19" s="609"/>
      <c r="WWN19" s="609"/>
      <c r="WWO19" s="609"/>
      <c r="WWP19" s="609"/>
      <c r="WWQ19" s="609"/>
      <c r="WWR19" s="609"/>
      <c r="WWS19" s="609"/>
      <c r="WWT19" s="609"/>
      <c r="WWU19" s="609"/>
      <c r="WWV19" s="609"/>
      <c r="WWW19" s="609"/>
      <c r="WWX19" s="609"/>
      <c r="WWY19" s="609"/>
      <c r="WWZ19" s="609"/>
      <c r="WXA19" s="609"/>
      <c r="WXB19" s="609"/>
      <c r="WXC19" s="609"/>
      <c r="WXD19" s="609"/>
      <c r="WXE19" s="609"/>
      <c r="WXF19" s="609"/>
      <c r="WXG19" s="609"/>
      <c r="WXH19" s="609"/>
      <c r="WXI19" s="609"/>
      <c r="WXJ19" s="609"/>
      <c r="WXK19" s="609"/>
      <c r="WXL19" s="609"/>
      <c r="WXM19" s="609"/>
      <c r="WXN19" s="609"/>
      <c r="WXO19" s="609"/>
      <c r="WXP19" s="609"/>
      <c r="WXQ19" s="609"/>
      <c r="WXR19" s="609"/>
      <c r="WXS19" s="609"/>
      <c r="WXT19" s="609"/>
      <c r="WXU19" s="609"/>
      <c r="WXV19" s="609"/>
      <c r="WXW19" s="609"/>
      <c r="WXX19" s="609"/>
      <c r="WXY19" s="609"/>
      <c r="WXZ19" s="609"/>
      <c r="WYA19" s="609"/>
      <c r="WYB19" s="609"/>
      <c r="WYC19" s="609"/>
      <c r="WYD19" s="609"/>
      <c r="WYE19" s="609"/>
      <c r="WYF19" s="609"/>
      <c r="WYG19" s="609"/>
      <c r="WYH19" s="609"/>
      <c r="WYI19" s="609"/>
      <c r="WYJ19" s="609"/>
      <c r="WYK19" s="609"/>
      <c r="WYL19" s="609"/>
      <c r="WYM19" s="609"/>
      <c r="WYN19" s="609"/>
      <c r="WYO19" s="609"/>
      <c r="WYP19" s="609"/>
      <c r="WYQ19" s="609"/>
      <c r="WYR19" s="609"/>
      <c r="WYS19" s="609"/>
      <c r="WYT19" s="609"/>
      <c r="WYU19" s="609"/>
      <c r="WYV19" s="609"/>
      <c r="WYW19" s="609"/>
      <c r="WYX19" s="609"/>
      <c r="WYY19" s="609"/>
      <c r="WYZ19" s="609"/>
      <c r="WZA19" s="609"/>
      <c r="WZB19" s="609"/>
      <c r="WZC19" s="609"/>
      <c r="WZD19" s="609"/>
      <c r="WZE19" s="609"/>
      <c r="WZF19" s="609"/>
      <c r="WZG19" s="609"/>
      <c r="WZH19" s="609"/>
      <c r="WZI19" s="609"/>
      <c r="WZJ19" s="609"/>
      <c r="WZK19" s="609"/>
      <c r="WZL19" s="609"/>
      <c r="WZM19" s="609"/>
      <c r="WZN19" s="609"/>
      <c r="WZO19" s="609"/>
      <c r="WZP19" s="609"/>
      <c r="WZQ19" s="609"/>
      <c r="WZR19" s="609"/>
      <c r="WZS19" s="609"/>
      <c r="WZT19" s="609"/>
      <c r="WZU19" s="609"/>
      <c r="WZV19" s="609"/>
      <c r="WZW19" s="609"/>
      <c r="WZX19" s="609"/>
      <c r="WZY19" s="609"/>
      <c r="WZZ19" s="609"/>
      <c r="XAA19" s="609"/>
      <c r="XAB19" s="609"/>
      <c r="XAC19" s="609"/>
      <c r="XAD19" s="609"/>
      <c r="XAE19" s="609"/>
      <c r="XAF19" s="609"/>
      <c r="XAG19" s="609"/>
      <c r="XAH19" s="609"/>
      <c r="XAI19" s="609"/>
      <c r="XAJ19" s="609"/>
      <c r="XAK19" s="609"/>
      <c r="XAL19" s="609"/>
      <c r="XAM19" s="609"/>
      <c r="XAN19" s="609"/>
      <c r="XAO19" s="609"/>
      <c r="XAP19" s="609"/>
      <c r="XAQ19" s="609"/>
      <c r="XAR19" s="609"/>
      <c r="XAS19" s="609"/>
      <c r="XAT19" s="609"/>
      <c r="XAU19" s="609"/>
      <c r="XAV19" s="609"/>
      <c r="XAW19" s="609"/>
      <c r="XAX19" s="609"/>
      <c r="XAY19" s="609"/>
      <c r="XAZ19" s="609"/>
      <c r="XBA19" s="609"/>
      <c r="XBB19" s="609"/>
      <c r="XBC19" s="609"/>
      <c r="XBD19" s="609"/>
      <c r="XBE19" s="609"/>
      <c r="XBF19" s="609"/>
      <c r="XBG19" s="609"/>
      <c r="XBH19" s="609"/>
      <c r="XBI19" s="609"/>
      <c r="XBJ19" s="609"/>
      <c r="XBK19" s="609"/>
      <c r="XBL19" s="609"/>
      <c r="XBM19" s="609"/>
      <c r="XBN19" s="609"/>
      <c r="XBO19" s="609"/>
      <c r="XBP19" s="609"/>
      <c r="XBQ19" s="609"/>
      <c r="XBR19" s="609"/>
      <c r="XBS19" s="609"/>
      <c r="XBT19" s="609"/>
      <c r="XBU19" s="609"/>
      <c r="XBV19" s="609"/>
      <c r="XBW19" s="609"/>
      <c r="XBX19" s="609"/>
      <c r="XBY19" s="609"/>
      <c r="XBZ19" s="609"/>
      <c r="XCA19" s="609"/>
      <c r="XCB19" s="609"/>
      <c r="XCC19" s="609"/>
      <c r="XCD19" s="609"/>
      <c r="XCE19" s="609"/>
      <c r="XCF19" s="609"/>
      <c r="XCG19" s="609"/>
      <c r="XCH19" s="609"/>
      <c r="XCI19" s="609"/>
      <c r="XCJ19" s="609"/>
      <c r="XCK19" s="609"/>
      <c r="XCL19" s="609"/>
      <c r="XCM19" s="609"/>
      <c r="XCN19" s="609"/>
      <c r="XCO19" s="609"/>
      <c r="XCP19" s="609"/>
      <c r="XCQ19" s="609"/>
      <c r="XCR19" s="609"/>
      <c r="XCS19" s="609"/>
      <c r="XCT19" s="609"/>
      <c r="XCU19" s="609"/>
      <c r="XCV19" s="609"/>
      <c r="XCW19" s="609"/>
      <c r="XCX19" s="609"/>
      <c r="XCY19" s="609"/>
      <c r="XCZ19" s="609"/>
      <c r="XDA19" s="609"/>
      <c r="XDB19" s="609"/>
      <c r="XDC19" s="609"/>
      <c r="XDD19" s="609"/>
      <c r="XDE19" s="609"/>
      <c r="XDF19" s="609"/>
      <c r="XDG19" s="609"/>
      <c r="XDH19" s="609"/>
      <c r="XDI19" s="609"/>
      <c r="XDJ19" s="609"/>
      <c r="XDK19" s="609"/>
      <c r="XDL19" s="609"/>
      <c r="XDM19" s="609"/>
      <c r="XDN19" s="609"/>
      <c r="XDO19" s="609"/>
      <c r="XDP19" s="609"/>
      <c r="XDQ19" s="609"/>
      <c r="XDR19" s="609"/>
      <c r="XDS19" s="609"/>
      <c r="XDT19" s="609"/>
      <c r="XDU19" s="609"/>
      <c r="XDV19" s="609"/>
      <c r="XDW19" s="609"/>
      <c r="XDX19" s="609"/>
      <c r="XDY19" s="609"/>
      <c r="XDZ19" s="609"/>
      <c r="XEA19" s="609"/>
      <c r="XEB19" s="609"/>
      <c r="XEC19" s="609"/>
      <c r="XED19" s="609"/>
      <c r="XEE19" s="609"/>
      <c r="XEF19" s="609"/>
      <c r="XEG19" s="609"/>
      <c r="XEH19" s="609"/>
      <c r="XEI19" s="609"/>
      <c r="XEJ19" s="609"/>
      <c r="XEK19" s="609"/>
      <c r="XEL19" s="609"/>
      <c r="XEM19" s="609"/>
      <c r="XEN19" s="609"/>
      <c r="XEO19" s="609"/>
      <c r="XEP19" s="609"/>
      <c r="XEQ19" s="609"/>
      <c r="XER19" s="609"/>
      <c r="XES19" s="609"/>
      <c r="XET19" s="609"/>
      <c r="XEU19" s="609"/>
      <c r="XEV19" s="609"/>
      <c r="XEW19" s="609"/>
      <c r="XEX19" s="609"/>
      <c r="XEY19" s="609"/>
      <c r="XEZ19" s="609"/>
      <c r="XFA19" s="609"/>
      <c r="XFB19" s="609"/>
      <c r="XFC19" s="609"/>
      <c r="XFD19" s="609"/>
    </row>
    <row r="20" spans="1:16384" hidden="1" outlineLevel="1" x14ac:dyDescent="0.25">
      <c r="A20" s="576">
        <v>19000521</v>
      </c>
      <c r="B20" s="576" t="s">
        <v>434</v>
      </c>
      <c r="C20" s="606" t="s">
        <v>435</v>
      </c>
      <c r="D20" s="606" t="s">
        <v>412</v>
      </c>
      <c r="E20" s="606" t="s">
        <v>215</v>
      </c>
      <c r="F20" s="605">
        <v>-3824755.2916666665</v>
      </c>
      <c r="G20" s="584">
        <f>F20</f>
        <v>-3824755.2916666665</v>
      </c>
      <c r="H20" s="604"/>
      <c r="I20" s="586"/>
      <c r="J20" s="605">
        <v>0</v>
      </c>
      <c r="K20" s="584">
        <f>J20</f>
        <v>0</v>
      </c>
      <c r="L20" s="604"/>
      <c r="M20" s="586"/>
      <c r="N20" s="605"/>
      <c r="O20" s="584">
        <f>N20</f>
        <v>0</v>
      </c>
      <c r="P20" s="604"/>
      <c r="Q20" s="586"/>
      <c r="R20" s="605"/>
      <c r="S20" s="584">
        <f>R20</f>
        <v>0</v>
      </c>
      <c r="T20" s="604"/>
      <c r="U20" s="578"/>
      <c r="V20" s="605"/>
      <c r="W20" s="584">
        <f>V20</f>
        <v>0</v>
      </c>
      <c r="X20" s="604"/>
      <c r="Y20" s="578"/>
      <c r="Z20" s="605"/>
      <c r="AA20" s="584">
        <f>Z20</f>
        <v>0</v>
      </c>
      <c r="AB20" s="604"/>
      <c r="AC20" s="578"/>
      <c r="AD20" s="605"/>
      <c r="AE20" s="584">
        <f>AD20</f>
        <v>0</v>
      </c>
      <c r="AF20" s="604"/>
      <c r="AG20" s="589"/>
      <c r="AH20" s="605"/>
      <c r="AI20" s="584">
        <f>AH20</f>
        <v>0</v>
      </c>
      <c r="AJ20" s="604"/>
      <c r="AK20" s="578"/>
      <c r="AL20" s="605"/>
      <c r="AM20" s="584">
        <f>AL20</f>
        <v>0</v>
      </c>
      <c r="AN20" s="604"/>
      <c r="AO20" s="578"/>
      <c r="AP20" s="605"/>
      <c r="AQ20" s="584">
        <f>AP20</f>
        <v>0</v>
      </c>
      <c r="AR20" s="604"/>
      <c r="AS20" s="578"/>
      <c r="AT20" s="605"/>
      <c r="AU20" s="584">
        <f>AT20</f>
        <v>0</v>
      </c>
      <c r="AV20" s="604"/>
      <c r="AW20" s="578"/>
    </row>
    <row r="21" spans="1:16384" hidden="1" outlineLevel="1" x14ac:dyDescent="0.25">
      <c r="A21" s="607">
        <v>19000553</v>
      </c>
      <c r="B21" s="576" t="s">
        <v>436</v>
      </c>
      <c r="C21" s="606" t="s">
        <v>421</v>
      </c>
      <c r="D21" s="606" t="s">
        <v>412</v>
      </c>
      <c r="E21" s="606" t="s">
        <v>422</v>
      </c>
      <c r="F21" s="605">
        <v>47000</v>
      </c>
      <c r="G21" s="584">
        <f>F21*$G$3</f>
        <v>30371.4</v>
      </c>
      <c r="H21" s="604">
        <f>F21*$H$3</f>
        <v>16628.599999999999</v>
      </c>
      <c r="I21" s="586"/>
      <c r="J21" s="605">
        <v>628000</v>
      </c>
      <c r="K21" s="584">
        <f>J21*$K$3</f>
        <v>406881.2</v>
      </c>
      <c r="L21" s="604">
        <f>J21*$L$3</f>
        <v>221118.80000000002</v>
      </c>
      <c r="M21" s="586"/>
      <c r="N21" s="605">
        <v>688889.70833333337</v>
      </c>
      <c r="O21" s="584">
        <f>N21*$O$3</f>
        <v>458180.54501250002</v>
      </c>
      <c r="P21" s="604">
        <f>N21*$P$3</f>
        <v>230709.16332083332</v>
      </c>
      <c r="Q21" s="586"/>
      <c r="R21" s="605">
        <v>602357.5</v>
      </c>
      <c r="S21" s="584">
        <f>R21*$S$3</f>
        <v>397254.77124999999</v>
      </c>
      <c r="T21" s="604">
        <f>R21*$T$3</f>
        <v>205102.72875000001</v>
      </c>
      <c r="U21" s="578"/>
      <c r="V21" s="605">
        <v>517750.27250000002</v>
      </c>
      <c r="W21" s="584">
        <f>V21*$W$3</f>
        <v>347462.20787475002</v>
      </c>
      <c r="X21" s="604">
        <f>V21*$X$3</f>
        <v>170288.06462525003</v>
      </c>
      <c r="Y21" s="578"/>
      <c r="Z21" s="605">
        <v>432638.56916666677</v>
      </c>
      <c r="AA21" s="584">
        <f>Z21*$AA$3</f>
        <v>294107.69931950007</v>
      </c>
      <c r="AB21" s="604">
        <f>Z21*$AB$3</f>
        <v>138530.8698471667</v>
      </c>
      <c r="AC21" s="578"/>
      <c r="AD21" s="605">
        <v>347529.35000000003</v>
      </c>
      <c r="AE21" s="584">
        <f>AD21*$AE$3</f>
        <v>238231.36942500001</v>
      </c>
      <c r="AF21" s="604">
        <f>AD21*$AF$3</f>
        <v>109297.98057500001</v>
      </c>
      <c r="AG21" s="589"/>
      <c r="AH21" s="605">
        <v>262420.12833333336</v>
      </c>
      <c r="AI21" s="584">
        <f>AH21*$AI$3</f>
        <v>179521.60979283336</v>
      </c>
      <c r="AJ21" s="604">
        <f>AH21*$AJ$3</f>
        <v>82898.518540500008</v>
      </c>
      <c r="AK21" s="578"/>
      <c r="AL21" s="605">
        <v>177310.91166666665</v>
      </c>
      <c r="AM21" s="584">
        <f>AL21*$AM$3</f>
        <v>118390.49571983331</v>
      </c>
      <c r="AN21" s="604">
        <f>AL21*$AN$3</f>
        <v>58920.415946833324</v>
      </c>
      <c r="AO21" s="578"/>
      <c r="AP21" s="605">
        <v>92201.689166666663</v>
      </c>
      <c r="AQ21" s="584">
        <f>AP21*$AQ$3</f>
        <v>60475.087924416664</v>
      </c>
      <c r="AR21" s="604">
        <f>AP21*$AR$3</f>
        <v>31726.601242249999</v>
      </c>
      <c r="AS21" s="578"/>
      <c r="AT21" s="605">
        <v>28547.092083333333</v>
      </c>
      <c r="AU21" s="584">
        <f>AT21*$AU$3</f>
        <v>18895.320249958335</v>
      </c>
      <c r="AV21" s="604">
        <f>AT21*$AV$3</f>
        <v>9651.7718333749999</v>
      </c>
      <c r="AW21" s="578"/>
    </row>
    <row r="22" spans="1:16384" hidden="1" outlineLevel="1" x14ac:dyDescent="0.25">
      <c r="A22" s="576">
        <v>19000561</v>
      </c>
      <c r="B22" s="576" t="s">
        <v>437</v>
      </c>
      <c r="C22" s="606" t="s">
        <v>438</v>
      </c>
      <c r="D22" s="606" t="s">
        <v>412</v>
      </c>
      <c r="E22" s="606" t="s">
        <v>215</v>
      </c>
      <c r="F22" s="605">
        <v>292791.66666666669</v>
      </c>
      <c r="G22" s="584">
        <f>F22</f>
        <v>292791.66666666669</v>
      </c>
      <c r="H22" s="604"/>
      <c r="I22" s="586"/>
      <c r="J22" s="605">
        <v>678500</v>
      </c>
      <c r="K22" s="584">
        <f>J22</f>
        <v>678500</v>
      </c>
      <c r="L22" s="604"/>
      <c r="M22" s="586"/>
      <c r="N22" s="605">
        <v>177123.5</v>
      </c>
      <c r="O22" s="584">
        <f>N22</f>
        <v>177123.5</v>
      </c>
      <c r="P22" s="604"/>
      <c r="Q22" s="586"/>
      <c r="R22" s="605"/>
      <c r="S22" s="584">
        <f>R22</f>
        <v>0</v>
      </c>
      <c r="T22" s="604"/>
      <c r="U22" s="578"/>
      <c r="V22" s="605"/>
      <c r="W22" s="584">
        <f>V22</f>
        <v>0</v>
      </c>
      <c r="X22" s="604"/>
      <c r="Y22" s="578"/>
      <c r="Z22" s="605"/>
      <c r="AA22" s="584">
        <f>Z22</f>
        <v>0</v>
      </c>
      <c r="AB22" s="604"/>
      <c r="AC22" s="578"/>
      <c r="AD22" s="605"/>
      <c r="AE22" s="584">
        <f>AD22</f>
        <v>0</v>
      </c>
      <c r="AF22" s="604"/>
      <c r="AH22" s="605"/>
      <c r="AI22" s="584">
        <f>AH22</f>
        <v>0</v>
      </c>
      <c r="AJ22" s="604"/>
      <c r="AK22" s="578"/>
      <c r="AL22" s="605"/>
      <c r="AM22" s="584">
        <f>AL22</f>
        <v>0</v>
      </c>
      <c r="AN22" s="604"/>
      <c r="AO22" s="578"/>
      <c r="AP22" s="605"/>
      <c r="AQ22" s="584">
        <f>AP22</f>
        <v>0</v>
      </c>
      <c r="AR22" s="604"/>
      <c r="AS22" s="578"/>
      <c r="AT22" s="605"/>
      <c r="AU22" s="584">
        <f>AT22</f>
        <v>0</v>
      </c>
      <c r="AV22" s="604"/>
      <c r="AW22" s="578"/>
    </row>
    <row r="23" spans="1:16384" hidden="1" outlineLevel="1" x14ac:dyDescent="0.25">
      <c r="A23" s="576">
        <v>19000573</v>
      </c>
      <c r="B23" s="576" t="s">
        <v>439</v>
      </c>
      <c r="C23" s="606" t="s">
        <v>440</v>
      </c>
      <c r="D23" s="606" t="s">
        <v>412</v>
      </c>
      <c r="E23" s="606" t="s">
        <v>422</v>
      </c>
      <c r="F23" s="605"/>
      <c r="G23" s="584"/>
      <c r="H23" s="604"/>
      <c r="I23" s="586"/>
      <c r="J23" s="605"/>
      <c r="K23" s="584"/>
      <c r="L23" s="604"/>
      <c r="M23" s="586"/>
      <c r="N23" s="605"/>
      <c r="O23" s="584"/>
      <c r="P23" s="604"/>
      <c r="Q23" s="586"/>
      <c r="R23" s="605">
        <v>377626.41666666669</v>
      </c>
      <c r="S23" s="584">
        <f>R23*$S$3</f>
        <v>249044.62179166666</v>
      </c>
      <c r="T23" s="604">
        <f>R23*$T$3</f>
        <v>128581.79487500002</v>
      </c>
      <c r="U23" s="578"/>
      <c r="V23" s="605">
        <v>433869.49750000006</v>
      </c>
      <c r="W23" s="584">
        <f>V23*$W$3</f>
        <v>291169.81977225008</v>
      </c>
      <c r="X23" s="604">
        <f>V23*$X$3</f>
        <v>142699.67772775004</v>
      </c>
      <c r="Y23" s="578"/>
      <c r="Z23" s="605">
        <v>385660.22208333336</v>
      </c>
      <c r="AA23" s="584">
        <f>Z23*$AA$3</f>
        <v>262171.81897224998</v>
      </c>
      <c r="AB23" s="604">
        <f>Z23*$AB$3</f>
        <v>123488.40311108333</v>
      </c>
      <c r="AC23" s="578"/>
      <c r="AD23" s="605">
        <v>337452.71083333337</v>
      </c>
      <c r="AE23" s="584">
        <f>AD23*$AE$3</f>
        <v>231323.83327625002</v>
      </c>
      <c r="AF23" s="604">
        <f>AD23*$AF$3</f>
        <v>106128.87755708335</v>
      </c>
      <c r="AH23" s="605">
        <v>289245.1933333333</v>
      </c>
      <c r="AI23" s="584">
        <f>AH23*$AI$3</f>
        <v>197872.63675933331</v>
      </c>
      <c r="AJ23" s="604">
        <f>AH23*$AJ$3</f>
        <v>91372.556573999987</v>
      </c>
      <c r="AK23" s="578"/>
      <c r="AL23" s="605">
        <v>241037.67333333334</v>
      </c>
      <c r="AM23" s="584">
        <f>AL23*$AM$3</f>
        <v>160940.85448466666</v>
      </c>
      <c r="AN23" s="604">
        <f>AL23*$AN$3</f>
        <v>80096.818848666662</v>
      </c>
      <c r="AO23" s="578"/>
      <c r="AP23" s="605">
        <v>192830.15083333335</v>
      </c>
      <c r="AQ23" s="584">
        <f>AP23*$AQ$3</f>
        <v>126477.29593158334</v>
      </c>
      <c r="AR23" s="604">
        <f>AP23*$AR$3</f>
        <v>66352.854901750005</v>
      </c>
      <c r="AS23" s="578"/>
      <c r="AT23" s="605">
        <v>154264.13708333336</v>
      </c>
      <c r="AU23" s="584">
        <f>AT23*$AU$3</f>
        <v>102107.43233545836</v>
      </c>
      <c r="AV23" s="604">
        <f>AT23*$AV$3</f>
        <v>52156.70474787501</v>
      </c>
      <c r="AW23" s="578"/>
    </row>
    <row r="24" spans="1:16384" hidden="1" outlineLevel="1" x14ac:dyDescent="0.25">
      <c r="A24" s="576">
        <v>19000592</v>
      </c>
      <c r="B24" s="576" t="s">
        <v>441</v>
      </c>
      <c r="C24" s="606" t="s">
        <v>430</v>
      </c>
      <c r="D24" s="606" t="s">
        <v>412</v>
      </c>
      <c r="E24" s="606" t="s">
        <v>216</v>
      </c>
      <c r="F24" s="605">
        <v>1587074</v>
      </c>
      <c r="G24" s="584">
        <f>F24</f>
        <v>1587074</v>
      </c>
      <c r="H24" s="604"/>
      <c r="I24" s="586"/>
      <c r="J24" s="605">
        <v>2401324</v>
      </c>
      <c r="K24" s="584"/>
      <c r="L24" s="604">
        <f>J24</f>
        <v>2401324</v>
      </c>
      <c r="M24" s="586"/>
      <c r="N24" s="605">
        <v>3075789</v>
      </c>
      <c r="O24" s="584"/>
      <c r="P24" s="604">
        <f>N24</f>
        <v>3075789</v>
      </c>
      <c r="Q24" s="586"/>
      <c r="R24" s="605">
        <v>3188975.5416666665</v>
      </c>
      <c r="S24" s="584"/>
      <c r="T24" s="604">
        <f>R24</f>
        <v>3188975.5416666665</v>
      </c>
      <c r="U24" s="578"/>
      <c r="V24" s="605">
        <v>3281689.1212499999</v>
      </c>
      <c r="W24" s="584"/>
      <c r="X24" s="604">
        <f>V24</f>
        <v>3281689.1212499999</v>
      </c>
      <c r="Y24" s="578"/>
      <c r="Z24" s="605">
        <v>3435977.5987500004</v>
      </c>
      <c r="AA24" s="584"/>
      <c r="AB24" s="604">
        <f>Z24</f>
        <v>3435977.5987500004</v>
      </c>
      <c r="AC24" s="578"/>
      <c r="AD24" s="605">
        <v>3666249.7266666666</v>
      </c>
      <c r="AE24" s="584"/>
      <c r="AF24" s="604">
        <f>AD24</f>
        <v>3666249.7266666666</v>
      </c>
      <c r="AH24" s="605">
        <v>3781146.1391666667</v>
      </c>
      <c r="AI24" s="584"/>
      <c r="AJ24" s="604">
        <f>AH24</f>
        <v>3781146.1391666667</v>
      </c>
      <c r="AK24" s="578"/>
      <c r="AL24" s="605">
        <v>3850659.3099999991</v>
      </c>
      <c r="AM24" s="584"/>
      <c r="AN24" s="604">
        <f>AL24</f>
        <v>3850659.3099999991</v>
      </c>
      <c r="AO24" s="578"/>
      <c r="AP24" s="605">
        <v>3758151.762083333</v>
      </c>
      <c r="AQ24" s="584"/>
      <c r="AR24" s="604">
        <f>AP24</f>
        <v>3758151.762083333</v>
      </c>
      <c r="AS24" s="578"/>
      <c r="AT24" s="605">
        <v>96261.067916666667</v>
      </c>
      <c r="AU24" s="584"/>
      <c r="AV24" s="604">
        <f>AT24</f>
        <v>96261.067916666667</v>
      </c>
      <c r="AW24" s="578"/>
    </row>
    <row r="25" spans="1:16384" hidden="1" outlineLevel="1" x14ac:dyDescent="0.25">
      <c r="A25" s="576">
        <v>19000662</v>
      </c>
      <c r="B25" s="576" t="s">
        <v>442</v>
      </c>
      <c r="C25" s="608">
        <v>10</v>
      </c>
      <c r="D25" s="606" t="s">
        <v>412</v>
      </c>
      <c r="E25" s="608" t="s">
        <v>216</v>
      </c>
      <c r="F25" s="605">
        <v>-678112.83333333337</v>
      </c>
      <c r="G25" s="584"/>
      <c r="H25" s="604">
        <f>F25</f>
        <v>-678112.83333333337</v>
      </c>
      <c r="I25" s="586"/>
      <c r="J25" s="605">
        <v>0</v>
      </c>
      <c r="K25" s="584"/>
      <c r="L25" s="604">
        <f>J25</f>
        <v>0</v>
      </c>
      <c r="M25" s="586"/>
      <c r="N25" s="605">
        <v>0</v>
      </c>
      <c r="O25" s="584"/>
      <c r="P25" s="604">
        <f>N25</f>
        <v>0</v>
      </c>
      <c r="Q25" s="586"/>
      <c r="R25" s="605"/>
      <c r="S25" s="584"/>
      <c r="T25" s="604">
        <f>R25</f>
        <v>0</v>
      </c>
      <c r="U25" s="578"/>
      <c r="V25" s="605"/>
      <c r="W25" s="584"/>
      <c r="X25" s="604">
        <f>V25</f>
        <v>0</v>
      </c>
      <c r="Y25" s="578"/>
      <c r="Z25" s="605"/>
      <c r="AA25" s="584"/>
      <c r="AB25" s="604">
        <f>Z25</f>
        <v>0</v>
      </c>
      <c r="AC25" s="578"/>
      <c r="AD25" s="605"/>
      <c r="AE25" s="584"/>
      <c r="AF25" s="604">
        <f>AD25</f>
        <v>0</v>
      </c>
      <c r="AH25" s="605"/>
      <c r="AI25" s="584"/>
      <c r="AJ25" s="604">
        <f>AH25</f>
        <v>0</v>
      </c>
      <c r="AK25" s="578"/>
      <c r="AL25" s="605"/>
      <c r="AM25" s="584"/>
      <c r="AN25" s="604">
        <f>AL25</f>
        <v>0</v>
      </c>
      <c r="AO25" s="578"/>
      <c r="AP25" s="605"/>
      <c r="AQ25" s="584"/>
      <c r="AR25" s="604">
        <f>AP25</f>
        <v>0</v>
      </c>
      <c r="AS25" s="578"/>
      <c r="AT25" s="605"/>
      <c r="AU25" s="584"/>
      <c r="AV25" s="604">
        <f>AT25</f>
        <v>0</v>
      </c>
      <c r="AW25" s="578"/>
    </row>
    <row r="26" spans="1:16384" hidden="1" outlineLevel="1" x14ac:dyDescent="0.25">
      <c r="A26" s="576">
        <v>19000701</v>
      </c>
      <c r="B26" s="576" t="s">
        <v>443</v>
      </c>
      <c r="C26" s="606" t="s">
        <v>444</v>
      </c>
      <c r="D26" s="606" t="s">
        <v>412</v>
      </c>
      <c r="E26" s="606" t="s">
        <v>215</v>
      </c>
      <c r="F26" s="605">
        <v>897535.875</v>
      </c>
      <c r="G26" s="584">
        <f>F26</f>
        <v>897535.875</v>
      </c>
      <c r="H26" s="604"/>
      <c r="I26" s="586"/>
      <c r="J26" s="605">
        <v>-1468398.5416666667</v>
      </c>
      <c r="K26" s="584">
        <f>J26</f>
        <v>-1468398.5416666667</v>
      </c>
      <c r="L26" s="604"/>
      <c r="M26" s="586"/>
      <c r="N26" s="605"/>
      <c r="O26" s="584">
        <f>N26</f>
        <v>0</v>
      </c>
      <c r="P26" s="604"/>
      <c r="Q26" s="586"/>
      <c r="R26" s="605"/>
      <c r="S26" s="584">
        <f>R26</f>
        <v>0</v>
      </c>
      <c r="T26" s="604"/>
      <c r="U26" s="578"/>
      <c r="V26" s="605"/>
      <c r="W26" s="584">
        <f>V26</f>
        <v>0</v>
      </c>
      <c r="X26" s="604"/>
      <c r="Y26" s="578"/>
      <c r="Z26" s="605"/>
      <c r="AA26" s="584">
        <f>Z26</f>
        <v>0</v>
      </c>
      <c r="AB26" s="604"/>
      <c r="AC26" s="578"/>
      <c r="AD26" s="605"/>
      <c r="AE26" s="584">
        <f>AD26</f>
        <v>0</v>
      </c>
      <c r="AF26" s="604"/>
      <c r="AH26" s="605"/>
      <c r="AI26" s="584">
        <f>AH26</f>
        <v>0</v>
      </c>
      <c r="AJ26" s="604"/>
      <c r="AK26" s="578"/>
      <c r="AL26" s="605"/>
      <c r="AM26" s="584">
        <f>AL26</f>
        <v>0</v>
      </c>
      <c r="AN26" s="604"/>
      <c r="AO26" s="578"/>
      <c r="AP26" s="605"/>
      <c r="AQ26" s="584">
        <f>AP26</f>
        <v>0</v>
      </c>
      <c r="AR26" s="604"/>
      <c r="AS26" s="578"/>
      <c r="AT26" s="605"/>
      <c r="AU26" s="584">
        <f>AT26</f>
        <v>0</v>
      </c>
      <c r="AV26" s="604"/>
      <c r="AW26" s="578"/>
    </row>
    <row r="27" spans="1:16384" hidden="1" outlineLevel="1" x14ac:dyDescent="0.25">
      <c r="A27" s="576">
        <v>19000702</v>
      </c>
      <c r="B27" s="576" t="s">
        <v>445</v>
      </c>
      <c r="C27" s="608">
        <v>10</v>
      </c>
      <c r="D27" s="606" t="s">
        <v>412</v>
      </c>
      <c r="E27" s="608" t="s">
        <v>216</v>
      </c>
      <c r="F27" s="605">
        <v>621138.04166666663</v>
      </c>
      <c r="G27" s="584"/>
      <c r="H27" s="604">
        <f>F27</f>
        <v>621138.04166666663</v>
      </c>
      <c r="I27" s="586"/>
      <c r="J27" s="605">
        <v>-1016148.875</v>
      </c>
      <c r="K27" s="584"/>
      <c r="L27" s="604">
        <f>J27</f>
        <v>-1016148.875</v>
      </c>
      <c r="M27" s="586"/>
      <c r="N27" s="605"/>
      <c r="O27" s="584"/>
      <c r="P27" s="604">
        <f>N27</f>
        <v>0</v>
      </c>
      <c r="Q27" s="586"/>
      <c r="R27" s="605"/>
      <c r="S27" s="584"/>
      <c r="T27" s="604">
        <f>R27</f>
        <v>0</v>
      </c>
      <c r="U27" s="578"/>
      <c r="V27" s="605"/>
      <c r="W27" s="584"/>
      <c r="X27" s="604">
        <f>V27</f>
        <v>0</v>
      </c>
      <c r="Y27" s="578"/>
      <c r="Z27" s="605"/>
      <c r="AA27" s="584"/>
      <c r="AB27" s="604">
        <f>Z27</f>
        <v>0</v>
      </c>
      <c r="AC27" s="578"/>
      <c r="AD27" s="605"/>
      <c r="AE27" s="584"/>
      <c r="AF27" s="604">
        <f>AD27</f>
        <v>0</v>
      </c>
      <c r="AH27" s="605"/>
      <c r="AI27" s="584"/>
      <c r="AJ27" s="604">
        <f>AH27</f>
        <v>0</v>
      </c>
      <c r="AK27" s="578"/>
      <c r="AL27" s="605"/>
      <c r="AM27" s="584"/>
      <c r="AN27" s="604">
        <f>AL27</f>
        <v>0</v>
      </c>
      <c r="AO27" s="578"/>
      <c r="AP27" s="605"/>
      <c r="AQ27" s="584"/>
      <c r="AR27" s="604">
        <f>AP27</f>
        <v>0</v>
      </c>
      <c r="AS27" s="578"/>
      <c r="AT27" s="605"/>
      <c r="AU27" s="584"/>
      <c r="AV27" s="604">
        <f>AT27</f>
        <v>0</v>
      </c>
      <c r="AW27" s="578"/>
    </row>
    <row r="28" spans="1:16384" hidden="1" outlineLevel="1" x14ac:dyDescent="0.25">
      <c r="A28" s="576">
        <v>19000711</v>
      </c>
      <c r="B28" s="576" t="s">
        <v>446</v>
      </c>
      <c r="C28" s="606" t="s">
        <v>447</v>
      </c>
      <c r="D28" s="606" t="s">
        <v>412</v>
      </c>
      <c r="E28" s="606" t="s">
        <v>215</v>
      </c>
      <c r="F28" s="605"/>
      <c r="G28" s="584"/>
      <c r="H28" s="604"/>
      <c r="I28" s="586"/>
      <c r="J28" s="605"/>
      <c r="K28" s="584"/>
      <c r="L28" s="604"/>
      <c r="M28" s="586"/>
      <c r="N28" s="605">
        <v>1234859</v>
      </c>
      <c r="O28" s="584">
        <f>N28</f>
        <v>1234859</v>
      </c>
      <c r="P28" s="604"/>
      <c r="Q28" s="586"/>
      <c r="R28" s="605">
        <v>1379906.125</v>
      </c>
      <c r="S28" s="584">
        <f>R28</f>
        <v>1379906.125</v>
      </c>
      <c r="T28" s="604"/>
      <c r="U28" s="578"/>
      <c r="V28" s="605">
        <v>1191737.3120833335</v>
      </c>
      <c r="W28" s="584">
        <f>V28</f>
        <v>1191737.3120833335</v>
      </c>
      <c r="X28" s="604"/>
      <c r="Y28" s="578"/>
      <c r="Z28" s="605">
        <v>1003568.9116666666</v>
      </c>
      <c r="AA28" s="584">
        <f>Z28</f>
        <v>1003568.9116666666</v>
      </c>
      <c r="AB28" s="604"/>
      <c r="AC28" s="578"/>
      <c r="AD28" s="605">
        <v>815399.75166666659</v>
      </c>
      <c r="AE28" s="584">
        <f>AD28</f>
        <v>815399.75166666659</v>
      </c>
      <c r="AF28" s="604"/>
      <c r="AH28" s="605">
        <v>627230.59166666667</v>
      </c>
      <c r="AI28" s="584">
        <f>AH28</f>
        <v>627230.59166666667</v>
      </c>
      <c r="AJ28" s="604"/>
      <c r="AK28" s="578"/>
      <c r="AL28" s="605">
        <v>439061.4316666667</v>
      </c>
      <c r="AM28" s="584">
        <f>AL28</f>
        <v>439061.4316666667</v>
      </c>
      <c r="AN28" s="604"/>
      <c r="AO28" s="578"/>
      <c r="AP28" s="605">
        <v>250892.2716666667</v>
      </c>
      <c r="AQ28" s="584">
        <f>AP28</f>
        <v>250892.2716666667</v>
      </c>
      <c r="AR28" s="604"/>
      <c r="AS28" s="578"/>
      <c r="AT28" s="605">
        <v>101925.00041666668</v>
      </c>
      <c r="AU28" s="584">
        <f>AT28</f>
        <v>101925.00041666668</v>
      </c>
      <c r="AV28" s="604"/>
      <c r="AW28" s="578"/>
    </row>
    <row r="29" spans="1:16384" s="588" customFormat="1" hidden="1" outlineLevel="1" x14ac:dyDescent="0.25">
      <c r="A29" s="588">
        <v>19002003</v>
      </c>
      <c r="B29" s="588" t="s">
        <v>448</v>
      </c>
      <c r="C29" s="614" t="s">
        <v>428</v>
      </c>
      <c r="D29" s="606" t="s">
        <v>412</v>
      </c>
      <c r="E29" s="614" t="s">
        <v>422</v>
      </c>
      <c r="F29" s="613"/>
      <c r="G29" s="612"/>
      <c r="H29" s="611"/>
      <c r="I29" s="610"/>
      <c r="J29" s="613"/>
      <c r="K29" s="612"/>
      <c r="L29" s="611"/>
      <c r="M29" s="610"/>
      <c r="N29" s="613"/>
      <c r="O29" s="612"/>
      <c r="P29" s="611"/>
      <c r="Q29" s="610"/>
      <c r="R29" s="613"/>
      <c r="S29" s="612"/>
      <c r="T29" s="611"/>
      <c r="U29" s="610"/>
      <c r="V29" s="613"/>
      <c r="W29" s="612"/>
      <c r="X29" s="611"/>
      <c r="Y29" s="610"/>
      <c r="Z29" s="613">
        <v>5118750</v>
      </c>
      <c r="AA29" s="612">
        <v>3828471.1943719797</v>
      </c>
      <c r="AB29" s="611">
        <f>Z29-AA29</f>
        <v>1290278.8056280203</v>
      </c>
      <c r="AC29" s="610"/>
      <c r="AD29" s="613">
        <v>124352083.33333333</v>
      </c>
      <c r="AE29" s="612">
        <v>94749367.791757926</v>
      </c>
      <c r="AF29" s="611">
        <f>AD29-AE29</f>
        <v>29602715.541575402</v>
      </c>
      <c r="AG29" s="576"/>
      <c r="AH29" s="613">
        <v>127305010.10333334</v>
      </c>
      <c r="AI29" s="612">
        <v>102042034.0910434</v>
      </c>
      <c r="AJ29" s="611">
        <f>AH29-AI29</f>
        <v>25262976.012289941</v>
      </c>
      <c r="AK29" s="610"/>
      <c r="AL29" s="613">
        <v>80688397.952083334</v>
      </c>
      <c r="AM29" s="612">
        <v>68926239.55168362</v>
      </c>
      <c r="AN29" s="611">
        <f>AL29-AM29</f>
        <v>11762158.400399715</v>
      </c>
      <c r="AO29" s="610"/>
      <c r="AP29" s="613">
        <v>17000497.870416667</v>
      </c>
      <c r="AQ29" s="612">
        <v>14522290.917339643</v>
      </c>
      <c r="AR29" s="611">
        <f>AP29-AQ29</f>
        <v>2478206.9530770238</v>
      </c>
      <c r="AS29" s="610"/>
      <c r="AT29" s="613"/>
      <c r="AU29" s="612"/>
      <c r="AV29" s="611"/>
      <c r="AW29" s="610"/>
      <c r="AX29" s="609"/>
      <c r="AY29" s="609"/>
      <c r="AZ29" s="609"/>
      <c r="BA29" s="609"/>
      <c r="BB29" s="609"/>
      <c r="BC29" s="609"/>
      <c r="BD29" s="609"/>
      <c r="BE29" s="609"/>
      <c r="BF29" s="609"/>
      <c r="BG29" s="609"/>
      <c r="BH29" s="609"/>
      <c r="BI29" s="609"/>
      <c r="BJ29" s="609"/>
      <c r="BK29" s="609"/>
      <c r="BL29" s="609"/>
      <c r="BM29" s="609"/>
      <c r="BN29" s="609"/>
      <c r="BO29" s="609"/>
      <c r="BP29" s="609"/>
      <c r="BQ29" s="609"/>
      <c r="BR29" s="609"/>
      <c r="BS29" s="609"/>
      <c r="BT29" s="609"/>
      <c r="BU29" s="609"/>
      <c r="BV29" s="609"/>
      <c r="BW29" s="609"/>
      <c r="BX29" s="609"/>
      <c r="BY29" s="609"/>
      <c r="BZ29" s="609"/>
      <c r="CA29" s="609"/>
      <c r="CB29" s="609"/>
      <c r="CC29" s="609"/>
      <c r="CD29" s="609"/>
      <c r="CE29" s="609"/>
      <c r="CF29" s="609"/>
      <c r="CG29" s="609"/>
      <c r="CH29" s="609"/>
      <c r="CI29" s="609"/>
      <c r="CJ29" s="609"/>
      <c r="CK29" s="609"/>
      <c r="CL29" s="609"/>
      <c r="CM29" s="609"/>
      <c r="CN29" s="609"/>
      <c r="CO29" s="609"/>
      <c r="CP29" s="609"/>
      <c r="CQ29" s="609"/>
      <c r="CR29" s="609"/>
      <c r="CS29" s="609"/>
      <c r="CT29" s="609"/>
      <c r="CU29" s="609"/>
      <c r="CV29" s="609"/>
      <c r="CW29" s="609"/>
      <c r="CX29" s="609"/>
      <c r="CY29" s="609"/>
      <c r="CZ29" s="609"/>
      <c r="DA29" s="609"/>
      <c r="DB29" s="609"/>
      <c r="DC29" s="609"/>
      <c r="DD29" s="609"/>
      <c r="DE29" s="609"/>
      <c r="DF29" s="609"/>
      <c r="DG29" s="609"/>
      <c r="DH29" s="609"/>
      <c r="DI29" s="609"/>
      <c r="DJ29" s="609"/>
      <c r="DK29" s="609"/>
      <c r="DL29" s="609"/>
      <c r="DM29" s="609"/>
      <c r="DN29" s="609"/>
      <c r="DO29" s="609"/>
      <c r="DP29" s="609"/>
      <c r="DQ29" s="609"/>
      <c r="DR29" s="609"/>
      <c r="DS29" s="609"/>
      <c r="DT29" s="609"/>
      <c r="DU29" s="609"/>
      <c r="DV29" s="609"/>
      <c r="DW29" s="609"/>
      <c r="DX29" s="609"/>
      <c r="DY29" s="609"/>
      <c r="DZ29" s="609"/>
      <c r="EA29" s="609"/>
      <c r="EB29" s="609"/>
      <c r="EC29" s="609"/>
      <c r="ED29" s="609"/>
      <c r="EE29" s="609"/>
      <c r="EF29" s="609"/>
      <c r="EG29" s="609"/>
      <c r="EH29" s="609"/>
      <c r="EI29" s="609"/>
      <c r="EJ29" s="609"/>
      <c r="EK29" s="609"/>
      <c r="EL29" s="609"/>
      <c r="EM29" s="609"/>
      <c r="EN29" s="609"/>
      <c r="EO29" s="609"/>
      <c r="EP29" s="609"/>
      <c r="EQ29" s="609"/>
      <c r="ER29" s="609"/>
      <c r="ES29" s="609"/>
      <c r="ET29" s="609"/>
      <c r="EU29" s="609"/>
      <c r="EV29" s="609"/>
      <c r="EW29" s="609"/>
      <c r="EX29" s="609"/>
      <c r="EY29" s="609"/>
      <c r="EZ29" s="609"/>
      <c r="FA29" s="609"/>
      <c r="FB29" s="609"/>
      <c r="FC29" s="609"/>
      <c r="FD29" s="609"/>
      <c r="FE29" s="609"/>
      <c r="FF29" s="609"/>
      <c r="FG29" s="609"/>
      <c r="FH29" s="609"/>
      <c r="FI29" s="609"/>
      <c r="FJ29" s="609"/>
      <c r="FK29" s="609"/>
      <c r="FL29" s="609"/>
      <c r="FM29" s="609"/>
      <c r="FN29" s="609"/>
      <c r="FO29" s="609"/>
      <c r="FP29" s="609"/>
      <c r="FQ29" s="609"/>
      <c r="FR29" s="609"/>
      <c r="FS29" s="609"/>
      <c r="FT29" s="609"/>
      <c r="FU29" s="609"/>
      <c r="FV29" s="609"/>
      <c r="FW29" s="609"/>
      <c r="FX29" s="609"/>
      <c r="FY29" s="609"/>
      <c r="FZ29" s="609"/>
      <c r="GA29" s="609"/>
      <c r="GB29" s="609"/>
      <c r="GC29" s="609"/>
      <c r="GD29" s="609"/>
      <c r="GE29" s="609"/>
      <c r="GF29" s="609"/>
      <c r="GG29" s="609"/>
      <c r="GH29" s="609"/>
      <c r="GI29" s="609"/>
      <c r="GJ29" s="609"/>
      <c r="GK29" s="609"/>
      <c r="GL29" s="609"/>
      <c r="GM29" s="609"/>
      <c r="GN29" s="609"/>
      <c r="GO29" s="609"/>
      <c r="GP29" s="609"/>
      <c r="GQ29" s="609"/>
      <c r="GR29" s="609"/>
      <c r="GS29" s="609"/>
      <c r="GT29" s="609"/>
      <c r="GU29" s="609"/>
      <c r="GV29" s="609"/>
      <c r="GW29" s="609"/>
      <c r="GX29" s="609"/>
      <c r="GY29" s="609"/>
      <c r="GZ29" s="609"/>
      <c r="HA29" s="609"/>
      <c r="HB29" s="609"/>
      <c r="HC29" s="609"/>
      <c r="HD29" s="609"/>
      <c r="HE29" s="609"/>
      <c r="HF29" s="609"/>
      <c r="HG29" s="609"/>
      <c r="HH29" s="609"/>
      <c r="HI29" s="609"/>
      <c r="HJ29" s="609"/>
      <c r="HK29" s="609"/>
      <c r="HL29" s="609"/>
      <c r="HM29" s="609"/>
      <c r="HN29" s="609"/>
      <c r="HO29" s="609"/>
      <c r="HP29" s="609"/>
      <c r="HQ29" s="609"/>
      <c r="HR29" s="609"/>
      <c r="HS29" s="609"/>
      <c r="HT29" s="609"/>
      <c r="HU29" s="609"/>
      <c r="HV29" s="609"/>
      <c r="HW29" s="609"/>
      <c r="HX29" s="609"/>
      <c r="HY29" s="609"/>
      <c r="HZ29" s="609"/>
      <c r="IA29" s="609"/>
      <c r="IB29" s="609"/>
      <c r="IC29" s="609"/>
      <c r="ID29" s="609"/>
      <c r="IE29" s="609"/>
      <c r="IF29" s="609"/>
      <c r="IG29" s="609"/>
      <c r="IH29" s="609"/>
      <c r="II29" s="609"/>
      <c r="IJ29" s="609"/>
      <c r="IK29" s="609"/>
      <c r="IL29" s="609"/>
      <c r="IM29" s="609"/>
      <c r="IN29" s="609"/>
      <c r="IO29" s="609"/>
      <c r="IP29" s="609"/>
      <c r="IQ29" s="609"/>
      <c r="IR29" s="609"/>
      <c r="IS29" s="609"/>
      <c r="IT29" s="609"/>
      <c r="IU29" s="609"/>
      <c r="IV29" s="609"/>
      <c r="IW29" s="609"/>
      <c r="IX29" s="609"/>
      <c r="IY29" s="609"/>
      <c r="IZ29" s="609"/>
      <c r="JA29" s="609"/>
      <c r="JB29" s="609"/>
      <c r="JC29" s="609"/>
      <c r="JD29" s="609"/>
      <c r="JE29" s="609"/>
      <c r="JF29" s="609"/>
      <c r="JG29" s="609"/>
      <c r="JH29" s="609"/>
      <c r="JI29" s="609"/>
      <c r="JJ29" s="609"/>
      <c r="JK29" s="609"/>
      <c r="JL29" s="609"/>
      <c r="JM29" s="609"/>
      <c r="JN29" s="609"/>
      <c r="JO29" s="609"/>
      <c r="JP29" s="609"/>
      <c r="JQ29" s="609"/>
      <c r="JR29" s="609"/>
      <c r="JS29" s="609"/>
      <c r="JT29" s="609"/>
      <c r="JU29" s="609"/>
      <c r="JV29" s="609"/>
      <c r="JW29" s="609"/>
      <c r="JX29" s="609"/>
      <c r="JY29" s="609"/>
      <c r="JZ29" s="609"/>
      <c r="KA29" s="609"/>
      <c r="KB29" s="609"/>
      <c r="KC29" s="609"/>
      <c r="KD29" s="609"/>
      <c r="KE29" s="609"/>
      <c r="KF29" s="609"/>
      <c r="KG29" s="609"/>
      <c r="KH29" s="609"/>
      <c r="KI29" s="609"/>
      <c r="KJ29" s="609"/>
      <c r="KK29" s="609"/>
      <c r="KL29" s="609"/>
      <c r="KM29" s="609"/>
      <c r="KN29" s="609"/>
      <c r="KO29" s="609"/>
      <c r="KP29" s="609"/>
      <c r="KQ29" s="609"/>
      <c r="KR29" s="609"/>
      <c r="KS29" s="609"/>
      <c r="KT29" s="609"/>
      <c r="KU29" s="609"/>
      <c r="KV29" s="609"/>
      <c r="KW29" s="609"/>
      <c r="KX29" s="609"/>
      <c r="KY29" s="609"/>
      <c r="KZ29" s="609"/>
      <c r="LA29" s="609"/>
      <c r="LB29" s="609"/>
      <c r="LC29" s="609"/>
      <c r="LD29" s="609"/>
      <c r="LE29" s="609"/>
      <c r="LF29" s="609"/>
      <c r="LG29" s="609"/>
      <c r="LH29" s="609"/>
      <c r="LI29" s="609"/>
      <c r="LJ29" s="609"/>
      <c r="LK29" s="609"/>
      <c r="LL29" s="609"/>
      <c r="LM29" s="609"/>
      <c r="LN29" s="609"/>
      <c r="LO29" s="609"/>
      <c r="LP29" s="609"/>
      <c r="LQ29" s="609"/>
      <c r="LR29" s="609"/>
      <c r="LS29" s="609"/>
      <c r="LT29" s="609"/>
      <c r="LU29" s="609"/>
      <c r="LV29" s="609"/>
      <c r="LW29" s="609"/>
      <c r="LX29" s="609"/>
      <c r="LY29" s="609"/>
      <c r="LZ29" s="609"/>
      <c r="MA29" s="609"/>
      <c r="MB29" s="609"/>
      <c r="MC29" s="609"/>
      <c r="MD29" s="609"/>
      <c r="ME29" s="609"/>
      <c r="MF29" s="609"/>
      <c r="MG29" s="609"/>
      <c r="MH29" s="609"/>
      <c r="MI29" s="609"/>
      <c r="MJ29" s="609"/>
      <c r="MK29" s="609"/>
      <c r="ML29" s="609"/>
      <c r="MM29" s="609"/>
      <c r="MN29" s="609"/>
      <c r="MO29" s="609"/>
      <c r="MP29" s="609"/>
      <c r="MQ29" s="609"/>
      <c r="MR29" s="609"/>
      <c r="MS29" s="609"/>
      <c r="MT29" s="609"/>
      <c r="MU29" s="609"/>
      <c r="MV29" s="609"/>
      <c r="MW29" s="609"/>
      <c r="MX29" s="609"/>
      <c r="MY29" s="609"/>
      <c r="MZ29" s="609"/>
      <c r="NA29" s="609"/>
      <c r="NB29" s="609"/>
      <c r="NC29" s="609"/>
      <c r="ND29" s="609"/>
      <c r="NE29" s="609"/>
      <c r="NF29" s="609"/>
      <c r="NG29" s="609"/>
      <c r="NH29" s="609"/>
      <c r="NI29" s="609"/>
      <c r="NJ29" s="609"/>
      <c r="NK29" s="609"/>
      <c r="NL29" s="609"/>
      <c r="NM29" s="609"/>
      <c r="NN29" s="609"/>
      <c r="NO29" s="609"/>
      <c r="NP29" s="609"/>
      <c r="NQ29" s="609"/>
      <c r="NR29" s="609"/>
      <c r="NS29" s="609"/>
      <c r="NT29" s="609"/>
      <c r="NU29" s="609"/>
      <c r="NV29" s="609"/>
      <c r="NW29" s="609"/>
      <c r="NX29" s="609"/>
      <c r="NY29" s="609"/>
      <c r="NZ29" s="609"/>
      <c r="OA29" s="609"/>
      <c r="OB29" s="609"/>
      <c r="OC29" s="609"/>
      <c r="OD29" s="609"/>
      <c r="OE29" s="609"/>
      <c r="OF29" s="609"/>
      <c r="OG29" s="609"/>
      <c r="OH29" s="609"/>
      <c r="OI29" s="609"/>
      <c r="OJ29" s="609"/>
      <c r="OK29" s="609"/>
      <c r="OL29" s="609"/>
      <c r="OM29" s="609"/>
      <c r="ON29" s="609"/>
      <c r="OO29" s="609"/>
      <c r="OP29" s="609"/>
      <c r="OQ29" s="609"/>
      <c r="OR29" s="609"/>
      <c r="OS29" s="609"/>
      <c r="OT29" s="609"/>
      <c r="OU29" s="609"/>
      <c r="OV29" s="609"/>
      <c r="OW29" s="609"/>
      <c r="OX29" s="609"/>
      <c r="OY29" s="609"/>
      <c r="OZ29" s="609"/>
      <c r="PA29" s="609"/>
      <c r="PB29" s="609"/>
      <c r="PC29" s="609"/>
      <c r="PD29" s="609"/>
      <c r="PE29" s="609"/>
      <c r="PF29" s="609"/>
      <c r="PG29" s="609"/>
      <c r="PH29" s="609"/>
      <c r="PI29" s="609"/>
      <c r="PJ29" s="609"/>
      <c r="PK29" s="609"/>
      <c r="PL29" s="609"/>
      <c r="PM29" s="609"/>
      <c r="PN29" s="609"/>
      <c r="PO29" s="609"/>
      <c r="PP29" s="609"/>
      <c r="PQ29" s="609"/>
      <c r="PR29" s="609"/>
      <c r="PS29" s="609"/>
      <c r="PT29" s="609"/>
      <c r="PU29" s="609"/>
      <c r="PV29" s="609"/>
      <c r="PW29" s="609"/>
      <c r="PX29" s="609"/>
      <c r="PY29" s="609"/>
      <c r="PZ29" s="609"/>
      <c r="QA29" s="609"/>
      <c r="QB29" s="609"/>
      <c r="QC29" s="609"/>
      <c r="QD29" s="609"/>
      <c r="QE29" s="609"/>
      <c r="QF29" s="609"/>
      <c r="QG29" s="609"/>
      <c r="QH29" s="609"/>
      <c r="QI29" s="609"/>
      <c r="QJ29" s="609"/>
      <c r="QK29" s="609"/>
      <c r="QL29" s="609"/>
      <c r="QM29" s="609"/>
      <c r="QN29" s="609"/>
      <c r="QO29" s="609"/>
      <c r="QP29" s="609"/>
      <c r="QQ29" s="609"/>
      <c r="QR29" s="609"/>
      <c r="QS29" s="609"/>
      <c r="QT29" s="609"/>
      <c r="QU29" s="609"/>
      <c r="QV29" s="609"/>
      <c r="QW29" s="609"/>
      <c r="QX29" s="609"/>
      <c r="QY29" s="609"/>
      <c r="QZ29" s="609"/>
      <c r="RA29" s="609"/>
      <c r="RB29" s="609"/>
      <c r="RC29" s="609"/>
      <c r="RD29" s="609"/>
      <c r="RE29" s="609"/>
      <c r="RF29" s="609"/>
      <c r="RG29" s="609"/>
      <c r="RH29" s="609"/>
      <c r="RI29" s="609"/>
      <c r="RJ29" s="609"/>
      <c r="RK29" s="609"/>
      <c r="RL29" s="609"/>
      <c r="RM29" s="609"/>
      <c r="RN29" s="609"/>
      <c r="RO29" s="609"/>
      <c r="RP29" s="609"/>
      <c r="RQ29" s="609"/>
      <c r="RR29" s="609"/>
      <c r="RS29" s="609"/>
      <c r="RT29" s="609"/>
      <c r="RU29" s="609"/>
      <c r="RV29" s="609"/>
      <c r="RW29" s="609"/>
      <c r="RX29" s="609"/>
      <c r="RY29" s="609"/>
      <c r="RZ29" s="609"/>
      <c r="SA29" s="609"/>
      <c r="SB29" s="609"/>
      <c r="SC29" s="609"/>
      <c r="SD29" s="609"/>
      <c r="SE29" s="609"/>
      <c r="SF29" s="609"/>
      <c r="SG29" s="609"/>
      <c r="SH29" s="609"/>
      <c r="SI29" s="609"/>
      <c r="SJ29" s="609"/>
      <c r="SK29" s="609"/>
      <c r="SL29" s="609"/>
      <c r="SM29" s="609"/>
      <c r="SN29" s="609"/>
      <c r="SO29" s="609"/>
      <c r="SP29" s="609"/>
      <c r="SQ29" s="609"/>
      <c r="SR29" s="609"/>
      <c r="SS29" s="609"/>
      <c r="ST29" s="609"/>
      <c r="SU29" s="609"/>
      <c r="SV29" s="609"/>
      <c r="SW29" s="609"/>
      <c r="SX29" s="609"/>
      <c r="SY29" s="609"/>
      <c r="SZ29" s="609"/>
      <c r="TA29" s="609"/>
      <c r="TB29" s="609"/>
      <c r="TC29" s="609"/>
      <c r="TD29" s="609"/>
      <c r="TE29" s="609"/>
      <c r="TF29" s="609"/>
      <c r="TG29" s="609"/>
      <c r="TH29" s="609"/>
      <c r="TI29" s="609"/>
      <c r="TJ29" s="609"/>
      <c r="TK29" s="609"/>
      <c r="TL29" s="609"/>
      <c r="TM29" s="609"/>
      <c r="TN29" s="609"/>
      <c r="TO29" s="609"/>
      <c r="TP29" s="609"/>
      <c r="TQ29" s="609"/>
      <c r="TR29" s="609"/>
      <c r="TS29" s="609"/>
      <c r="TT29" s="609"/>
      <c r="TU29" s="609"/>
      <c r="TV29" s="609"/>
      <c r="TW29" s="609"/>
      <c r="TX29" s="609"/>
      <c r="TY29" s="609"/>
      <c r="TZ29" s="609"/>
      <c r="UA29" s="609"/>
      <c r="UB29" s="609"/>
      <c r="UC29" s="609"/>
      <c r="UD29" s="609"/>
      <c r="UE29" s="609"/>
      <c r="UF29" s="609"/>
      <c r="UG29" s="609"/>
      <c r="UH29" s="609"/>
      <c r="UI29" s="609"/>
      <c r="UJ29" s="609"/>
      <c r="UK29" s="609"/>
      <c r="UL29" s="609"/>
      <c r="UM29" s="609"/>
      <c r="UN29" s="609"/>
      <c r="UO29" s="609"/>
      <c r="UP29" s="609"/>
      <c r="UQ29" s="609"/>
      <c r="UR29" s="609"/>
      <c r="US29" s="609"/>
      <c r="UT29" s="609"/>
      <c r="UU29" s="609"/>
      <c r="UV29" s="609"/>
      <c r="UW29" s="609"/>
      <c r="UX29" s="609"/>
      <c r="UY29" s="609"/>
      <c r="UZ29" s="609"/>
      <c r="VA29" s="609"/>
      <c r="VB29" s="609"/>
      <c r="VC29" s="609"/>
      <c r="VD29" s="609"/>
      <c r="VE29" s="609"/>
      <c r="VF29" s="609"/>
      <c r="VG29" s="609"/>
      <c r="VH29" s="609"/>
      <c r="VI29" s="609"/>
      <c r="VJ29" s="609"/>
      <c r="VK29" s="609"/>
      <c r="VL29" s="609"/>
      <c r="VM29" s="609"/>
      <c r="VN29" s="609"/>
      <c r="VO29" s="609"/>
      <c r="VP29" s="609"/>
      <c r="VQ29" s="609"/>
      <c r="VR29" s="609"/>
      <c r="VS29" s="609"/>
      <c r="VT29" s="609"/>
      <c r="VU29" s="609"/>
      <c r="VV29" s="609"/>
      <c r="VW29" s="609"/>
      <c r="VX29" s="609"/>
      <c r="VY29" s="609"/>
      <c r="VZ29" s="609"/>
      <c r="WA29" s="609"/>
      <c r="WB29" s="609"/>
      <c r="WC29" s="609"/>
      <c r="WD29" s="609"/>
      <c r="WE29" s="609"/>
      <c r="WF29" s="609"/>
      <c r="WG29" s="609"/>
      <c r="WH29" s="609"/>
      <c r="WI29" s="609"/>
      <c r="WJ29" s="609"/>
      <c r="WK29" s="609"/>
      <c r="WL29" s="609"/>
      <c r="WM29" s="609"/>
      <c r="WN29" s="609"/>
      <c r="WO29" s="609"/>
      <c r="WP29" s="609"/>
      <c r="WQ29" s="609"/>
      <c r="WR29" s="609"/>
      <c r="WS29" s="609"/>
      <c r="WT29" s="609"/>
      <c r="WU29" s="609"/>
      <c r="WV29" s="609"/>
      <c r="WW29" s="609"/>
      <c r="WX29" s="609"/>
      <c r="WY29" s="609"/>
      <c r="WZ29" s="609"/>
      <c r="XA29" s="609"/>
      <c r="XB29" s="609"/>
      <c r="XC29" s="609"/>
      <c r="XD29" s="609"/>
      <c r="XE29" s="609"/>
      <c r="XF29" s="609"/>
      <c r="XG29" s="609"/>
      <c r="XH29" s="609"/>
      <c r="XI29" s="609"/>
      <c r="XJ29" s="609"/>
      <c r="XK29" s="609"/>
      <c r="XL29" s="609"/>
      <c r="XM29" s="609"/>
      <c r="XN29" s="609"/>
      <c r="XO29" s="609"/>
      <c r="XP29" s="609"/>
      <c r="XQ29" s="609"/>
      <c r="XR29" s="609"/>
      <c r="XS29" s="609"/>
      <c r="XT29" s="609"/>
      <c r="XU29" s="609"/>
      <c r="XV29" s="609"/>
      <c r="XW29" s="609"/>
      <c r="XX29" s="609"/>
      <c r="XY29" s="609"/>
      <c r="XZ29" s="609"/>
      <c r="YA29" s="609"/>
      <c r="YB29" s="609"/>
      <c r="YC29" s="609"/>
      <c r="YD29" s="609"/>
      <c r="YE29" s="609"/>
      <c r="YF29" s="609"/>
      <c r="YG29" s="609"/>
      <c r="YH29" s="609"/>
      <c r="YI29" s="609"/>
      <c r="YJ29" s="609"/>
      <c r="YK29" s="609"/>
      <c r="YL29" s="609"/>
      <c r="YM29" s="609"/>
      <c r="YN29" s="609"/>
      <c r="YO29" s="609"/>
      <c r="YP29" s="609"/>
      <c r="YQ29" s="609"/>
      <c r="YR29" s="609"/>
      <c r="YS29" s="609"/>
      <c r="YT29" s="609"/>
      <c r="YU29" s="609"/>
      <c r="YV29" s="609"/>
      <c r="YW29" s="609"/>
      <c r="YX29" s="609"/>
      <c r="YY29" s="609"/>
      <c r="YZ29" s="609"/>
      <c r="ZA29" s="609"/>
      <c r="ZB29" s="609"/>
      <c r="ZC29" s="609"/>
      <c r="ZD29" s="609"/>
      <c r="ZE29" s="609"/>
      <c r="ZF29" s="609"/>
      <c r="ZG29" s="609"/>
      <c r="ZH29" s="609"/>
      <c r="ZI29" s="609"/>
      <c r="ZJ29" s="609"/>
      <c r="ZK29" s="609"/>
      <c r="ZL29" s="609"/>
      <c r="ZM29" s="609"/>
      <c r="ZN29" s="609"/>
      <c r="ZO29" s="609"/>
      <c r="ZP29" s="609"/>
      <c r="ZQ29" s="609"/>
      <c r="ZR29" s="609"/>
      <c r="ZS29" s="609"/>
      <c r="ZT29" s="609"/>
      <c r="ZU29" s="609"/>
      <c r="ZV29" s="609"/>
      <c r="ZW29" s="609"/>
      <c r="ZX29" s="609"/>
      <c r="ZY29" s="609"/>
      <c r="ZZ29" s="609"/>
      <c r="AAA29" s="609"/>
      <c r="AAB29" s="609"/>
      <c r="AAC29" s="609"/>
      <c r="AAD29" s="609"/>
      <c r="AAE29" s="609"/>
      <c r="AAF29" s="609"/>
      <c r="AAG29" s="609"/>
      <c r="AAH29" s="609"/>
      <c r="AAI29" s="609"/>
      <c r="AAJ29" s="609"/>
      <c r="AAK29" s="609"/>
      <c r="AAL29" s="609"/>
      <c r="AAM29" s="609"/>
      <c r="AAN29" s="609"/>
      <c r="AAO29" s="609"/>
      <c r="AAP29" s="609"/>
      <c r="AAQ29" s="609"/>
      <c r="AAR29" s="609"/>
      <c r="AAS29" s="609"/>
      <c r="AAT29" s="609"/>
      <c r="AAU29" s="609"/>
      <c r="AAV29" s="609"/>
      <c r="AAW29" s="609"/>
      <c r="AAX29" s="609"/>
      <c r="AAY29" s="609"/>
      <c r="AAZ29" s="609"/>
      <c r="ABA29" s="609"/>
      <c r="ABB29" s="609"/>
      <c r="ABC29" s="609"/>
      <c r="ABD29" s="609"/>
      <c r="ABE29" s="609"/>
      <c r="ABF29" s="609"/>
      <c r="ABG29" s="609"/>
      <c r="ABH29" s="609"/>
      <c r="ABI29" s="609"/>
      <c r="ABJ29" s="609"/>
      <c r="ABK29" s="609"/>
      <c r="ABL29" s="609"/>
      <c r="ABM29" s="609"/>
      <c r="ABN29" s="609"/>
      <c r="ABO29" s="609"/>
      <c r="ABP29" s="609"/>
      <c r="ABQ29" s="609"/>
      <c r="ABR29" s="609"/>
      <c r="ABS29" s="609"/>
      <c r="ABT29" s="609"/>
      <c r="ABU29" s="609"/>
      <c r="ABV29" s="609"/>
      <c r="ABW29" s="609"/>
      <c r="ABX29" s="609"/>
      <c r="ABY29" s="609"/>
      <c r="ABZ29" s="609"/>
      <c r="ACA29" s="609"/>
      <c r="ACB29" s="609"/>
      <c r="ACC29" s="609"/>
      <c r="ACD29" s="609"/>
      <c r="ACE29" s="609"/>
      <c r="ACF29" s="609"/>
      <c r="ACG29" s="609"/>
      <c r="ACH29" s="609"/>
      <c r="ACI29" s="609"/>
      <c r="ACJ29" s="609"/>
      <c r="ACK29" s="609"/>
      <c r="ACL29" s="609"/>
      <c r="ACM29" s="609"/>
      <c r="ACN29" s="609"/>
      <c r="ACO29" s="609"/>
      <c r="ACP29" s="609"/>
      <c r="ACQ29" s="609"/>
      <c r="ACR29" s="609"/>
      <c r="ACS29" s="609"/>
      <c r="ACT29" s="609"/>
      <c r="ACU29" s="609"/>
      <c r="ACV29" s="609"/>
      <c r="ACW29" s="609"/>
      <c r="ACX29" s="609"/>
      <c r="ACY29" s="609"/>
      <c r="ACZ29" s="609"/>
      <c r="ADA29" s="609"/>
      <c r="ADB29" s="609"/>
      <c r="ADC29" s="609"/>
      <c r="ADD29" s="609"/>
      <c r="ADE29" s="609"/>
      <c r="ADF29" s="609"/>
      <c r="ADG29" s="609"/>
      <c r="ADH29" s="609"/>
      <c r="ADI29" s="609"/>
      <c r="ADJ29" s="609"/>
      <c r="ADK29" s="609"/>
      <c r="ADL29" s="609"/>
      <c r="ADM29" s="609"/>
      <c r="ADN29" s="609"/>
      <c r="ADO29" s="609"/>
      <c r="ADP29" s="609"/>
      <c r="ADQ29" s="609"/>
      <c r="ADR29" s="609"/>
      <c r="ADS29" s="609"/>
      <c r="ADT29" s="609"/>
      <c r="ADU29" s="609"/>
      <c r="ADV29" s="609"/>
      <c r="ADW29" s="609"/>
      <c r="ADX29" s="609"/>
      <c r="ADY29" s="609"/>
      <c r="ADZ29" s="609"/>
      <c r="AEA29" s="609"/>
      <c r="AEB29" s="609"/>
      <c r="AEC29" s="609"/>
      <c r="AED29" s="609"/>
      <c r="AEE29" s="609"/>
      <c r="AEF29" s="609"/>
      <c r="AEG29" s="609"/>
      <c r="AEH29" s="609"/>
      <c r="AEI29" s="609"/>
      <c r="AEJ29" s="609"/>
      <c r="AEK29" s="609"/>
      <c r="AEL29" s="609"/>
      <c r="AEM29" s="609"/>
      <c r="AEN29" s="609"/>
      <c r="AEO29" s="609"/>
      <c r="AEP29" s="609"/>
      <c r="AEQ29" s="609"/>
      <c r="AER29" s="609"/>
      <c r="AES29" s="609"/>
      <c r="AET29" s="609"/>
      <c r="AEU29" s="609"/>
      <c r="AEV29" s="609"/>
      <c r="AEW29" s="609"/>
      <c r="AEX29" s="609"/>
      <c r="AEY29" s="609"/>
      <c r="AEZ29" s="609"/>
      <c r="AFA29" s="609"/>
      <c r="AFB29" s="609"/>
      <c r="AFC29" s="609"/>
      <c r="AFD29" s="609"/>
      <c r="AFE29" s="609"/>
      <c r="AFF29" s="609"/>
      <c r="AFG29" s="609"/>
      <c r="AFH29" s="609"/>
      <c r="AFI29" s="609"/>
      <c r="AFJ29" s="609"/>
      <c r="AFK29" s="609"/>
      <c r="AFL29" s="609"/>
      <c r="AFM29" s="609"/>
      <c r="AFN29" s="609"/>
      <c r="AFO29" s="609"/>
      <c r="AFP29" s="609"/>
      <c r="AFQ29" s="609"/>
      <c r="AFR29" s="609"/>
      <c r="AFS29" s="609"/>
      <c r="AFT29" s="609"/>
      <c r="AFU29" s="609"/>
      <c r="AFV29" s="609"/>
      <c r="AFW29" s="609"/>
      <c r="AFX29" s="609"/>
      <c r="AFY29" s="609"/>
      <c r="AFZ29" s="609"/>
      <c r="AGA29" s="609"/>
      <c r="AGB29" s="609"/>
      <c r="AGC29" s="609"/>
      <c r="AGD29" s="609"/>
      <c r="AGE29" s="609"/>
      <c r="AGF29" s="609"/>
      <c r="AGG29" s="609"/>
      <c r="AGH29" s="609"/>
      <c r="AGI29" s="609"/>
      <c r="AGJ29" s="609"/>
      <c r="AGK29" s="609"/>
      <c r="AGL29" s="609"/>
      <c r="AGM29" s="609"/>
      <c r="AGN29" s="609"/>
      <c r="AGO29" s="609"/>
      <c r="AGP29" s="609"/>
      <c r="AGQ29" s="609"/>
      <c r="AGR29" s="609"/>
      <c r="AGS29" s="609"/>
      <c r="AGT29" s="609"/>
      <c r="AGU29" s="609"/>
      <c r="AGV29" s="609"/>
      <c r="AGW29" s="609"/>
      <c r="AGX29" s="609"/>
      <c r="AGY29" s="609"/>
      <c r="AGZ29" s="609"/>
      <c r="AHA29" s="609"/>
      <c r="AHB29" s="609"/>
      <c r="AHC29" s="609"/>
      <c r="AHD29" s="609"/>
      <c r="AHE29" s="609"/>
      <c r="AHF29" s="609"/>
      <c r="AHG29" s="609"/>
      <c r="AHH29" s="609"/>
      <c r="AHI29" s="609"/>
      <c r="AHJ29" s="609"/>
      <c r="AHK29" s="609"/>
      <c r="AHL29" s="609"/>
      <c r="AHM29" s="609"/>
      <c r="AHN29" s="609"/>
      <c r="AHO29" s="609"/>
      <c r="AHP29" s="609"/>
      <c r="AHQ29" s="609"/>
      <c r="AHR29" s="609"/>
      <c r="AHS29" s="609"/>
      <c r="AHT29" s="609"/>
      <c r="AHU29" s="609"/>
      <c r="AHV29" s="609"/>
      <c r="AHW29" s="609"/>
      <c r="AHX29" s="609"/>
      <c r="AHY29" s="609"/>
      <c r="AHZ29" s="609"/>
      <c r="AIA29" s="609"/>
      <c r="AIB29" s="609"/>
      <c r="AIC29" s="609"/>
      <c r="AID29" s="609"/>
      <c r="AIE29" s="609"/>
      <c r="AIF29" s="609"/>
      <c r="AIG29" s="609"/>
      <c r="AIH29" s="609"/>
      <c r="AII29" s="609"/>
      <c r="AIJ29" s="609"/>
      <c r="AIK29" s="609"/>
      <c r="AIL29" s="609"/>
      <c r="AIM29" s="609"/>
      <c r="AIN29" s="609"/>
      <c r="AIO29" s="609"/>
      <c r="AIP29" s="609"/>
      <c r="AIQ29" s="609"/>
      <c r="AIR29" s="609"/>
      <c r="AIS29" s="609"/>
      <c r="AIT29" s="609"/>
      <c r="AIU29" s="609"/>
      <c r="AIV29" s="609"/>
      <c r="AIW29" s="609"/>
      <c r="AIX29" s="609"/>
      <c r="AIY29" s="609"/>
      <c r="AIZ29" s="609"/>
      <c r="AJA29" s="609"/>
      <c r="AJB29" s="609"/>
      <c r="AJC29" s="609"/>
      <c r="AJD29" s="609"/>
      <c r="AJE29" s="609"/>
      <c r="AJF29" s="609"/>
      <c r="AJG29" s="609"/>
      <c r="AJH29" s="609"/>
      <c r="AJI29" s="609"/>
      <c r="AJJ29" s="609"/>
      <c r="AJK29" s="609"/>
      <c r="AJL29" s="609"/>
      <c r="AJM29" s="609"/>
      <c r="AJN29" s="609"/>
      <c r="AJO29" s="609"/>
      <c r="AJP29" s="609"/>
      <c r="AJQ29" s="609"/>
      <c r="AJR29" s="609"/>
      <c r="AJS29" s="609"/>
      <c r="AJT29" s="609"/>
      <c r="AJU29" s="609"/>
      <c r="AJV29" s="609"/>
      <c r="AJW29" s="609"/>
      <c r="AJX29" s="609"/>
      <c r="AJY29" s="609"/>
      <c r="AJZ29" s="609"/>
      <c r="AKA29" s="609"/>
      <c r="AKB29" s="609"/>
      <c r="AKC29" s="609"/>
      <c r="AKD29" s="609"/>
      <c r="AKE29" s="609"/>
      <c r="AKF29" s="609"/>
      <c r="AKG29" s="609"/>
      <c r="AKH29" s="609"/>
      <c r="AKI29" s="609"/>
      <c r="AKJ29" s="609"/>
      <c r="AKK29" s="609"/>
      <c r="AKL29" s="609"/>
      <c r="AKM29" s="609"/>
      <c r="AKN29" s="609"/>
      <c r="AKO29" s="609"/>
      <c r="AKP29" s="609"/>
      <c r="AKQ29" s="609"/>
      <c r="AKR29" s="609"/>
      <c r="AKS29" s="609"/>
      <c r="AKT29" s="609"/>
      <c r="AKU29" s="609"/>
      <c r="AKV29" s="609"/>
      <c r="AKW29" s="609"/>
      <c r="AKX29" s="609"/>
      <c r="AKY29" s="609"/>
      <c r="AKZ29" s="609"/>
      <c r="ALA29" s="609"/>
      <c r="ALB29" s="609"/>
      <c r="ALC29" s="609"/>
      <c r="ALD29" s="609"/>
      <c r="ALE29" s="609"/>
      <c r="ALF29" s="609"/>
      <c r="ALG29" s="609"/>
      <c r="ALH29" s="609"/>
      <c r="ALI29" s="609"/>
      <c r="ALJ29" s="609"/>
      <c r="ALK29" s="609"/>
      <c r="ALL29" s="609"/>
      <c r="ALM29" s="609"/>
      <c r="ALN29" s="609"/>
      <c r="ALO29" s="609"/>
      <c r="ALP29" s="609"/>
      <c r="ALQ29" s="609"/>
      <c r="ALR29" s="609"/>
      <c r="ALS29" s="609"/>
      <c r="ALT29" s="609"/>
      <c r="ALU29" s="609"/>
      <c r="ALV29" s="609"/>
      <c r="ALW29" s="609"/>
      <c r="ALX29" s="609"/>
      <c r="ALY29" s="609"/>
      <c r="ALZ29" s="609"/>
      <c r="AMA29" s="609"/>
      <c r="AMB29" s="609"/>
      <c r="AMC29" s="609"/>
      <c r="AMD29" s="609"/>
      <c r="AME29" s="609"/>
      <c r="AMF29" s="609"/>
      <c r="AMG29" s="609"/>
      <c r="AMH29" s="609"/>
      <c r="AMI29" s="609"/>
      <c r="AMJ29" s="609"/>
      <c r="AMK29" s="609"/>
      <c r="AML29" s="609"/>
      <c r="AMM29" s="609"/>
      <c r="AMN29" s="609"/>
      <c r="AMO29" s="609"/>
      <c r="AMP29" s="609"/>
      <c r="AMQ29" s="609"/>
      <c r="AMR29" s="609"/>
      <c r="AMS29" s="609"/>
      <c r="AMT29" s="609"/>
      <c r="AMU29" s="609"/>
      <c r="AMV29" s="609"/>
      <c r="AMW29" s="609"/>
      <c r="AMX29" s="609"/>
      <c r="AMY29" s="609"/>
      <c r="AMZ29" s="609"/>
      <c r="ANA29" s="609"/>
      <c r="ANB29" s="609"/>
      <c r="ANC29" s="609"/>
      <c r="AND29" s="609"/>
      <c r="ANE29" s="609"/>
      <c r="ANF29" s="609"/>
      <c r="ANG29" s="609"/>
      <c r="ANH29" s="609"/>
      <c r="ANI29" s="609"/>
      <c r="ANJ29" s="609"/>
      <c r="ANK29" s="609"/>
      <c r="ANL29" s="609"/>
      <c r="ANM29" s="609"/>
      <c r="ANN29" s="609"/>
      <c r="ANO29" s="609"/>
      <c r="ANP29" s="609"/>
      <c r="ANQ29" s="609"/>
      <c r="ANR29" s="609"/>
      <c r="ANS29" s="609"/>
      <c r="ANT29" s="609"/>
      <c r="ANU29" s="609"/>
      <c r="ANV29" s="609"/>
      <c r="ANW29" s="609"/>
      <c r="ANX29" s="609"/>
      <c r="ANY29" s="609"/>
      <c r="ANZ29" s="609"/>
      <c r="AOA29" s="609"/>
      <c r="AOB29" s="609"/>
      <c r="AOC29" s="609"/>
      <c r="AOD29" s="609"/>
      <c r="AOE29" s="609"/>
      <c r="AOF29" s="609"/>
      <c r="AOG29" s="609"/>
      <c r="AOH29" s="609"/>
      <c r="AOI29" s="609"/>
      <c r="AOJ29" s="609"/>
      <c r="AOK29" s="609"/>
      <c r="AOL29" s="609"/>
      <c r="AOM29" s="609"/>
      <c r="AON29" s="609"/>
      <c r="AOO29" s="609"/>
      <c r="AOP29" s="609"/>
      <c r="AOQ29" s="609"/>
      <c r="AOR29" s="609"/>
      <c r="AOS29" s="609"/>
      <c r="AOT29" s="609"/>
      <c r="AOU29" s="609"/>
      <c r="AOV29" s="609"/>
      <c r="AOW29" s="609"/>
      <c r="AOX29" s="609"/>
      <c r="AOY29" s="609"/>
      <c r="AOZ29" s="609"/>
      <c r="APA29" s="609"/>
      <c r="APB29" s="609"/>
      <c r="APC29" s="609"/>
      <c r="APD29" s="609"/>
      <c r="APE29" s="609"/>
      <c r="APF29" s="609"/>
      <c r="APG29" s="609"/>
      <c r="APH29" s="609"/>
      <c r="API29" s="609"/>
      <c r="APJ29" s="609"/>
      <c r="APK29" s="609"/>
      <c r="APL29" s="609"/>
      <c r="APM29" s="609"/>
      <c r="APN29" s="609"/>
      <c r="APO29" s="609"/>
      <c r="APP29" s="609"/>
      <c r="APQ29" s="609"/>
      <c r="APR29" s="609"/>
      <c r="APS29" s="609"/>
      <c r="APT29" s="609"/>
      <c r="APU29" s="609"/>
      <c r="APV29" s="609"/>
      <c r="APW29" s="609"/>
      <c r="APX29" s="609"/>
      <c r="APY29" s="609"/>
      <c r="APZ29" s="609"/>
      <c r="AQA29" s="609"/>
      <c r="AQB29" s="609"/>
      <c r="AQC29" s="609"/>
      <c r="AQD29" s="609"/>
      <c r="AQE29" s="609"/>
      <c r="AQF29" s="609"/>
      <c r="AQG29" s="609"/>
      <c r="AQH29" s="609"/>
      <c r="AQI29" s="609"/>
      <c r="AQJ29" s="609"/>
      <c r="AQK29" s="609"/>
      <c r="AQL29" s="609"/>
      <c r="AQM29" s="609"/>
      <c r="AQN29" s="609"/>
      <c r="AQO29" s="609"/>
      <c r="AQP29" s="609"/>
      <c r="AQQ29" s="609"/>
      <c r="AQR29" s="609"/>
      <c r="AQS29" s="609"/>
      <c r="AQT29" s="609"/>
      <c r="AQU29" s="609"/>
      <c r="AQV29" s="609"/>
      <c r="AQW29" s="609"/>
      <c r="AQX29" s="609"/>
      <c r="AQY29" s="609"/>
      <c r="AQZ29" s="609"/>
      <c r="ARA29" s="609"/>
      <c r="ARB29" s="609"/>
      <c r="ARC29" s="609"/>
      <c r="ARD29" s="609"/>
      <c r="ARE29" s="609"/>
      <c r="ARF29" s="609"/>
      <c r="ARG29" s="609"/>
      <c r="ARH29" s="609"/>
      <c r="ARI29" s="609"/>
      <c r="ARJ29" s="609"/>
      <c r="ARK29" s="609"/>
      <c r="ARL29" s="609"/>
      <c r="ARM29" s="609"/>
      <c r="ARN29" s="609"/>
      <c r="ARO29" s="609"/>
      <c r="ARP29" s="609"/>
      <c r="ARQ29" s="609"/>
      <c r="ARR29" s="609"/>
      <c r="ARS29" s="609"/>
      <c r="ART29" s="609"/>
      <c r="ARU29" s="609"/>
      <c r="ARV29" s="609"/>
      <c r="ARW29" s="609"/>
      <c r="ARX29" s="609"/>
      <c r="ARY29" s="609"/>
      <c r="ARZ29" s="609"/>
      <c r="ASA29" s="609"/>
      <c r="ASB29" s="609"/>
      <c r="ASC29" s="609"/>
      <c r="ASD29" s="609"/>
      <c r="ASE29" s="609"/>
      <c r="ASF29" s="609"/>
      <c r="ASG29" s="609"/>
      <c r="ASH29" s="609"/>
      <c r="ASI29" s="609"/>
      <c r="ASJ29" s="609"/>
      <c r="ASK29" s="609"/>
      <c r="ASL29" s="609"/>
      <c r="ASM29" s="609"/>
      <c r="ASN29" s="609"/>
      <c r="ASO29" s="609"/>
      <c r="ASP29" s="609"/>
      <c r="ASQ29" s="609"/>
      <c r="ASR29" s="609"/>
      <c r="ASS29" s="609"/>
      <c r="AST29" s="609"/>
      <c r="ASU29" s="609"/>
      <c r="ASV29" s="609"/>
      <c r="ASW29" s="609"/>
      <c r="ASX29" s="609"/>
      <c r="ASY29" s="609"/>
      <c r="ASZ29" s="609"/>
      <c r="ATA29" s="609"/>
      <c r="ATB29" s="609"/>
      <c r="ATC29" s="609"/>
      <c r="ATD29" s="609"/>
      <c r="ATE29" s="609"/>
      <c r="ATF29" s="609"/>
      <c r="ATG29" s="609"/>
      <c r="ATH29" s="609"/>
      <c r="ATI29" s="609"/>
      <c r="ATJ29" s="609"/>
      <c r="ATK29" s="609"/>
      <c r="ATL29" s="609"/>
      <c r="ATM29" s="609"/>
      <c r="ATN29" s="609"/>
      <c r="ATO29" s="609"/>
      <c r="ATP29" s="609"/>
      <c r="ATQ29" s="609"/>
      <c r="ATR29" s="609"/>
      <c r="ATS29" s="609"/>
      <c r="ATT29" s="609"/>
      <c r="ATU29" s="609"/>
      <c r="ATV29" s="609"/>
      <c r="ATW29" s="609"/>
      <c r="ATX29" s="609"/>
      <c r="ATY29" s="609"/>
      <c r="ATZ29" s="609"/>
      <c r="AUA29" s="609"/>
      <c r="AUB29" s="609"/>
      <c r="AUC29" s="609"/>
      <c r="AUD29" s="609"/>
      <c r="AUE29" s="609"/>
      <c r="AUF29" s="609"/>
      <c r="AUG29" s="609"/>
      <c r="AUH29" s="609"/>
      <c r="AUI29" s="609"/>
      <c r="AUJ29" s="609"/>
      <c r="AUK29" s="609"/>
      <c r="AUL29" s="609"/>
      <c r="AUM29" s="609"/>
      <c r="AUN29" s="609"/>
      <c r="AUO29" s="609"/>
      <c r="AUP29" s="609"/>
      <c r="AUQ29" s="609"/>
      <c r="AUR29" s="609"/>
      <c r="AUS29" s="609"/>
      <c r="AUT29" s="609"/>
      <c r="AUU29" s="609"/>
      <c r="AUV29" s="609"/>
      <c r="AUW29" s="609"/>
      <c r="AUX29" s="609"/>
      <c r="AUY29" s="609"/>
      <c r="AUZ29" s="609"/>
      <c r="AVA29" s="609"/>
      <c r="AVB29" s="609"/>
      <c r="AVC29" s="609"/>
      <c r="AVD29" s="609"/>
      <c r="AVE29" s="609"/>
      <c r="AVF29" s="609"/>
      <c r="AVG29" s="609"/>
      <c r="AVH29" s="609"/>
      <c r="AVI29" s="609"/>
      <c r="AVJ29" s="609"/>
      <c r="AVK29" s="609"/>
      <c r="AVL29" s="609"/>
      <c r="AVM29" s="609"/>
      <c r="AVN29" s="609"/>
      <c r="AVO29" s="609"/>
      <c r="AVP29" s="609"/>
      <c r="AVQ29" s="609"/>
      <c r="AVR29" s="609"/>
      <c r="AVS29" s="609"/>
      <c r="AVT29" s="609"/>
      <c r="AVU29" s="609"/>
      <c r="AVV29" s="609"/>
      <c r="AVW29" s="609"/>
      <c r="AVX29" s="609"/>
      <c r="AVY29" s="609"/>
      <c r="AVZ29" s="609"/>
      <c r="AWA29" s="609"/>
      <c r="AWB29" s="609"/>
      <c r="AWC29" s="609"/>
      <c r="AWD29" s="609"/>
      <c r="AWE29" s="609"/>
      <c r="AWF29" s="609"/>
      <c r="AWG29" s="609"/>
      <c r="AWH29" s="609"/>
      <c r="AWI29" s="609"/>
      <c r="AWJ29" s="609"/>
      <c r="AWK29" s="609"/>
      <c r="AWL29" s="609"/>
      <c r="AWM29" s="609"/>
      <c r="AWN29" s="609"/>
      <c r="AWO29" s="609"/>
      <c r="AWP29" s="609"/>
      <c r="AWQ29" s="609"/>
      <c r="AWR29" s="609"/>
      <c r="AWS29" s="609"/>
      <c r="AWT29" s="609"/>
      <c r="AWU29" s="609"/>
      <c r="AWV29" s="609"/>
      <c r="AWW29" s="609"/>
      <c r="AWX29" s="609"/>
      <c r="AWY29" s="609"/>
      <c r="AWZ29" s="609"/>
      <c r="AXA29" s="609"/>
      <c r="AXB29" s="609"/>
      <c r="AXC29" s="609"/>
      <c r="AXD29" s="609"/>
      <c r="AXE29" s="609"/>
      <c r="AXF29" s="609"/>
      <c r="AXG29" s="609"/>
      <c r="AXH29" s="609"/>
      <c r="AXI29" s="609"/>
      <c r="AXJ29" s="609"/>
      <c r="AXK29" s="609"/>
      <c r="AXL29" s="609"/>
      <c r="AXM29" s="609"/>
      <c r="AXN29" s="609"/>
      <c r="AXO29" s="609"/>
      <c r="AXP29" s="609"/>
      <c r="AXQ29" s="609"/>
      <c r="AXR29" s="609"/>
      <c r="AXS29" s="609"/>
      <c r="AXT29" s="609"/>
      <c r="AXU29" s="609"/>
      <c r="AXV29" s="609"/>
      <c r="AXW29" s="609"/>
      <c r="AXX29" s="609"/>
      <c r="AXY29" s="609"/>
      <c r="AXZ29" s="609"/>
      <c r="AYA29" s="609"/>
      <c r="AYB29" s="609"/>
      <c r="AYC29" s="609"/>
      <c r="AYD29" s="609"/>
      <c r="AYE29" s="609"/>
      <c r="AYF29" s="609"/>
      <c r="AYG29" s="609"/>
      <c r="AYH29" s="609"/>
      <c r="AYI29" s="609"/>
      <c r="AYJ29" s="609"/>
      <c r="AYK29" s="609"/>
      <c r="AYL29" s="609"/>
      <c r="AYM29" s="609"/>
      <c r="AYN29" s="609"/>
      <c r="AYO29" s="609"/>
      <c r="AYP29" s="609"/>
      <c r="AYQ29" s="609"/>
      <c r="AYR29" s="609"/>
      <c r="AYS29" s="609"/>
      <c r="AYT29" s="609"/>
      <c r="AYU29" s="609"/>
      <c r="AYV29" s="609"/>
      <c r="AYW29" s="609"/>
      <c r="AYX29" s="609"/>
      <c r="AYY29" s="609"/>
      <c r="AYZ29" s="609"/>
      <c r="AZA29" s="609"/>
      <c r="AZB29" s="609"/>
      <c r="AZC29" s="609"/>
      <c r="AZD29" s="609"/>
      <c r="AZE29" s="609"/>
      <c r="AZF29" s="609"/>
      <c r="AZG29" s="609"/>
      <c r="AZH29" s="609"/>
      <c r="AZI29" s="609"/>
      <c r="AZJ29" s="609"/>
      <c r="AZK29" s="609"/>
      <c r="AZL29" s="609"/>
      <c r="AZM29" s="609"/>
      <c r="AZN29" s="609"/>
      <c r="AZO29" s="609"/>
      <c r="AZP29" s="609"/>
      <c r="AZQ29" s="609"/>
      <c r="AZR29" s="609"/>
      <c r="AZS29" s="609"/>
      <c r="AZT29" s="609"/>
      <c r="AZU29" s="609"/>
      <c r="AZV29" s="609"/>
      <c r="AZW29" s="609"/>
      <c r="AZX29" s="609"/>
      <c r="AZY29" s="609"/>
      <c r="AZZ29" s="609"/>
      <c r="BAA29" s="609"/>
      <c r="BAB29" s="609"/>
      <c r="BAC29" s="609"/>
      <c r="BAD29" s="609"/>
      <c r="BAE29" s="609"/>
      <c r="BAF29" s="609"/>
      <c r="BAG29" s="609"/>
      <c r="BAH29" s="609"/>
      <c r="BAI29" s="609"/>
      <c r="BAJ29" s="609"/>
      <c r="BAK29" s="609"/>
      <c r="BAL29" s="609"/>
      <c r="BAM29" s="609"/>
      <c r="BAN29" s="609"/>
      <c r="BAO29" s="609"/>
      <c r="BAP29" s="609"/>
      <c r="BAQ29" s="609"/>
      <c r="BAR29" s="609"/>
      <c r="BAS29" s="609"/>
      <c r="BAT29" s="609"/>
      <c r="BAU29" s="609"/>
      <c r="BAV29" s="609"/>
      <c r="BAW29" s="609"/>
      <c r="BAX29" s="609"/>
      <c r="BAY29" s="609"/>
      <c r="BAZ29" s="609"/>
      <c r="BBA29" s="609"/>
      <c r="BBB29" s="609"/>
      <c r="BBC29" s="609"/>
      <c r="BBD29" s="609"/>
      <c r="BBE29" s="609"/>
      <c r="BBF29" s="609"/>
      <c r="BBG29" s="609"/>
      <c r="BBH29" s="609"/>
      <c r="BBI29" s="609"/>
      <c r="BBJ29" s="609"/>
      <c r="BBK29" s="609"/>
      <c r="BBL29" s="609"/>
      <c r="BBM29" s="609"/>
      <c r="BBN29" s="609"/>
      <c r="BBO29" s="609"/>
      <c r="BBP29" s="609"/>
      <c r="BBQ29" s="609"/>
      <c r="BBR29" s="609"/>
      <c r="BBS29" s="609"/>
      <c r="BBT29" s="609"/>
      <c r="BBU29" s="609"/>
      <c r="BBV29" s="609"/>
      <c r="BBW29" s="609"/>
      <c r="BBX29" s="609"/>
      <c r="BBY29" s="609"/>
      <c r="BBZ29" s="609"/>
      <c r="BCA29" s="609"/>
      <c r="BCB29" s="609"/>
      <c r="BCC29" s="609"/>
      <c r="BCD29" s="609"/>
      <c r="BCE29" s="609"/>
      <c r="BCF29" s="609"/>
      <c r="BCG29" s="609"/>
      <c r="BCH29" s="609"/>
      <c r="BCI29" s="609"/>
      <c r="BCJ29" s="609"/>
      <c r="BCK29" s="609"/>
      <c r="BCL29" s="609"/>
      <c r="BCM29" s="609"/>
      <c r="BCN29" s="609"/>
      <c r="BCO29" s="609"/>
      <c r="BCP29" s="609"/>
      <c r="BCQ29" s="609"/>
      <c r="BCR29" s="609"/>
      <c r="BCS29" s="609"/>
      <c r="BCT29" s="609"/>
      <c r="BCU29" s="609"/>
      <c r="BCV29" s="609"/>
      <c r="BCW29" s="609"/>
      <c r="BCX29" s="609"/>
      <c r="BCY29" s="609"/>
      <c r="BCZ29" s="609"/>
      <c r="BDA29" s="609"/>
      <c r="BDB29" s="609"/>
      <c r="BDC29" s="609"/>
      <c r="BDD29" s="609"/>
      <c r="BDE29" s="609"/>
      <c r="BDF29" s="609"/>
      <c r="BDG29" s="609"/>
      <c r="BDH29" s="609"/>
      <c r="BDI29" s="609"/>
      <c r="BDJ29" s="609"/>
      <c r="BDK29" s="609"/>
      <c r="BDL29" s="609"/>
      <c r="BDM29" s="609"/>
      <c r="BDN29" s="609"/>
      <c r="BDO29" s="609"/>
      <c r="BDP29" s="609"/>
      <c r="BDQ29" s="609"/>
      <c r="BDR29" s="609"/>
      <c r="BDS29" s="609"/>
      <c r="BDT29" s="609"/>
      <c r="BDU29" s="609"/>
      <c r="BDV29" s="609"/>
      <c r="BDW29" s="609"/>
      <c r="BDX29" s="609"/>
      <c r="BDY29" s="609"/>
      <c r="BDZ29" s="609"/>
      <c r="BEA29" s="609"/>
      <c r="BEB29" s="609"/>
      <c r="BEC29" s="609"/>
      <c r="BED29" s="609"/>
      <c r="BEE29" s="609"/>
      <c r="BEF29" s="609"/>
      <c r="BEG29" s="609"/>
      <c r="BEH29" s="609"/>
      <c r="BEI29" s="609"/>
      <c r="BEJ29" s="609"/>
      <c r="BEK29" s="609"/>
      <c r="BEL29" s="609"/>
      <c r="BEM29" s="609"/>
      <c r="BEN29" s="609"/>
      <c r="BEO29" s="609"/>
      <c r="BEP29" s="609"/>
      <c r="BEQ29" s="609"/>
      <c r="BER29" s="609"/>
      <c r="BES29" s="609"/>
      <c r="BET29" s="609"/>
      <c r="BEU29" s="609"/>
      <c r="BEV29" s="609"/>
      <c r="BEW29" s="609"/>
      <c r="BEX29" s="609"/>
      <c r="BEY29" s="609"/>
      <c r="BEZ29" s="609"/>
      <c r="BFA29" s="609"/>
      <c r="BFB29" s="609"/>
      <c r="BFC29" s="609"/>
      <c r="BFD29" s="609"/>
      <c r="BFE29" s="609"/>
      <c r="BFF29" s="609"/>
      <c r="BFG29" s="609"/>
      <c r="BFH29" s="609"/>
      <c r="BFI29" s="609"/>
      <c r="BFJ29" s="609"/>
      <c r="BFK29" s="609"/>
      <c r="BFL29" s="609"/>
      <c r="BFM29" s="609"/>
      <c r="BFN29" s="609"/>
      <c r="BFO29" s="609"/>
      <c r="BFP29" s="609"/>
      <c r="BFQ29" s="609"/>
      <c r="BFR29" s="609"/>
      <c r="BFS29" s="609"/>
      <c r="BFT29" s="609"/>
      <c r="BFU29" s="609"/>
      <c r="BFV29" s="609"/>
      <c r="BFW29" s="609"/>
      <c r="BFX29" s="609"/>
      <c r="BFY29" s="609"/>
      <c r="BFZ29" s="609"/>
      <c r="BGA29" s="609"/>
      <c r="BGB29" s="609"/>
      <c r="BGC29" s="609"/>
      <c r="BGD29" s="609"/>
      <c r="BGE29" s="609"/>
      <c r="BGF29" s="609"/>
      <c r="BGG29" s="609"/>
      <c r="BGH29" s="609"/>
      <c r="BGI29" s="609"/>
      <c r="BGJ29" s="609"/>
      <c r="BGK29" s="609"/>
      <c r="BGL29" s="609"/>
      <c r="BGM29" s="609"/>
      <c r="BGN29" s="609"/>
      <c r="BGO29" s="609"/>
      <c r="BGP29" s="609"/>
      <c r="BGQ29" s="609"/>
      <c r="BGR29" s="609"/>
      <c r="BGS29" s="609"/>
      <c r="BGT29" s="609"/>
      <c r="BGU29" s="609"/>
      <c r="BGV29" s="609"/>
      <c r="BGW29" s="609"/>
      <c r="BGX29" s="609"/>
      <c r="BGY29" s="609"/>
      <c r="BGZ29" s="609"/>
      <c r="BHA29" s="609"/>
      <c r="BHB29" s="609"/>
      <c r="BHC29" s="609"/>
      <c r="BHD29" s="609"/>
      <c r="BHE29" s="609"/>
      <c r="BHF29" s="609"/>
      <c r="BHG29" s="609"/>
      <c r="BHH29" s="609"/>
      <c r="BHI29" s="609"/>
      <c r="BHJ29" s="609"/>
      <c r="BHK29" s="609"/>
      <c r="BHL29" s="609"/>
      <c r="BHM29" s="609"/>
      <c r="BHN29" s="609"/>
      <c r="BHO29" s="609"/>
      <c r="BHP29" s="609"/>
      <c r="BHQ29" s="609"/>
      <c r="BHR29" s="609"/>
      <c r="BHS29" s="609"/>
      <c r="BHT29" s="609"/>
      <c r="BHU29" s="609"/>
      <c r="BHV29" s="609"/>
      <c r="BHW29" s="609"/>
      <c r="BHX29" s="609"/>
      <c r="BHY29" s="609"/>
      <c r="BHZ29" s="609"/>
      <c r="BIA29" s="609"/>
      <c r="BIB29" s="609"/>
      <c r="BIC29" s="609"/>
      <c r="BID29" s="609"/>
      <c r="BIE29" s="609"/>
      <c r="BIF29" s="609"/>
      <c r="BIG29" s="609"/>
      <c r="BIH29" s="609"/>
      <c r="BII29" s="609"/>
      <c r="BIJ29" s="609"/>
      <c r="BIK29" s="609"/>
      <c r="BIL29" s="609"/>
      <c r="BIM29" s="609"/>
      <c r="BIN29" s="609"/>
      <c r="BIO29" s="609"/>
      <c r="BIP29" s="609"/>
      <c r="BIQ29" s="609"/>
      <c r="BIR29" s="609"/>
      <c r="BIS29" s="609"/>
      <c r="BIT29" s="609"/>
      <c r="BIU29" s="609"/>
      <c r="BIV29" s="609"/>
      <c r="BIW29" s="609"/>
      <c r="BIX29" s="609"/>
      <c r="BIY29" s="609"/>
      <c r="BIZ29" s="609"/>
      <c r="BJA29" s="609"/>
      <c r="BJB29" s="609"/>
      <c r="BJC29" s="609"/>
      <c r="BJD29" s="609"/>
      <c r="BJE29" s="609"/>
      <c r="BJF29" s="609"/>
      <c r="BJG29" s="609"/>
      <c r="BJH29" s="609"/>
      <c r="BJI29" s="609"/>
      <c r="BJJ29" s="609"/>
      <c r="BJK29" s="609"/>
      <c r="BJL29" s="609"/>
      <c r="BJM29" s="609"/>
      <c r="BJN29" s="609"/>
      <c r="BJO29" s="609"/>
      <c r="BJP29" s="609"/>
      <c r="BJQ29" s="609"/>
      <c r="BJR29" s="609"/>
      <c r="BJS29" s="609"/>
      <c r="BJT29" s="609"/>
      <c r="BJU29" s="609"/>
      <c r="BJV29" s="609"/>
      <c r="BJW29" s="609"/>
      <c r="BJX29" s="609"/>
      <c r="BJY29" s="609"/>
      <c r="BJZ29" s="609"/>
      <c r="BKA29" s="609"/>
      <c r="BKB29" s="609"/>
      <c r="BKC29" s="609"/>
      <c r="BKD29" s="609"/>
      <c r="BKE29" s="609"/>
      <c r="BKF29" s="609"/>
      <c r="BKG29" s="609"/>
      <c r="BKH29" s="609"/>
      <c r="BKI29" s="609"/>
      <c r="BKJ29" s="609"/>
      <c r="BKK29" s="609"/>
      <c r="BKL29" s="609"/>
      <c r="BKM29" s="609"/>
      <c r="BKN29" s="609"/>
      <c r="BKO29" s="609"/>
      <c r="BKP29" s="609"/>
      <c r="BKQ29" s="609"/>
      <c r="BKR29" s="609"/>
      <c r="BKS29" s="609"/>
      <c r="BKT29" s="609"/>
      <c r="BKU29" s="609"/>
      <c r="BKV29" s="609"/>
      <c r="BKW29" s="609"/>
      <c r="BKX29" s="609"/>
      <c r="BKY29" s="609"/>
      <c r="BKZ29" s="609"/>
      <c r="BLA29" s="609"/>
      <c r="BLB29" s="609"/>
      <c r="BLC29" s="609"/>
      <c r="BLD29" s="609"/>
      <c r="BLE29" s="609"/>
      <c r="BLF29" s="609"/>
      <c r="BLG29" s="609"/>
      <c r="BLH29" s="609"/>
      <c r="BLI29" s="609"/>
      <c r="BLJ29" s="609"/>
      <c r="BLK29" s="609"/>
      <c r="BLL29" s="609"/>
      <c r="BLM29" s="609"/>
      <c r="BLN29" s="609"/>
      <c r="BLO29" s="609"/>
      <c r="BLP29" s="609"/>
      <c r="BLQ29" s="609"/>
      <c r="BLR29" s="609"/>
      <c r="BLS29" s="609"/>
      <c r="BLT29" s="609"/>
      <c r="BLU29" s="609"/>
      <c r="BLV29" s="609"/>
      <c r="BLW29" s="609"/>
      <c r="BLX29" s="609"/>
      <c r="BLY29" s="609"/>
      <c r="BLZ29" s="609"/>
      <c r="BMA29" s="609"/>
      <c r="BMB29" s="609"/>
      <c r="BMC29" s="609"/>
      <c r="BMD29" s="609"/>
      <c r="BME29" s="609"/>
      <c r="BMF29" s="609"/>
      <c r="BMG29" s="609"/>
      <c r="BMH29" s="609"/>
      <c r="BMI29" s="609"/>
      <c r="BMJ29" s="609"/>
      <c r="BMK29" s="609"/>
      <c r="BML29" s="609"/>
      <c r="BMM29" s="609"/>
      <c r="BMN29" s="609"/>
      <c r="BMO29" s="609"/>
      <c r="BMP29" s="609"/>
      <c r="BMQ29" s="609"/>
      <c r="BMR29" s="609"/>
      <c r="BMS29" s="609"/>
      <c r="BMT29" s="609"/>
      <c r="BMU29" s="609"/>
      <c r="BMV29" s="609"/>
      <c r="BMW29" s="609"/>
      <c r="BMX29" s="609"/>
      <c r="BMY29" s="609"/>
      <c r="BMZ29" s="609"/>
      <c r="BNA29" s="609"/>
      <c r="BNB29" s="609"/>
      <c r="BNC29" s="609"/>
      <c r="BND29" s="609"/>
      <c r="BNE29" s="609"/>
      <c r="BNF29" s="609"/>
      <c r="BNG29" s="609"/>
      <c r="BNH29" s="609"/>
      <c r="BNI29" s="609"/>
      <c r="BNJ29" s="609"/>
      <c r="BNK29" s="609"/>
      <c r="BNL29" s="609"/>
      <c r="BNM29" s="609"/>
      <c r="BNN29" s="609"/>
      <c r="BNO29" s="609"/>
      <c r="BNP29" s="609"/>
      <c r="BNQ29" s="609"/>
      <c r="BNR29" s="609"/>
      <c r="BNS29" s="609"/>
      <c r="BNT29" s="609"/>
      <c r="BNU29" s="609"/>
      <c r="BNV29" s="609"/>
      <c r="BNW29" s="609"/>
      <c r="BNX29" s="609"/>
      <c r="BNY29" s="609"/>
      <c r="BNZ29" s="609"/>
      <c r="BOA29" s="609"/>
      <c r="BOB29" s="609"/>
      <c r="BOC29" s="609"/>
      <c r="BOD29" s="609"/>
      <c r="BOE29" s="609"/>
      <c r="BOF29" s="609"/>
      <c r="BOG29" s="609"/>
      <c r="BOH29" s="609"/>
      <c r="BOI29" s="609"/>
      <c r="BOJ29" s="609"/>
      <c r="BOK29" s="609"/>
      <c r="BOL29" s="609"/>
      <c r="BOM29" s="609"/>
      <c r="BON29" s="609"/>
      <c r="BOO29" s="609"/>
      <c r="BOP29" s="609"/>
      <c r="BOQ29" s="609"/>
      <c r="BOR29" s="609"/>
      <c r="BOS29" s="609"/>
      <c r="BOT29" s="609"/>
      <c r="BOU29" s="609"/>
      <c r="BOV29" s="609"/>
      <c r="BOW29" s="609"/>
      <c r="BOX29" s="609"/>
      <c r="BOY29" s="609"/>
      <c r="BOZ29" s="609"/>
      <c r="BPA29" s="609"/>
      <c r="BPB29" s="609"/>
      <c r="BPC29" s="609"/>
      <c r="BPD29" s="609"/>
      <c r="BPE29" s="609"/>
      <c r="BPF29" s="609"/>
      <c r="BPG29" s="609"/>
      <c r="BPH29" s="609"/>
      <c r="BPI29" s="609"/>
      <c r="BPJ29" s="609"/>
      <c r="BPK29" s="609"/>
      <c r="BPL29" s="609"/>
      <c r="BPM29" s="609"/>
      <c r="BPN29" s="609"/>
      <c r="BPO29" s="609"/>
      <c r="BPP29" s="609"/>
      <c r="BPQ29" s="609"/>
      <c r="BPR29" s="609"/>
      <c r="BPS29" s="609"/>
      <c r="BPT29" s="609"/>
      <c r="BPU29" s="609"/>
      <c r="BPV29" s="609"/>
      <c r="BPW29" s="609"/>
      <c r="BPX29" s="609"/>
      <c r="BPY29" s="609"/>
      <c r="BPZ29" s="609"/>
      <c r="BQA29" s="609"/>
      <c r="BQB29" s="609"/>
      <c r="BQC29" s="609"/>
      <c r="BQD29" s="609"/>
      <c r="BQE29" s="609"/>
      <c r="BQF29" s="609"/>
      <c r="BQG29" s="609"/>
      <c r="BQH29" s="609"/>
      <c r="BQI29" s="609"/>
      <c r="BQJ29" s="609"/>
      <c r="BQK29" s="609"/>
      <c r="BQL29" s="609"/>
      <c r="BQM29" s="609"/>
      <c r="BQN29" s="609"/>
      <c r="BQO29" s="609"/>
      <c r="BQP29" s="609"/>
      <c r="BQQ29" s="609"/>
      <c r="BQR29" s="609"/>
      <c r="BQS29" s="609"/>
      <c r="BQT29" s="609"/>
      <c r="BQU29" s="609"/>
      <c r="BQV29" s="609"/>
      <c r="BQW29" s="609"/>
      <c r="BQX29" s="609"/>
      <c r="BQY29" s="609"/>
      <c r="BQZ29" s="609"/>
      <c r="BRA29" s="609"/>
      <c r="BRB29" s="609"/>
      <c r="BRC29" s="609"/>
      <c r="BRD29" s="609"/>
      <c r="BRE29" s="609"/>
      <c r="BRF29" s="609"/>
      <c r="BRG29" s="609"/>
      <c r="BRH29" s="609"/>
      <c r="BRI29" s="609"/>
      <c r="BRJ29" s="609"/>
      <c r="BRK29" s="609"/>
      <c r="BRL29" s="609"/>
      <c r="BRM29" s="609"/>
      <c r="BRN29" s="609"/>
      <c r="BRO29" s="609"/>
      <c r="BRP29" s="609"/>
      <c r="BRQ29" s="609"/>
      <c r="BRR29" s="609"/>
      <c r="BRS29" s="609"/>
      <c r="BRT29" s="609"/>
      <c r="BRU29" s="609"/>
      <c r="BRV29" s="609"/>
      <c r="BRW29" s="609"/>
      <c r="BRX29" s="609"/>
      <c r="BRY29" s="609"/>
      <c r="BRZ29" s="609"/>
      <c r="BSA29" s="609"/>
      <c r="BSB29" s="609"/>
      <c r="BSC29" s="609"/>
      <c r="BSD29" s="609"/>
      <c r="BSE29" s="609"/>
      <c r="BSF29" s="609"/>
      <c r="BSG29" s="609"/>
      <c r="BSH29" s="609"/>
      <c r="BSI29" s="609"/>
      <c r="BSJ29" s="609"/>
      <c r="BSK29" s="609"/>
      <c r="BSL29" s="609"/>
      <c r="BSM29" s="609"/>
      <c r="BSN29" s="609"/>
      <c r="BSO29" s="609"/>
      <c r="BSP29" s="609"/>
      <c r="BSQ29" s="609"/>
      <c r="BSR29" s="609"/>
      <c r="BSS29" s="609"/>
      <c r="BST29" s="609"/>
      <c r="BSU29" s="609"/>
      <c r="BSV29" s="609"/>
      <c r="BSW29" s="609"/>
      <c r="BSX29" s="609"/>
      <c r="BSY29" s="609"/>
      <c r="BSZ29" s="609"/>
      <c r="BTA29" s="609"/>
      <c r="BTB29" s="609"/>
      <c r="BTC29" s="609"/>
      <c r="BTD29" s="609"/>
      <c r="BTE29" s="609"/>
      <c r="BTF29" s="609"/>
      <c r="BTG29" s="609"/>
      <c r="BTH29" s="609"/>
      <c r="BTI29" s="609"/>
      <c r="BTJ29" s="609"/>
      <c r="BTK29" s="609"/>
      <c r="BTL29" s="609"/>
      <c r="BTM29" s="609"/>
      <c r="BTN29" s="609"/>
      <c r="BTO29" s="609"/>
      <c r="BTP29" s="609"/>
      <c r="BTQ29" s="609"/>
      <c r="BTR29" s="609"/>
      <c r="BTS29" s="609"/>
      <c r="BTT29" s="609"/>
      <c r="BTU29" s="609"/>
      <c r="BTV29" s="609"/>
      <c r="BTW29" s="609"/>
      <c r="BTX29" s="609"/>
      <c r="BTY29" s="609"/>
      <c r="BTZ29" s="609"/>
      <c r="BUA29" s="609"/>
      <c r="BUB29" s="609"/>
      <c r="BUC29" s="609"/>
      <c r="BUD29" s="609"/>
      <c r="BUE29" s="609"/>
      <c r="BUF29" s="609"/>
      <c r="BUG29" s="609"/>
      <c r="BUH29" s="609"/>
      <c r="BUI29" s="609"/>
      <c r="BUJ29" s="609"/>
      <c r="BUK29" s="609"/>
      <c r="BUL29" s="609"/>
      <c r="BUM29" s="609"/>
      <c r="BUN29" s="609"/>
      <c r="BUO29" s="609"/>
      <c r="BUP29" s="609"/>
      <c r="BUQ29" s="609"/>
      <c r="BUR29" s="609"/>
      <c r="BUS29" s="609"/>
      <c r="BUT29" s="609"/>
      <c r="BUU29" s="609"/>
      <c r="BUV29" s="609"/>
      <c r="BUW29" s="609"/>
      <c r="BUX29" s="609"/>
      <c r="BUY29" s="609"/>
      <c r="BUZ29" s="609"/>
      <c r="BVA29" s="609"/>
      <c r="BVB29" s="609"/>
      <c r="BVC29" s="609"/>
      <c r="BVD29" s="609"/>
      <c r="BVE29" s="609"/>
      <c r="BVF29" s="609"/>
      <c r="BVG29" s="609"/>
      <c r="BVH29" s="609"/>
      <c r="BVI29" s="609"/>
      <c r="BVJ29" s="609"/>
      <c r="BVK29" s="609"/>
      <c r="BVL29" s="609"/>
      <c r="BVM29" s="609"/>
      <c r="BVN29" s="609"/>
      <c r="BVO29" s="609"/>
      <c r="BVP29" s="609"/>
      <c r="BVQ29" s="609"/>
      <c r="BVR29" s="609"/>
      <c r="BVS29" s="609"/>
      <c r="BVT29" s="609"/>
      <c r="BVU29" s="609"/>
      <c r="BVV29" s="609"/>
      <c r="BVW29" s="609"/>
      <c r="BVX29" s="609"/>
      <c r="BVY29" s="609"/>
      <c r="BVZ29" s="609"/>
      <c r="BWA29" s="609"/>
      <c r="BWB29" s="609"/>
      <c r="BWC29" s="609"/>
      <c r="BWD29" s="609"/>
      <c r="BWE29" s="609"/>
      <c r="BWF29" s="609"/>
      <c r="BWG29" s="609"/>
      <c r="BWH29" s="609"/>
      <c r="BWI29" s="609"/>
      <c r="BWJ29" s="609"/>
      <c r="BWK29" s="609"/>
      <c r="BWL29" s="609"/>
      <c r="BWM29" s="609"/>
      <c r="BWN29" s="609"/>
      <c r="BWO29" s="609"/>
      <c r="BWP29" s="609"/>
      <c r="BWQ29" s="609"/>
      <c r="BWR29" s="609"/>
      <c r="BWS29" s="609"/>
      <c r="BWT29" s="609"/>
      <c r="BWU29" s="609"/>
      <c r="BWV29" s="609"/>
      <c r="BWW29" s="609"/>
      <c r="BWX29" s="609"/>
      <c r="BWY29" s="609"/>
      <c r="BWZ29" s="609"/>
      <c r="BXA29" s="609"/>
      <c r="BXB29" s="609"/>
      <c r="BXC29" s="609"/>
      <c r="BXD29" s="609"/>
      <c r="BXE29" s="609"/>
      <c r="BXF29" s="609"/>
      <c r="BXG29" s="609"/>
      <c r="BXH29" s="609"/>
      <c r="BXI29" s="609"/>
      <c r="BXJ29" s="609"/>
      <c r="BXK29" s="609"/>
      <c r="BXL29" s="609"/>
      <c r="BXM29" s="609"/>
      <c r="BXN29" s="609"/>
      <c r="BXO29" s="609"/>
      <c r="BXP29" s="609"/>
      <c r="BXQ29" s="609"/>
      <c r="BXR29" s="609"/>
      <c r="BXS29" s="609"/>
      <c r="BXT29" s="609"/>
      <c r="BXU29" s="609"/>
      <c r="BXV29" s="609"/>
      <c r="BXW29" s="609"/>
      <c r="BXX29" s="609"/>
      <c r="BXY29" s="609"/>
      <c r="BXZ29" s="609"/>
      <c r="BYA29" s="609"/>
      <c r="BYB29" s="609"/>
      <c r="BYC29" s="609"/>
      <c r="BYD29" s="609"/>
      <c r="BYE29" s="609"/>
      <c r="BYF29" s="609"/>
      <c r="BYG29" s="609"/>
      <c r="BYH29" s="609"/>
      <c r="BYI29" s="609"/>
      <c r="BYJ29" s="609"/>
      <c r="BYK29" s="609"/>
      <c r="BYL29" s="609"/>
      <c r="BYM29" s="609"/>
      <c r="BYN29" s="609"/>
      <c r="BYO29" s="609"/>
      <c r="BYP29" s="609"/>
      <c r="BYQ29" s="609"/>
      <c r="BYR29" s="609"/>
      <c r="BYS29" s="609"/>
      <c r="BYT29" s="609"/>
      <c r="BYU29" s="609"/>
      <c r="BYV29" s="609"/>
      <c r="BYW29" s="609"/>
      <c r="BYX29" s="609"/>
      <c r="BYY29" s="609"/>
      <c r="BYZ29" s="609"/>
      <c r="BZA29" s="609"/>
      <c r="BZB29" s="609"/>
      <c r="BZC29" s="609"/>
      <c r="BZD29" s="609"/>
      <c r="BZE29" s="609"/>
      <c r="BZF29" s="609"/>
      <c r="BZG29" s="609"/>
      <c r="BZH29" s="609"/>
      <c r="BZI29" s="609"/>
      <c r="BZJ29" s="609"/>
      <c r="BZK29" s="609"/>
      <c r="BZL29" s="609"/>
      <c r="BZM29" s="609"/>
      <c r="BZN29" s="609"/>
      <c r="BZO29" s="609"/>
      <c r="BZP29" s="609"/>
      <c r="BZQ29" s="609"/>
      <c r="BZR29" s="609"/>
      <c r="BZS29" s="609"/>
      <c r="BZT29" s="609"/>
      <c r="BZU29" s="609"/>
      <c r="BZV29" s="609"/>
      <c r="BZW29" s="609"/>
      <c r="BZX29" s="609"/>
      <c r="BZY29" s="609"/>
      <c r="BZZ29" s="609"/>
      <c r="CAA29" s="609"/>
      <c r="CAB29" s="609"/>
      <c r="CAC29" s="609"/>
      <c r="CAD29" s="609"/>
      <c r="CAE29" s="609"/>
      <c r="CAF29" s="609"/>
      <c r="CAG29" s="609"/>
      <c r="CAH29" s="609"/>
      <c r="CAI29" s="609"/>
      <c r="CAJ29" s="609"/>
      <c r="CAK29" s="609"/>
      <c r="CAL29" s="609"/>
      <c r="CAM29" s="609"/>
      <c r="CAN29" s="609"/>
      <c r="CAO29" s="609"/>
      <c r="CAP29" s="609"/>
      <c r="CAQ29" s="609"/>
      <c r="CAR29" s="609"/>
      <c r="CAS29" s="609"/>
      <c r="CAT29" s="609"/>
      <c r="CAU29" s="609"/>
      <c r="CAV29" s="609"/>
      <c r="CAW29" s="609"/>
      <c r="CAX29" s="609"/>
      <c r="CAY29" s="609"/>
      <c r="CAZ29" s="609"/>
      <c r="CBA29" s="609"/>
      <c r="CBB29" s="609"/>
      <c r="CBC29" s="609"/>
      <c r="CBD29" s="609"/>
      <c r="CBE29" s="609"/>
      <c r="CBF29" s="609"/>
      <c r="CBG29" s="609"/>
      <c r="CBH29" s="609"/>
      <c r="CBI29" s="609"/>
      <c r="CBJ29" s="609"/>
      <c r="CBK29" s="609"/>
      <c r="CBL29" s="609"/>
      <c r="CBM29" s="609"/>
      <c r="CBN29" s="609"/>
      <c r="CBO29" s="609"/>
      <c r="CBP29" s="609"/>
      <c r="CBQ29" s="609"/>
      <c r="CBR29" s="609"/>
      <c r="CBS29" s="609"/>
      <c r="CBT29" s="609"/>
      <c r="CBU29" s="609"/>
      <c r="CBV29" s="609"/>
      <c r="CBW29" s="609"/>
      <c r="CBX29" s="609"/>
      <c r="CBY29" s="609"/>
      <c r="CBZ29" s="609"/>
      <c r="CCA29" s="609"/>
      <c r="CCB29" s="609"/>
      <c r="CCC29" s="609"/>
      <c r="CCD29" s="609"/>
      <c r="CCE29" s="609"/>
      <c r="CCF29" s="609"/>
      <c r="CCG29" s="609"/>
      <c r="CCH29" s="609"/>
      <c r="CCI29" s="609"/>
      <c r="CCJ29" s="609"/>
      <c r="CCK29" s="609"/>
      <c r="CCL29" s="609"/>
      <c r="CCM29" s="609"/>
      <c r="CCN29" s="609"/>
      <c r="CCO29" s="609"/>
      <c r="CCP29" s="609"/>
      <c r="CCQ29" s="609"/>
      <c r="CCR29" s="609"/>
      <c r="CCS29" s="609"/>
      <c r="CCT29" s="609"/>
      <c r="CCU29" s="609"/>
      <c r="CCV29" s="609"/>
      <c r="CCW29" s="609"/>
      <c r="CCX29" s="609"/>
      <c r="CCY29" s="609"/>
      <c r="CCZ29" s="609"/>
      <c r="CDA29" s="609"/>
      <c r="CDB29" s="609"/>
      <c r="CDC29" s="609"/>
      <c r="CDD29" s="609"/>
      <c r="CDE29" s="609"/>
      <c r="CDF29" s="609"/>
      <c r="CDG29" s="609"/>
      <c r="CDH29" s="609"/>
      <c r="CDI29" s="609"/>
      <c r="CDJ29" s="609"/>
      <c r="CDK29" s="609"/>
      <c r="CDL29" s="609"/>
      <c r="CDM29" s="609"/>
      <c r="CDN29" s="609"/>
      <c r="CDO29" s="609"/>
      <c r="CDP29" s="609"/>
      <c r="CDQ29" s="609"/>
      <c r="CDR29" s="609"/>
      <c r="CDS29" s="609"/>
      <c r="CDT29" s="609"/>
      <c r="CDU29" s="609"/>
      <c r="CDV29" s="609"/>
      <c r="CDW29" s="609"/>
      <c r="CDX29" s="609"/>
      <c r="CDY29" s="609"/>
      <c r="CDZ29" s="609"/>
      <c r="CEA29" s="609"/>
      <c r="CEB29" s="609"/>
      <c r="CEC29" s="609"/>
      <c r="CED29" s="609"/>
      <c r="CEE29" s="609"/>
      <c r="CEF29" s="609"/>
      <c r="CEG29" s="609"/>
      <c r="CEH29" s="609"/>
      <c r="CEI29" s="609"/>
      <c r="CEJ29" s="609"/>
      <c r="CEK29" s="609"/>
      <c r="CEL29" s="609"/>
      <c r="CEM29" s="609"/>
      <c r="CEN29" s="609"/>
      <c r="CEO29" s="609"/>
      <c r="CEP29" s="609"/>
      <c r="CEQ29" s="609"/>
      <c r="CER29" s="609"/>
      <c r="CES29" s="609"/>
      <c r="CET29" s="609"/>
      <c r="CEU29" s="609"/>
      <c r="CEV29" s="609"/>
      <c r="CEW29" s="609"/>
      <c r="CEX29" s="609"/>
      <c r="CEY29" s="609"/>
      <c r="CEZ29" s="609"/>
      <c r="CFA29" s="609"/>
      <c r="CFB29" s="609"/>
      <c r="CFC29" s="609"/>
      <c r="CFD29" s="609"/>
      <c r="CFE29" s="609"/>
      <c r="CFF29" s="609"/>
      <c r="CFG29" s="609"/>
      <c r="CFH29" s="609"/>
      <c r="CFI29" s="609"/>
      <c r="CFJ29" s="609"/>
      <c r="CFK29" s="609"/>
      <c r="CFL29" s="609"/>
      <c r="CFM29" s="609"/>
      <c r="CFN29" s="609"/>
      <c r="CFO29" s="609"/>
      <c r="CFP29" s="609"/>
      <c r="CFQ29" s="609"/>
      <c r="CFR29" s="609"/>
      <c r="CFS29" s="609"/>
      <c r="CFT29" s="609"/>
      <c r="CFU29" s="609"/>
      <c r="CFV29" s="609"/>
      <c r="CFW29" s="609"/>
      <c r="CFX29" s="609"/>
      <c r="CFY29" s="609"/>
      <c r="CFZ29" s="609"/>
      <c r="CGA29" s="609"/>
      <c r="CGB29" s="609"/>
      <c r="CGC29" s="609"/>
      <c r="CGD29" s="609"/>
      <c r="CGE29" s="609"/>
      <c r="CGF29" s="609"/>
      <c r="CGG29" s="609"/>
      <c r="CGH29" s="609"/>
      <c r="CGI29" s="609"/>
      <c r="CGJ29" s="609"/>
      <c r="CGK29" s="609"/>
      <c r="CGL29" s="609"/>
      <c r="CGM29" s="609"/>
      <c r="CGN29" s="609"/>
      <c r="CGO29" s="609"/>
      <c r="CGP29" s="609"/>
      <c r="CGQ29" s="609"/>
      <c r="CGR29" s="609"/>
      <c r="CGS29" s="609"/>
      <c r="CGT29" s="609"/>
      <c r="CGU29" s="609"/>
      <c r="CGV29" s="609"/>
      <c r="CGW29" s="609"/>
      <c r="CGX29" s="609"/>
      <c r="CGY29" s="609"/>
      <c r="CGZ29" s="609"/>
      <c r="CHA29" s="609"/>
      <c r="CHB29" s="609"/>
      <c r="CHC29" s="609"/>
      <c r="CHD29" s="609"/>
      <c r="CHE29" s="609"/>
      <c r="CHF29" s="609"/>
      <c r="CHG29" s="609"/>
      <c r="CHH29" s="609"/>
      <c r="CHI29" s="609"/>
      <c r="CHJ29" s="609"/>
      <c r="CHK29" s="609"/>
      <c r="CHL29" s="609"/>
      <c r="CHM29" s="609"/>
      <c r="CHN29" s="609"/>
      <c r="CHO29" s="609"/>
      <c r="CHP29" s="609"/>
      <c r="CHQ29" s="609"/>
      <c r="CHR29" s="609"/>
      <c r="CHS29" s="609"/>
      <c r="CHT29" s="609"/>
      <c r="CHU29" s="609"/>
      <c r="CHV29" s="609"/>
      <c r="CHW29" s="609"/>
      <c r="CHX29" s="609"/>
      <c r="CHY29" s="609"/>
      <c r="CHZ29" s="609"/>
      <c r="CIA29" s="609"/>
      <c r="CIB29" s="609"/>
      <c r="CIC29" s="609"/>
      <c r="CID29" s="609"/>
      <c r="CIE29" s="609"/>
      <c r="CIF29" s="609"/>
      <c r="CIG29" s="609"/>
      <c r="CIH29" s="609"/>
      <c r="CII29" s="609"/>
      <c r="CIJ29" s="609"/>
      <c r="CIK29" s="609"/>
      <c r="CIL29" s="609"/>
      <c r="CIM29" s="609"/>
      <c r="CIN29" s="609"/>
      <c r="CIO29" s="609"/>
      <c r="CIP29" s="609"/>
      <c r="CIQ29" s="609"/>
      <c r="CIR29" s="609"/>
      <c r="CIS29" s="609"/>
      <c r="CIT29" s="609"/>
      <c r="CIU29" s="609"/>
      <c r="CIV29" s="609"/>
      <c r="CIW29" s="609"/>
      <c r="CIX29" s="609"/>
      <c r="CIY29" s="609"/>
      <c r="CIZ29" s="609"/>
      <c r="CJA29" s="609"/>
      <c r="CJB29" s="609"/>
      <c r="CJC29" s="609"/>
      <c r="CJD29" s="609"/>
      <c r="CJE29" s="609"/>
      <c r="CJF29" s="609"/>
      <c r="CJG29" s="609"/>
      <c r="CJH29" s="609"/>
      <c r="CJI29" s="609"/>
      <c r="CJJ29" s="609"/>
      <c r="CJK29" s="609"/>
      <c r="CJL29" s="609"/>
      <c r="CJM29" s="609"/>
      <c r="CJN29" s="609"/>
      <c r="CJO29" s="609"/>
      <c r="CJP29" s="609"/>
      <c r="CJQ29" s="609"/>
      <c r="CJR29" s="609"/>
      <c r="CJS29" s="609"/>
      <c r="CJT29" s="609"/>
      <c r="CJU29" s="609"/>
      <c r="CJV29" s="609"/>
      <c r="CJW29" s="609"/>
      <c r="CJX29" s="609"/>
      <c r="CJY29" s="609"/>
      <c r="CJZ29" s="609"/>
      <c r="CKA29" s="609"/>
      <c r="CKB29" s="609"/>
      <c r="CKC29" s="609"/>
      <c r="CKD29" s="609"/>
      <c r="CKE29" s="609"/>
      <c r="CKF29" s="609"/>
      <c r="CKG29" s="609"/>
      <c r="CKH29" s="609"/>
      <c r="CKI29" s="609"/>
      <c r="CKJ29" s="609"/>
      <c r="CKK29" s="609"/>
      <c r="CKL29" s="609"/>
      <c r="CKM29" s="609"/>
      <c r="CKN29" s="609"/>
      <c r="CKO29" s="609"/>
      <c r="CKP29" s="609"/>
      <c r="CKQ29" s="609"/>
      <c r="CKR29" s="609"/>
      <c r="CKS29" s="609"/>
      <c r="CKT29" s="609"/>
      <c r="CKU29" s="609"/>
      <c r="CKV29" s="609"/>
      <c r="CKW29" s="609"/>
      <c r="CKX29" s="609"/>
      <c r="CKY29" s="609"/>
      <c r="CKZ29" s="609"/>
      <c r="CLA29" s="609"/>
      <c r="CLB29" s="609"/>
      <c r="CLC29" s="609"/>
      <c r="CLD29" s="609"/>
      <c r="CLE29" s="609"/>
      <c r="CLF29" s="609"/>
      <c r="CLG29" s="609"/>
      <c r="CLH29" s="609"/>
      <c r="CLI29" s="609"/>
      <c r="CLJ29" s="609"/>
      <c r="CLK29" s="609"/>
      <c r="CLL29" s="609"/>
      <c r="CLM29" s="609"/>
      <c r="CLN29" s="609"/>
      <c r="CLO29" s="609"/>
      <c r="CLP29" s="609"/>
      <c r="CLQ29" s="609"/>
      <c r="CLR29" s="609"/>
      <c r="CLS29" s="609"/>
      <c r="CLT29" s="609"/>
      <c r="CLU29" s="609"/>
      <c r="CLV29" s="609"/>
      <c r="CLW29" s="609"/>
      <c r="CLX29" s="609"/>
      <c r="CLY29" s="609"/>
      <c r="CLZ29" s="609"/>
      <c r="CMA29" s="609"/>
      <c r="CMB29" s="609"/>
      <c r="CMC29" s="609"/>
      <c r="CMD29" s="609"/>
      <c r="CME29" s="609"/>
      <c r="CMF29" s="609"/>
      <c r="CMG29" s="609"/>
      <c r="CMH29" s="609"/>
      <c r="CMI29" s="609"/>
      <c r="CMJ29" s="609"/>
      <c r="CMK29" s="609"/>
      <c r="CML29" s="609"/>
      <c r="CMM29" s="609"/>
      <c r="CMN29" s="609"/>
      <c r="CMO29" s="609"/>
      <c r="CMP29" s="609"/>
      <c r="CMQ29" s="609"/>
      <c r="CMR29" s="609"/>
      <c r="CMS29" s="609"/>
      <c r="CMT29" s="609"/>
      <c r="CMU29" s="609"/>
      <c r="CMV29" s="609"/>
      <c r="CMW29" s="609"/>
      <c r="CMX29" s="609"/>
      <c r="CMY29" s="609"/>
      <c r="CMZ29" s="609"/>
      <c r="CNA29" s="609"/>
      <c r="CNB29" s="609"/>
      <c r="CNC29" s="609"/>
      <c r="CND29" s="609"/>
      <c r="CNE29" s="609"/>
      <c r="CNF29" s="609"/>
      <c r="CNG29" s="609"/>
      <c r="CNH29" s="609"/>
      <c r="CNI29" s="609"/>
      <c r="CNJ29" s="609"/>
      <c r="CNK29" s="609"/>
      <c r="CNL29" s="609"/>
      <c r="CNM29" s="609"/>
      <c r="CNN29" s="609"/>
      <c r="CNO29" s="609"/>
      <c r="CNP29" s="609"/>
      <c r="CNQ29" s="609"/>
      <c r="CNR29" s="609"/>
      <c r="CNS29" s="609"/>
      <c r="CNT29" s="609"/>
      <c r="CNU29" s="609"/>
      <c r="CNV29" s="609"/>
      <c r="CNW29" s="609"/>
      <c r="CNX29" s="609"/>
      <c r="CNY29" s="609"/>
      <c r="CNZ29" s="609"/>
      <c r="COA29" s="609"/>
      <c r="COB29" s="609"/>
      <c r="COC29" s="609"/>
      <c r="COD29" s="609"/>
      <c r="COE29" s="609"/>
      <c r="COF29" s="609"/>
      <c r="COG29" s="609"/>
      <c r="COH29" s="609"/>
      <c r="COI29" s="609"/>
      <c r="COJ29" s="609"/>
      <c r="COK29" s="609"/>
      <c r="COL29" s="609"/>
      <c r="COM29" s="609"/>
      <c r="CON29" s="609"/>
      <c r="COO29" s="609"/>
      <c r="COP29" s="609"/>
      <c r="COQ29" s="609"/>
      <c r="COR29" s="609"/>
      <c r="COS29" s="609"/>
      <c r="COT29" s="609"/>
      <c r="COU29" s="609"/>
      <c r="COV29" s="609"/>
      <c r="COW29" s="609"/>
      <c r="COX29" s="609"/>
      <c r="COY29" s="609"/>
      <c r="COZ29" s="609"/>
      <c r="CPA29" s="609"/>
      <c r="CPB29" s="609"/>
      <c r="CPC29" s="609"/>
      <c r="CPD29" s="609"/>
      <c r="CPE29" s="609"/>
      <c r="CPF29" s="609"/>
      <c r="CPG29" s="609"/>
      <c r="CPH29" s="609"/>
      <c r="CPI29" s="609"/>
      <c r="CPJ29" s="609"/>
      <c r="CPK29" s="609"/>
      <c r="CPL29" s="609"/>
      <c r="CPM29" s="609"/>
      <c r="CPN29" s="609"/>
      <c r="CPO29" s="609"/>
      <c r="CPP29" s="609"/>
      <c r="CPQ29" s="609"/>
      <c r="CPR29" s="609"/>
      <c r="CPS29" s="609"/>
      <c r="CPT29" s="609"/>
      <c r="CPU29" s="609"/>
      <c r="CPV29" s="609"/>
      <c r="CPW29" s="609"/>
      <c r="CPX29" s="609"/>
      <c r="CPY29" s="609"/>
      <c r="CPZ29" s="609"/>
      <c r="CQA29" s="609"/>
      <c r="CQB29" s="609"/>
      <c r="CQC29" s="609"/>
      <c r="CQD29" s="609"/>
      <c r="CQE29" s="609"/>
      <c r="CQF29" s="609"/>
      <c r="CQG29" s="609"/>
      <c r="CQH29" s="609"/>
      <c r="CQI29" s="609"/>
      <c r="CQJ29" s="609"/>
      <c r="CQK29" s="609"/>
      <c r="CQL29" s="609"/>
      <c r="CQM29" s="609"/>
      <c r="CQN29" s="609"/>
      <c r="CQO29" s="609"/>
      <c r="CQP29" s="609"/>
      <c r="CQQ29" s="609"/>
      <c r="CQR29" s="609"/>
      <c r="CQS29" s="609"/>
      <c r="CQT29" s="609"/>
      <c r="CQU29" s="609"/>
      <c r="CQV29" s="609"/>
      <c r="CQW29" s="609"/>
      <c r="CQX29" s="609"/>
      <c r="CQY29" s="609"/>
      <c r="CQZ29" s="609"/>
      <c r="CRA29" s="609"/>
      <c r="CRB29" s="609"/>
      <c r="CRC29" s="609"/>
      <c r="CRD29" s="609"/>
      <c r="CRE29" s="609"/>
      <c r="CRF29" s="609"/>
      <c r="CRG29" s="609"/>
      <c r="CRH29" s="609"/>
      <c r="CRI29" s="609"/>
      <c r="CRJ29" s="609"/>
      <c r="CRK29" s="609"/>
      <c r="CRL29" s="609"/>
      <c r="CRM29" s="609"/>
      <c r="CRN29" s="609"/>
      <c r="CRO29" s="609"/>
      <c r="CRP29" s="609"/>
      <c r="CRQ29" s="609"/>
      <c r="CRR29" s="609"/>
      <c r="CRS29" s="609"/>
      <c r="CRT29" s="609"/>
      <c r="CRU29" s="609"/>
      <c r="CRV29" s="609"/>
      <c r="CRW29" s="609"/>
      <c r="CRX29" s="609"/>
      <c r="CRY29" s="609"/>
      <c r="CRZ29" s="609"/>
      <c r="CSA29" s="609"/>
      <c r="CSB29" s="609"/>
      <c r="CSC29" s="609"/>
      <c r="CSD29" s="609"/>
      <c r="CSE29" s="609"/>
      <c r="CSF29" s="609"/>
      <c r="CSG29" s="609"/>
      <c r="CSH29" s="609"/>
      <c r="CSI29" s="609"/>
      <c r="CSJ29" s="609"/>
      <c r="CSK29" s="609"/>
      <c r="CSL29" s="609"/>
      <c r="CSM29" s="609"/>
      <c r="CSN29" s="609"/>
      <c r="CSO29" s="609"/>
      <c r="CSP29" s="609"/>
      <c r="CSQ29" s="609"/>
      <c r="CSR29" s="609"/>
      <c r="CSS29" s="609"/>
      <c r="CST29" s="609"/>
      <c r="CSU29" s="609"/>
      <c r="CSV29" s="609"/>
      <c r="CSW29" s="609"/>
      <c r="CSX29" s="609"/>
      <c r="CSY29" s="609"/>
      <c r="CSZ29" s="609"/>
      <c r="CTA29" s="609"/>
      <c r="CTB29" s="609"/>
      <c r="CTC29" s="609"/>
      <c r="CTD29" s="609"/>
      <c r="CTE29" s="609"/>
      <c r="CTF29" s="609"/>
      <c r="CTG29" s="609"/>
      <c r="CTH29" s="609"/>
      <c r="CTI29" s="609"/>
      <c r="CTJ29" s="609"/>
      <c r="CTK29" s="609"/>
      <c r="CTL29" s="609"/>
      <c r="CTM29" s="609"/>
      <c r="CTN29" s="609"/>
      <c r="CTO29" s="609"/>
      <c r="CTP29" s="609"/>
      <c r="CTQ29" s="609"/>
      <c r="CTR29" s="609"/>
      <c r="CTS29" s="609"/>
      <c r="CTT29" s="609"/>
      <c r="CTU29" s="609"/>
      <c r="CTV29" s="609"/>
      <c r="CTW29" s="609"/>
      <c r="CTX29" s="609"/>
      <c r="CTY29" s="609"/>
      <c r="CTZ29" s="609"/>
      <c r="CUA29" s="609"/>
      <c r="CUB29" s="609"/>
      <c r="CUC29" s="609"/>
      <c r="CUD29" s="609"/>
      <c r="CUE29" s="609"/>
      <c r="CUF29" s="609"/>
      <c r="CUG29" s="609"/>
      <c r="CUH29" s="609"/>
      <c r="CUI29" s="609"/>
      <c r="CUJ29" s="609"/>
      <c r="CUK29" s="609"/>
      <c r="CUL29" s="609"/>
      <c r="CUM29" s="609"/>
      <c r="CUN29" s="609"/>
      <c r="CUO29" s="609"/>
      <c r="CUP29" s="609"/>
      <c r="CUQ29" s="609"/>
      <c r="CUR29" s="609"/>
      <c r="CUS29" s="609"/>
      <c r="CUT29" s="609"/>
      <c r="CUU29" s="609"/>
      <c r="CUV29" s="609"/>
      <c r="CUW29" s="609"/>
      <c r="CUX29" s="609"/>
      <c r="CUY29" s="609"/>
      <c r="CUZ29" s="609"/>
      <c r="CVA29" s="609"/>
      <c r="CVB29" s="609"/>
      <c r="CVC29" s="609"/>
      <c r="CVD29" s="609"/>
      <c r="CVE29" s="609"/>
      <c r="CVF29" s="609"/>
      <c r="CVG29" s="609"/>
      <c r="CVH29" s="609"/>
      <c r="CVI29" s="609"/>
      <c r="CVJ29" s="609"/>
      <c r="CVK29" s="609"/>
      <c r="CVL29" s="609"/>
      <c r="CVM29" s="609"/>
      <c r="CVN29" s="609"/>
      <c r="CVO29" s="609"/>
      <c r="CVP29" s="609"/>
      <c r="CVQ29" s="609"/>
      <c r="CVR29" s="609"/>
      <c r="CVS29" s="609"/>
      <c r="CVT29" s="609"/>
      <c r="CVU29" s="609"/>
      <c r="CVV29" s="609"/>
      <c r="CVW29" s="609"/>
      <c r="CVX29" s="609"/>
      <c r="CVY29" s="609"/>
      <c r="CVZ29" s="609"/>
      <c r="CWA29" s="609"/>
      <c r="CWB29" s="609"/>
      <c r="CWC29" s="609"/>
      <c r="CWD29" s="609"/>
      <c r="CWE29" s="609"/>
      <c r="CWF29" s="609"/>
      <c r="CWG29" s="609"/>
      <c r="CWH29" s="609"/>
      <c r="CWI29" s="609"/>
      <c r="CWJ29" s="609"/>
      <c r="CWK29" s="609"/>
      <c r="CWL29" s="609"/>
      <c r="CWM29" s="609"/>
      <c r="CWN29" s="609"/>
      <c r="CWO29" s="609"/>
      <c r="CWP29" s="609"/>
      <c r="CWQ29" s="609"/>
      <c r="CWR29" s="609"/>
      <c r="CWS29" s="609"/>
      <c r="CWT29" s="609"/>
      <c r="CWU29" s="609"/>
      <c r="CWV29" s="609"/>
      <c r="CWW29" s="609"/>
      <c r="CWX29" s="609"/>
      <c r="CWY29" s="609"/>
      <c r="CWZ29" s="609"/>
      <c r="CXA29" s="609"/>
      <c r="CXB29" s="609"/>
      <c r="CXC29" s="609"/>
      <c r="CXD29" s="609"/>
      <c r="CXE29" s="609"/>
      <c r="CXF29" s="609"/>
      <c r="CXG29" s="609"/>
      <c r="CXH29" s="609"/>
      <c r="CXI29" s="609"/>
      <c r="CXJ29" s="609"/>
      <c r="CXK29" s="609"/>
      <c r="CXL29" s="609"/>
      <c r="CXM29" s="609"/>
      <c r="CXN29" s="609"/>
      <c r="CXO29" s="609"/>
      <c r="CXP29" s="609"/>
      <c r="CXQ29" s="609"/>
      <c r="CXR29" s="609"/>
      <c r="CXS29" s="609"/>
      <c r="CXT29" s="609"/>
      <c r="CXU29" s="609"/>
      <c r="CXV29" s="609"/>
      <c r="CXW29" s="609"/>
      <c r="CXX29" s="609"/>
      <c r="CXY29" s="609"/>
      <c r="CXZ29" s="609"/>
      <c r="CYA29" s="609"/>
      <c r="CYB29" s="609"/>
      <c r="CYC29" s="609"/>
      <c r="CYD29" s="609"/>
      <c r="CYE29" s="609"/>
      <c r="CYF29" s="609"/>
      <c r="CYG29" s="609"/>
      <c r="CYH29" s="609"/>
      <c r="CYI29" s="609"/>
      <c r="CYJ29" s="609"/>
      <c r="CYK29" s="609"/>
      <c r="CYL29" s="609"/>
      <c r="CYM29" s="609"/>
      <c r="CYN29" s="609"/>
      <c r="CYO29" s="609"/>
      <c r="CYP29" s="609"/>
      <c r="CYQ29" s="609"/>
      <c r="CYR29" s="609"/>
      <c r="CYS29" s="609"/>
      <c r="CYT29" s="609"/>
      <c r="CYU29" s="609"/>
      <c r="CYV29" s="609"/>
      <c r="CYW29" s="609"/>
      <c r="CYX29" s="609"/>
      <c r="CYY29" s="609"/>
      <c r="CYZ29" s="609"/>
      <c r="CZA29" s="609"/>
      <c r="CZB29" s="609"/>
      <c r="CZC29" s="609"/>
      <c r="CZD29" s="609"/>
      <c r="CZE29" s="609"/>
      <c r="CZF29" s="609"/>
      <c r="CZG29" s="609"/>
      <c r="CZH29" s="609"/>
      <c r="CZI29" s="609"/>
      <c r="CZJ29" s="609"/>
      <c r="CZK29" s="609"/>
      <c r="CZL29" s="609"/>
      <c r="CZM29" s="609"/>
      <c r="CZN29" s="609"/>
      <c r="CZO29" s="609"/>
      <c r="CZP29" s="609"/>
      <c r="CZQ29" s="609"/>
      <c r="CZR29" s="609"/>
      <c r="CZS29" s="609"/>
      <c r="CZT29" s="609"/>
      <c r="CZU29" s="609"/>
      <c r="CZV29" s="609"/>
      <c r="CZW29" s="609"/>
      <c r="CZX29" s="609"/>
      <c r="CZY29" s="609"/>
      <c r="CZZ29" s="609"/>
      <c r="DAA29" s="609"/>
      <c r="DAB29" s="609"/>
      <c r="DAC29" s="609"/>
      <c r="DAD29" s="609"/>
      <c r="DAE29" s="609"/>
      <c r="DAF29" s="609"/>
      <c r="DAG29" s="609"/>
      <c r="DAH29" s="609"/>
      <c r="DAI29" s="609"/>
      <c r="DAJ29" s="609"/>
      <c r="DAK29" s="609"/>
      <c r="DAL29" s="609"/>
      <c r="DAM29" s="609"/>
      <c r="DAN29" s="609"/>
      <c r="DAO29" s="609"/>
      <c r="DAP29" s="609"/>
      <c r="DAQ29" s="609"/>
      <c r="DAR29" s="609"/>
      <c r="DAS29" s="609"/>
      <c r="DAT29" s="609"/>
      <c r="DAU29" s="609"/>
      <c r="DAV29" s="609"/>
      <c r="DAW29" s="609"/>
      <c r="DAX29" s="609"/>
      <c r="DAY29" s="609"/>
      <c r="DAZ29" s="609"/>
      <c r="DBA29" s="609"/>
      <c r="DBB29" s="609"/>
      <c r="DBC29" s="609"/>
      <c r="DBD29" s="609"/>
      <c r="DBE29" s="609"/>
      <c r="DBF29" s="609"/>
      <c r="DBG29" s="609"/>
      <c r="DBH29" s="609"/>
      <c r="DBI29" s="609"/>
      <c r="DBJ29" s="609"/>
      <c r="DBK29" s="609"/>
      <c r="DBL29" s="609"/>
      <c r="DBM29" s="609"/>
      <c r="DBN29" s="609"/>
      <c r="DBO29" s="609"/>
      <c r="DBP29" s="609"/>
      <c r="DBQ29" s="609"/>
      <c r="DBR29" s="609"/>
      <c r="DBS29" s="609"/>
      <c r="DBT29" s="609"/>
      <c r="DBU29" s="609"/>
      <c r="DBV29" s="609"/>
      <c r="DBW29" s="609"/>
      <c r="DBX29" s="609"/>
      <c r="DBY29" s="609"/>
      <c r="DBZ29" s="609"/>
      <c r="DCA29" s="609"/>
      <c r="DCB29" s="609"/>
      <c r="DCC29" s="609"/>
      <c r="DCD29" s="609"/>
      <c r="DCE29" s="609"/>
      <c r="DCF29" s="609"/>
      <c r="DCG29" s="609"/>
      <c r="DCH29" s="609"/>
      <c r="DCI29" s="609"/>
      <c r="DCJ29" s="609"/>
      <c r="DCK29" s="609"/>
      <c r="DCL29" s="609"/>
      <c r="DCM29" s="609"/>
      <c r="DCN29" s="609"/>
      <c r="DCO29" s="609"/>
      <c r="DCP29" s="609"/>
      <c r="DCQ29" s="609"/>
      <c r="DCR29" s="609"/>
      <c r="DCS29" s="609"/>
      <c r="DCT29" s="609"/>
      <c r="DCU29" s="609"/>
      <c r="DCV29" s="609"/>
      <c r="DCW29" s="609"/>
      <c r="DCX29" s="609"/>
      <c r="DCY29" s="609"/>
      <c r="DCZ29" s="609"/>
      <c r="DDA29" s="609"/>
      <c r="DDB29" s="609"/>
      <c r="DDC29" s="609"/>
      <c r="DDD29" s="609"/>
      <c r="DDE29" s="609"/>
      <c r="DDF29" s="609"/>
      <c r="DDG29" s="609"/>
      <c r="DDH29" s="609"/>
      <c r="DDI29" s="609"/>
      <c r="DDJ29" s="609"/>
      <c r="DDK29" s="609"/>
      <c r="DDL29" s="609"/>
      <c r="DDM29" s="609"/>
      <c r="DDN29" s="609"/>
      <c r="DDO29" s="609"/>
      <c r="DDP29" s="609"/>
      <c r="DDQ29" s="609"/>
      <c r="DDR29" s="609"/>
      <c r="DDS29" s="609"/>
      <c r="DDT29" s="609"/>
      <c r="DDU29" s="609"/>
      <c r="DDV29" s="609"/>
      <c r="DDW29" s="609"/>
      <c r="DDX29" s="609"/>
      <c r="DDY29" s="609"/>
      <c r="DDZ29" s="609"/>
      <c r="DEA29" s="609"/>
      <c r="DEB29" s="609"/>
      <c r="DEC29" s="609"/>
      <c r="DED29" s="609"/>
      <c r="DEE29" s="609"/>
      <c r="DEF29" s="609"/>
      <c r="DEG29" s="609"/>
      <c r="DEH29" s="609"/>
      <c r="DEI29" s="609"/>
      <c r="DEJ29" s="609"/>
      <c r="DEK29" s="609"/>
      <c r="DEL29" s="609"/>
      <c r="DEM29" s="609"/>
      <c r="DEN29" s="609"/>
      <c r="DEO29" s="609"/>
      <c r="DEP29" s="609"/>
      <c r="DEQ29" s="609"/>
      <c r="DER29" s="609"/>
      <c r="DES29" s="609"/>
      <c r="DET29" s="609"/>
      <c r="DEU29" s="609"/>
      <c r="DEV29" s="609"/>
      <c r="DEW29" s="609"/>
      <c r="DEX29" s="609"/>
      <c r="DEY29" s="609"/>
      <c r="DEZ29" s="609"/>
      <c r="DFA29" s="609"/>
      <c r="DFB29" s="609"/>
      <c r="DFC29" s="609"/>
      <c r="DFD29" s="609"/>
      <c r="DFE29" s="609"/>
      <c r="DFF29" s="609"/>
      <c r="DFG29" s="609"/>
      <c r="DFH29" s="609"/>
      <c r="DFI29" s="609"/>
      <c r="DFJ29" s="609"/>
      <c r="DFK29" s="609"/>
      <c r="DFL29" s="609"/>
      <c r="DFM29" s="609"/>
      <c r="DFN29" s="609"/>
      <c r="DFO29" s="609"/>
      <c r="DFP29" s="609"/>
      <c r="DFQ29" s="609"/>
      <c r="DFR29" s="609"/>
      <c r="DFS29" s="609"/>
      <c r="DFT29" s="609"/>
      <c r="DFU29" s="609"/>
      <c r="DFV29" s="609"/>
      <c r="DFW29" s="609"/>
      <c r="DFX29" s="609"/>
      <c r="DFY29" s="609"/>
      <c r="DFZ29" s="609"/>
      <c r="DGA29" s="609"/>
      <c r="DGB29" s="609"/>
      <c r="DGC29" s="609"/>
      <c r="DGD29" s="609"/>
      <c r="DGE29" s="609"/>
      <c r="DGF29" s="609"/>
      <c r="DGG29" s="609"/>
      <c r="DGH29" s="609"/>
      <c r="DGI29" s="609"/>
      <c r="DGJ29" s="609"/>
      <c r="DGK29" s="609"/>
      <c r="DGL29" s="609"/>
      <c r="DGM29" s="609"/>
      <c r="DGN29" s="609"/>
      <c r="DGO29" s="609"/>
      <c r="DGP29" s="609"/>
      <c r="DGQ29" s="609"/>
      <c r="DGR29" s="609"/>
      <c r="DGS29" s="609"/>
      <c r="DGT29" s="609"/>
      <c r="DGU29" s="609"/>
      <c r="DGV29" s="609"/>
      <c r="DGW29" s="609"/>
      <c r="DGX29" s="609"/>
      <c r="DGY29" s="609"/>
      <c r="DGZ29" s="609"/>
      <c r="DHA29" s="609"/>
      <c r="DHB29" s="609"/>
      <c r="DHC29" s="609"/>
      <c r="DHD29" s="609"/>
      <c r="DHE29" s="609"/>
      <c r="DHF29" s="609"/>
      <c r="DHG29" s="609"/>
      <c r="DHH29" s="609"/>
      <c r="DHI29" s="609"/>
      <c r="DHJ29" s="609"/>
      <c r="DHK29" s="609"/>
      <c r="DHL29" s="609"/>
      <c r="DHM29" s="609"/>
      <c r="DHN29" s="609"/>
      <c r="DHO29" s="609"/>
      <c r="DHP29" s="609"/>
      <c r="DHQ29" s="609"/>
      <c r="DHR29" s="609"/>
      <c r="DHS29" s="609"/>
      <c r="DHT29" s="609"/>
      <c r="DHU29" s="609"/>
      <c r="DHV29" s="609"/>
      <c r="DHW29" s="609"/>
      <c r="DHX29" s="609"/>
      <c r="DHY29" s="609"/>
      <c r="DHZ29" s="609"/>
      <c r="DIA29" s="609"/>
      <c r="DIB29" s="609"/>
      <c r="DIC29" s="609"/>
      <c r="DID29" s="609"/>
      <c r="DIE29" s="609"/>
      <c r="DIF29" s="609"/>
      <c r="DIG29" s="609"/>
      <c r="DIH29" s="609"/>
      <c r="DII29" s="609"/>
      <c r="DIJ29" s="609"/>
      <c r="DIK29" s="609"/>
      <c r="DIL29" s="609"/>
      <c r="DIM29" s="609"/>
      <c r="DIN29" s="609"/>
      <c r="DIO29" s="609"/>
      <c r="DIP29" s="609"/>
      <c r="DIQ29" s="609"/>
      <c r="DIR29" s="609"/>
      <c r="DIS29" s="609"/>
      <c r="DIT29" s="609"/>
      <c r="DIU29" s="609"/>
      <c r="DIV29" s="609"/>
      <c r="DIW29" s="609"/>
      <c r="DIX29" s="609"/>
      <c r="DIY29" s="609"/>
      <c r="DIZ29" s="609"/>
      <c r="DJA29" s="609"/>
      <c r="DJB29" s="609"/>
      <c r="DJC29" s="609"/>
      <c r="DJD29" s="609"/>
      <c r="DJE29" s="609"/>
      <c r="DJF29" s="609"/>
      <c r="DJG29" s="609"/>
      <c r="DJH29" s="609"/>
      <c r="DJI29" s="609"/>
      <c r="DJJ29" s="609"/>
      <c r="DJK29" s="609"/>
      <c r="DJL29" s="609"/>
      <c r="DJM29" s="609"/>
      <c r="DJN29" s="609"/>
      <c r="DJO29" s="609"/>
      <c r="DJP29" s="609"/>
      <c r="DJQ29" s="609"/>
      <c r="DJR29" s="609"/>
      <c r="DJS29" s="609"/>
      <c r="DJT29" s="609"/>
      <c r="DJU29" s="609"/>
      <c r="DJV29" s="609"/>
      <c r="DJW29" s="609"/>
      <c r="DJX29" s="609"/>
      <c r="DJY29" s="609"/>
      <c r="DJZ29" s="609"/>
      <c r="DKA29" s="609"/>
      <c r="DKB29" s="609"/>
      <c r="DKC29" s="609"/>
      <c r="DKD29" s="609"/>
      <c r="DKE29" s="609"/>
      <c r="DKF29" s="609"/>
      <c r="DKG29" s="609"/>
      <c r="DKH29" s="609"/>
      <c r="DKI29" s="609"/>
      <c r="DKJ29" s="609"/>
      <c r="DKK29" s="609"/>
      <c r="DKL29" s="609"/>
      <c r="DKM29" s="609"/>
      <c r="DKN29" s="609"/>
      <c r="DKO29" s="609"/>
      <c r="DKP29" s="609"/>
      <c r="DKQ29" s="609"/>
      <c r="DKR29" s="609"/>
      <c r="DKS29" s="609"/>
      <c r="DKT29" s="609"/>
      <c r="DKU29" s="609"/>
      <c r="DKV29" s="609"/>
      <c r="DKW29" s="609"/>
      <c r="DKX29" s="609"/>
      <c r="DKY29" s="609"/>
      <c r="DKZ29" s="609"/>
      <c r="DLA29" s="609"/>
      <c r="DLB29" s="609"/>
      <c r="DLC29" s="609"/>
      <c r="DLD29" s="609"/>
      <c r="DLE29" s="609"/>
      <c r="DLF29" s="609"/>
      <c r="DLG29" s="609"/>
      <c r="DLH29" s="609"/>
      <c r="DLI29" s="609"/>
      <c r="DLJ29" s="609"/>
      <c r="DLK29" s="609"/>
      <c r="DLL29" s="609"/>
      <c r="DLM29" s="609"/>
      <c r="DLN29" s="609"/>
      <c r="DLO29" s="609"/>
      <c r="DLP29" s="609"/>
      <c r="DLQ29" s="609"/>
      <c r="DLR29" s="609"/>
      <c r="DLS29" s="609"/>
      <c r="DLT29" s="609"/>
      <c r="DLU29" s="609"/>
      <c r="DLV29" s="609"/>
      <c r="DLW29" s="609"/>
      <c r="DLX29" s="609"/>
      <c r="DLY29" s="609"/>
      <c r="DLZ29" s="609"/>
      <c r="DMA29" s="609"/>
      <c r="DMB29" s="609"/>
      <c r="DMC29" s="609"/>
      <c r="DMD29" s="609"/>
      <c r="DME29" s="609"/>
      <c r="DMF29" s="609"/>
      <c r="DMG29" s="609"/>
      <c r="DMH29" s="609"/>
      <c r="DMI29" s="609"/>
      <c r="DMJ29" s="609"/>
      <c r="DMK29" s="609"/>
      <c r="DML29" s="609"/>
      <c r="DMM29" s="609"/>
      <c r="DMN29" s="609"/>
      <c r="DMO29" s="609"/>
      <c r="DMP29" s="609"/>
      <c r="DMQ29" s="609"/>
      <c r="DMR29" s="609"/>
      <c r="DMS29" s="609"/>
      <c r="DMT29" s="609"/>
      <c r="DMU29" s="609"/>
      <c r="DMV29" s="609"/>
      <c r="DMW29" s="609"/>
      <c r="DMX29" s="609"/>
      <c r="DMY29" s="609"/>
      <c r="DMZ29" s="609"/>
      <c r="DNA29" s="609"/>
      <c r="DNB29" s="609"/>
      <c r="DNC29" s="609"/>
      <c r="DND29" s="609"/>
      <c r="DNE29" s="609"/>
      <c r="DNF29" s="609"/>
      <c r="DNG29" s="609"/>
      <c r="DNH29" s="609"/>
      <c r="DNI29" s="609"/>
      <c r="DNJ29" s="609"/>
      <c r="DNK29" s="609"/>
      <c r="DNL29" s="609"/>
      <c r="DNM29" s="609"/>
      <c r="DNN29" s="609"/>
      <c r="DNO29" s="609"/>
      <c r="DNP29" s="609"/>
      <c r="DNQ29" s="609"/>
      <c r="DNR29" s="609"/>
      <c r="DNS29" s="609"/>
      <c r="DNT29" s="609"/>
      <c r="DNU29" s="609"/>
      <c r="DNV29" s="609"/>
      <c r="DNW29" s="609"/>
      <c r="DNX29" s="609"/>
      <c r="DNY29" s="609"/>
      <c r="DNZ29" s="609"/>
      <c r="DOA29" s="609"/>
      <c r="DOB29" s="609"/>
      <c r="DOC29" s="609"/>
      <c r="DOD29" s="609"/>
      <c r="DOE29" s="609"/>
      <c r="DOF29" s="609"/>
      <c r="DOG29" s="609"/>
      <c r="DOH29" s="609"/>
      <c r="DOI29" s="609"/>
      <c r="DOJ29" s="609"/>
      <c r="DOK29" s="609"/>
      <c r="DOL29" s="609"/>
      <c r="DOM29" s="609"/>
      <c r="DON29" s="609"/>
      <c r="DOO29" s="609"/>
      <c r="DOP29" s="609"/>
      <c r="DOQ29" s="609"/>
      <c r="DOR29" s="609"/>
      <c r="DOS29" s="609"/>
      <c r="DOT29" s="609"/>
      <c r="DOU29" s="609"/>
      <c r="DOV29" s="609"/>
      <c r="DOW29" s="609"/>
      <c r="DOX29" s="609"/>
      <c r="DOY29" s="609"/>
      <c r="DOZ29" s="609"/>
      <c r="DPA29" s="609"/>
      <c r="DPB29" s="609"/>
      <c r="DPC29" s="609"/>
      <c r="DPD29" s="609"/>
      <c r="DPE29" s="609"/>
      <c r="DPF29" s="609"/>
      <c r="DPG29" s="609"/>
      <c r="DPH29" s="609"/>
      <c r="DPI29" s="609"/>
      <c r="DPJ29" s="609"/>
      <c r="DPK29" s="609"/>
      <c r="DPL29" s="609"/>
      <c r="DPM29" s="609"/>
      <c r="DPN29" s="609"/>
      <c r="DPO29" s="609"/>
      <c r="DPP29" s="609"/>
      <c r="DPQ29" s="609"/>
      <c r="DPR29" s="609"/>
      <c r="DPS29" s="609"/>
      <c r="DPT29" s="609"/>
      <c r="DPU29" s="609"/>
      <c r="DPV29" s="609"/>
      <c r="DPW29" s="609"/>
      <c r="DPX29" s="609"/>
      <c r="DPY29" s="609"/>
      <c r="DPZ29" s="609"/>
      <c r="DQA29" s="609"/>
      <c r="DQB29" s="609"/>
      <c r="DQC29" s="609"/>
      <c r="DQD29" s="609"/>
      <c r="DQE29" s="609"/>
      <c r="DQF29" s="609"/>
      <c r="DQG29" s="609"/>
      <c r="DQH29" s="609"/>
      <c r="DQI29" s="609"/>
      <c r="DQJ29" s="609"/>
      <c r="DQK29" s="609"/>
      <c r="DQL29" s="609"/>
      <c r="DQM29" s="609"/>
      <c r="DQN29" s="609"/>
      <c r="DQO29" s="609"/>
      <c r="DQP29" s="609"/>
      <c r="DQQ29" s="609"/>
      <c r="DQR29" s="609"/>
      <c r="DQS29" s="609"/>
      <c r="DQT29" s="609"/>
      <c r="DQU29" s="609"/>
      <c r="DQV29" s="609"/>
      <c r="DQW29" s="609"/>
      <c r="DQX29" s="609"/>
      <c r="DQY29" s="609"/>
      <c r="DQZ29" s="609"/>
      <c r="DRA29" s="609"/>
      <c r="DRB29" s="609"/>
      <c r="DRC29" s="609"/>
      <c r="DRD29" s="609"/>
      <c r="DRE29" s="609"/>
      <c r="DRF29" s="609"/>
      <c r="DRG29" s="609"/>
      <c r="DRH29" s="609"/>
      <c r="DRI29" s="609"/>
      <c r="DRJ29" s="609"/>
      <c r="DRK29" s="609"/>
      <c r="DRL29" s="609"/>
      <c r="DRM29" s="609"/>
      <c r="DRN29" s="609"/>
      <c r="DRO29" s="609"/>
      <c r="DRP29" s="609"/>
      <c r="DRQ29" s="609"/>
      <c r="DRR29" s="609"/>
      <c r="DRS29" s="609"/>
      <c r="DRT29" s="609"/>
      <c r="DRU29" s="609"/>
      <c r="DRV29" s="609"/>
      <c r="DRW29" s="609"/>
      <c r="DRX29" s="609"/>
      <c r="DRY29" s="609"/>
      <c r="DRZ29" s="609"/>
      <c r="DSA29" s="609"/>
      <c r="DSB29" s="609"/>
      <c r="DSC29" s="609"/>
      <c r="DSD29" s="609"/>
      <c r="DSE29" s="609"/>
      <c r="DSF29" s="609"/>
      <c r="DSG29" s="609"/>
      <c r="DSH29" s="609"/>
      <c r="DSI29" s="609"/>
      <c r="DSJ29" s="609"/>
      <c r="DSK29" s="609"/>
      <c r="DSL29" s="609"/>
      <c r="DSM29" s="609"/>
      <c r="DSN29" s="609"/>
      <c r="DSO29" s="609"/>
      <c r="DSP29" s="609"/>
      <c r="DSQ29" s="609"/>
      <c r="DSR29" s="609"/>
      <c r="DSS29" s="609"/>
      <c r="DST29" s="609"/>
      <c r="DSU29" s="609"/>
      <c r="DSV29" s="609"/>
      <c r="DSW29" s="609"/>
      <c r="DSX29" s="609"/>
      <c r="DSY29" s="609"/>
      <c r="DSZ29" s="609"/>
      <c r="DTA29" s="609"/>
      <c r="DTB29" s="609"/>
      <c r="DTC29" s="609"/>
      <c r="DTD29" s="609"/>
      <c r="DTE29" s="609"/>
      <c r="DTF29" s="609"/>
      <c r="DTG29" s="609"/>
      <c r="DTH29" s="609"/>
      <c r="DTI29" s="609"/>
      <c r="DTJ29" s="609"/>
      <c r="DTK29" s="609"/>
      <c r="DTL29" s="609"/>
      <c r="DTM29" s="609"/>
      <c r="DTN29" s="609"/>
      <c r="DTO29" s="609"/>
      <c r="DTP29" s="609"/>
      <c r="DTQ29" s="609"/>
      <c r="DTR29" s="609"/>
      <c r="DTS29" s="609"/>
      <c r="DTT29" s="609"/>
      <c r="DTU29" s="609"/>
      <c r="DTV29" s="609"/>
      <c r="DTW29" s="609"/>
      <c r="DTX29" s="609"/>
      <c r="DTY29" s="609"/>
      <c r="DTZ29" s="609"/>
      <c r="DUA29" s="609"/>
      <c r="DUB29" s="609"/>
      <c r="DUC29" s="609"/>
      <c r="DUD29" s="609"/>
      <c r="DUE29" s="609"/>
      <c r="DUF29" s="609"/>
      <c r="DUG29" s="609"/>
      <c r="DUH29" s="609"/>
      <c r="DUI29" s="609"/>
      <c r="DUJ29" s="609"/>
      <c r="DUK29" s="609"/>
      <c r="DUL29" s="609"/>
      <c r="DUM29" s="609"/>
      <c r="DUN29" s="609"/>
      <c r="DUO29" s="609"/>
      <c r="DUP29" s="609"/>
      <c r="DUQ29" s="609"/>
      <c r="DUR29" s="609"/>
      <c r="DUS29" s="609"/>
      <c r="DUT29" s="609"/>
      <c r="DUU29" s="609"/>
      <c r="DUV29" s="609"/>
      <c r="DUW29" s="609"/>
      <c r="DUX29" s="609"/>
      <c r="DUY29" s="609"/>
      <c r="DUZ29" s="609"/>
      <c r="DVA29" s="609"/>
      <c r="DVB29" s="609"/>
      <c r="DVC29" s="609"/>
      <c r="DVD29" s="609"/>
      <c r="DVE29" s="609"/>
      <c r="DVF29" s="609"/>
      <c r="DVG29" s="609"/>
      <c r="DVH29" s="609"/>
      <c r="DVI29" s="609"/>
      <c r="DVJ29" s="609"/>
      <c r="DVK29" s="609"/>
      <c r="DVL29" s="609"/>
      <c r="DVM29" s="609"/>
      <c r="DVN29" s="609"/>
      <c r="DVO29" s="609"/>
      <c r="DVP29" s="609"/>
      <c r="DVQ29" s="609"/>
      <c r="DVR29" s="609"/>
      <c r="DVS29" s="609"/>
      <c r="DVT29" s="609"/>
      <c r="DVU29" s="609"/>
      <c r="DVV29" s="609"/>
      <c r="DVW29" s="609"/>
      <c r="DVX29" s="609"/>
      <c r="DVY29" s="609"/>
      <c r="DVZ29" s="609"/>
      <c r="DWA29" s="609"/>
      <c r="DWB29" s="609"/>
      <c r="DWC29" s="609"/>
      <c r="DWD29" s="609"/>
      <c r="DWE29" s="609"/>
      <c r="DWF29" s="609"/>
      <c r="DWG29" s="609"/>
      <c r="DWH29" s="609"/>
      <c r="DWI29" s="609"/>
      <c r="DWJ29" s="609"/>
      <c r="DWK29" s="609"/>
      <c r="DWL29" s="609"/>
      <c r="DWM29" s="609"/>
      <c r="DWN29" s="609"/>
      <c r="DWO29" s="609"/>
      <c r="DWP29" s="609"/>
      <c r="DWQ29" s="609"/>
      <c r="DWR29" s="609"/>
      <c r="DWS29" s="609"/>
      <c r="DWT29" s="609"/>
      <c r="DWU29" s="609"/>
      <c r="DWV29" s="609"/>
      <c r="DWW29" s="609"/>
      <c r="DWX29" s="609"/>
      <c r="DWY29" s="609"/>
      <c r="DWZ29" s="609"/>
      <c r="DXA29" s="609"/>
      <c r="DXB29" s="609"/>
      <c r="DXC29" s="609"/>
      <c r="DXD29" s="609"/>
      <c r="DXE29" s="609"/>
      <c r="DXF29" s="609"/>
      <c r="DXG29" s="609"/>
      <c r="DXH29" s="609"/>
      <c r="DXI29" s="609"/>
      <c r="DXJ29" s="609"/>
      <c r="DXK29" s="609"/>
      <c r="DXL29" s="609"/>
      <c r="DXM29" s="609"/>
      <c r="DXN29" s="609"/>
      <c r="DXO29" s="609"/>
      <c r="DXP29" s="609"/>
      <c r="DXQ29" s="609"/>
      <c r="DXR29" s="609"/>
      <c r="DXS29" s="609"/>
      <c r="DXT29" s="609"/>
      <c r="DXU29" s="609"/>
      <c r="DXV29" s="609"/>
      <c r="DXW29" s="609"/>
      <c r="DXX29" s="609"/>
      <c r="DXY29" s="609"/>
      <c r="DXZ29" s="609"/>
      <c r="DYA29" s="609"/>
      <c r="DYB29" s="609"/>
      <c r="DYC29" s="609"/>
      <c r="DYD29" s="609"/>
      <c r="DYE29" s="609"/>
      <c r="DYF29" s="609"/>
      <c r="DYG29" s="609"/>
      <c r="DYH29" s="609"/>
      <c r="DYI29" s="609"/>
      <c r="DYJ29" s="609"/>
      <c r="DYK29" s="609"/>
      <c r="DYL29" s="609"/>
      <c r="DYM29" s="609"/>
      <c r="DYN29" s="609"/>
      <c r="DYO29" s="609"/>
      <c r="DYP29" s="609"/>
      <c r="DYQ29" s="609"/>
      <c r="DYR29" s="609"/>
      <c r="DYS29" s="609"/>
      <c r="DYT29" s="609"/>
      <c r="DYU29" s="609"/>
      <c r="DYV29" s="609"/>
      <c r="DYW29" s="609"/>
      <c r="DYX29" s="609"/>
      <c r="DYY29" s="609"/>
      <c r="DYZ29" s="609"/>
      <c r="DZA29" s="609"/>
      <c r="DZB29" s="609"/>
      <c r="DZC29" s="609"/>
      <c r="DZD29" s="609"/>
      <c r="DZE29" s="609"/>
      <c r="DZF29" s="609"/>
      <c r="DZG29" s="609"/>
      <c r="DZH29" s="609"/>
      <c r="DZI29" s="609"/>
      <c r="DZJ29" s="609"/>
      <c r="DZK29" s="609"/>
      <c r="DZL29" s="609"/>
      <c r="DZM29" s="609"/>
      <c r="DZN29" s="609"/>
      <c r="DZO29" s="609"/>
      <c r="DZP29" s="609"/>
      <c r="DZQ29" s="609"/>
      <c r="DZR29" s="609"/>
      <c r="DZS29" s="609"/>
      <c r="DZT29" s="609"/>
      <c r="DZU29" s="609"/>
      <c r="DZV29" s="609"/>
      <c r="DZW29" s="609"/>
      <c r="DZX29" s="609"/>
      <c r="DZY29" s="609"/>
      <c r="DZZ29" s="609"/>
      <c r="EAA29" s="609"/>
      <c r="EAB29" s="609"/>
      <c r="EAC29" s="609"/>
      <c r="EAD29" s="609"/>
      <c r="EAE29" s="609"/>
      <c r="EAF29" s="609"/>
      <c r="EAG29" s="609"/>
      <c r="EAH29" s="609"/>
      <c r="EAI29" s="609"/>
      <c r="EAJ29" s="609"/>
      <c r="EAK29" s="609"/>
      <c r="EAL29" s="609"/>
      <c r="EAM29" s="609"/>
      <c r="EAN29" s="609"/>
      <c r="EAO29" s="609"/>
      <c r="EAP29" s="609"/>
      <c r="EAQ29" s="609"/>
      <c r="EAR29" s="609"/>
      <c r="EAS29" s="609"/>
      <c r="EAT29" s="609"/>
      <c r="EAU29" s="609"/>
      <c r="EAV29" s="609"/>
      <c r="EAW29" s="609"/>
      <c r="EAX29" s="609"/>
      <c r="EAY29" s="609"/>
      <c r="EAZ29" s="609"/>
      <c r="EBA29" s="609"/>
      <c r="EBB29" s="609"/>
      <c r="EBC29" s="609"/>
      <c r="EBD29" s="609"/>
      <c r="EBE29" s="609"/>
      <c r="EBF29" s="609"/>
      <c r="EBG29" s="609"/>
      <c r="EBH29" s="609"/>
      <c r="EBI29" s="609"/>
      <c r="EBJ29" s="609"/>
      <c r="EBK29" s="609"/>
      <c r="EBL29" s="609"/>
      <c r="EBM29" s="609"/>
      <c r="EBN29" s="609"/>
      <c r="EBO29" s="609"/>
      <c r="EBP29" s="609"/>
      <c r="EBQ29" s="609"/>
      <c r="EBR29" s="609"/>
      <c r="EBS29" s="609"/>
      <c r="EBT29" s="609"/>
      <c r="EBU29" s="609"/>
      <c r="EBV29" s="609"/>
      <c r="EBW29" s="609"/>
      <c r="EBX29" s="609"/>
      <c r="EBY29" s="609"/>
      <c r="EBZ29" s="609"/>
      <c r="ECA29" s="609"/>
      <c r="ECB29" s="609"/>
      <c r="ECC29" s="609"/>
      <c r="ECD29" s="609"/>
      <c r="ECE29" s="609"/>
      <c r="ECF29" s="609"/>
      <c r="ECG29" s="609"/>
      <c r="ECH29" s="609"/>
      <c r="ECI29" s="609"/>
      <c r="ECJ29" s="609"/>
      <c r="ECK29" s="609"/>
      <c r="ECL29" s="609"/>
      <c r="ECM29" s="609"/>
      <c r="ECN29" s="609"/>
      <c r="ECO29" s="609"/>
      <c r="ECP29" s="609"/>
      <c r="ECQ29" s="609"/>
      <c r="ECR29" s="609"/>
      <c r="ECS29" s="609"/>
      <c r="ECT29" s="609"/>
      <c r="ECU29" s="609"/>
      <c r="ECV29" s="609"/>
      <c r="ECW29" s="609"/>
      <c r="ECX29" s="609"/>
      <c r="ECY29" s="609"/>
      <c r="ECZ29" s="609"/>
      <c r="EDA29" s="609"/>
      <c r="EDB29" s="609"/>
      <c r="EDC29" s="609"/>
      <c r="EDD29" s="609"/>
      <c r="EDE29" s="609"/>
      <c r="EDF29" s="609"/>
      <c r="EDG29" s="609"/>
      <c r="EDH29" s="609"/>
      <c r="EDI29" s="609"/>
      <c r="EDJ29" s="609"/>
      <c r="EDK29" s="609"/>
      <c r="EDL29" s="609"/>
      <c r="EDM29" s="609"/>
      <c r="EDN29" s="609"/>
      <c r="EDO29" s="609"/>
      <c r="EDP29" s="609"/>
      <c r="EDQ29" s="609"/>
      <c r="EDR29" s="609"/>
      <c r="EDS29" s="609"/>
      <c r="EDT29" s="609"/>
      <c r="EDU29" s="609"/>
      <c r="EDV29" s="609"/>
      <c r="EDW29" s="609"/>
      <c r="EDX29" s="609"/>
      <c r="EDY29" s="609"/>
      <c r="EDZ29" s="609"/>
      <c r="EEA29" s="609"/>
      <c r="EEB29" s="609"/>
      <c r="EEC29" s="609"/>
      <c r="EED29" s="609"/>
      <c r="EEE29" s="609"/>
      <c r="EEF29" s="609"/>
      <c r="EEG29" s="609"/>
      <c r="EEH29" s="609"/>
      <c r="EEI29" s="609"/>
      <c r="EEJ29" s="609"/>
      <c r="EEK29" s="609"/>
      <c r="EEL29" s="609"/>
      <c r="EEM29" s="609"/>
      <c r="EEN29" s="609"/>
      <c r="EEO29" s="609"/>
      <c r="EEP29" s="609"/>
      <c r="EEQ29" s="609"/>
      <c r="EER29" s="609"/>
      <c r="EES29" s="609"/>
      <c r="EET29" s="609"/>
      <c r="EEU29" s="609"/>
      <c r="EEV29" s="609"/>
      <c r="EEW29" s="609"/>
      <c r="EEX29" s="609"/>
      <c r="EEY29" s="609"/>
      <c r="EEZ29" s="609"/>
      <c r="EFA29" s="609"/>
      <c r="EFB29" s="609"/>
      <c r="EFC29" s="609"/>
      <c r="EFD29" s="609"/>
      <c r="EFE29" s="609"/>
      <c r="EFF29" s="609"/>
      <c r="EFG29" s="609"/>
      <c r="EFH29" s="609"/>
      <c r="EFI29" s="609"/>
      <c r="EFJ29" s="609"/>
      <c r="EFK29" s="609"/>
      <c r="EFL29" s="609"/>
      <c r="EFM29" s="609"/>
      <c r="EFN29" s="609"/>
      <c r="EFO29" s="609"/>
      <c r="EFP29" s="609"/>
      <c r="EFQ29" s="609"/>
      <c r="EFR29" s="609"/>
      <c r="EFS29" s="609"/>
      <c r="EFT29" s="609"/>
      <c r="EFU29" s="609"/>
      <c r="EFV29" s="609"/>
      <c r="EFW29" s="609"/>
      <c r="EFX29" s="609"/>
      <c r="EFY29" s="609"/>
      <c r="EFZ29" s="609"/>
      <c r="EGA29" s="609"/>
      <c r="EGB29" s="609"/>
      <c r="EGC29" s="609"/>
      <c r="EGD29" s="609"/>
      <c r="EGE29" s="609"/>
      <c r="EGF29" s="609"/>
      <c r="EGG29" s="609"/>
      <c r="EGH29" s="609"/>
      <c r="EGI29" s="609"/>
      <c r="EGJ29" s="609"/>
      <c r="EGK29" s="609"/>
      <c r="EGL29" s="609"/>
      <c r="EGM29" s="609"/>
      <c r="EGN29" s="609"/>
      <c r="EGO29" s="609"/>
      <c r="EGP29" s="609"/>
      <c r="EGQ29" s="609"/>
      <c r="EGR29" s="609"/>
      <c r="EGS29" s="609"/>
      <c r="EGT29" s="609"/>
      <c r="EGU29" s="609"/>
      <c r="EGV29" s="609"/>
      <c r="EGW29" s="609"/>
      <c r="EGX29" s="609"/>
      <c r="EGY29" s="609"/>
      <c r="EGZ29" s="609"/>
      <c r="EHA29" s="609"/>
      <c r="EHB29" s="609"/>
      <c r="EHC29" s="609"/>
      <c r="EHD29" s="609"/>
      <c r="EHE29" s="609"/>
      <c r="EHF29" s="609"/>
      <c r="EHG29" s="609"/>
      <c r="EHH29" s="609"/>
      <c r="EHI29" s="609"/>
      <c r="EHJ29" s="609"/>
      <c r="EHK29" s="609"/>
      <c r="EHL29" s="609"/>
      <c r="EHM29" s="609"/>
      <c r="EHN29" s="609"/>
      <c r="EHO29" s="609"/>
      <c r="EHP29" s="609"/>
      <c r="EHQ29" s="609"/>
      <c r="EHR29" s="609"/>
      <c r="EHS29" s="609"/>
      <c r="EHT29" s="609"/>
      <c r="EHU29" s="609"/>
      <c r="EHV29" s="609"/>
      <c r="EHW29" s="609"/>
      <c r="EHX29" s="609"/>
      <c r="EHY29" s="609"/>
      <c r="EHZ29" s="609"/>
      <c r="EIA29" s="609"/>
      <c r="EIB29" s="609"/>
      <c r="EIC29" s="609"/>
      <c r="EID29" s="609"/>
      <c r="EIE29" s="609"/>
      <c r="EIF29" s="609"/>
      <c r="EIG29" s="609"/>
      <c r="EIH29" s="609"/>
      <c r="EII29" s="609"/>
      <c r="EIJ29" s="609"/>
      <c r="EIK29" s="609"/>
      <c r="EIL29" s="609"/>
      <c r="EIM29" s="609"/>
      <c r="EIN29" s="609"/>
      <c r="EIO29" s="609"/>
      <c r="EIP29" s="609"/>
      <c r="EIQ29" s="609"/>
      <c r="EIR29" s="609"/>
      <c r="EIS29" s="609"/>
      <c r="EIT29" s="609"/>
      <c r="EIU29" s="609"/>
      <c r="EIV29" s="609"/>
      <c r="EIW29" s="609"/>
      <c r="EIX29" s="609"/>
      <c r="EIY29" s="609"/>
      <c r="EIZ29" s="609"/>
      <c r="EJA29" s="609"/>
      <c r="EJB29" s="609"/>
      <c r="EJC29" s="609"/>
      <c r="EJD29" s="609"/>
      <c r="EJE29" s="609"/>
      <c r="EJF29" s="609"/>
      <c r="EJG29" s="609"/>
      <c r="EJH29" s="609"/>
      <c r="EJI29" s="609"/>
      <c r="EJJ29" s="609"/>
      <c r="EJK29" s="609"/>
      <c r="EJL29" s="609"/>
      <c r="EJM29" s="609"/>
      <c r="EJN29" s="609"/>
      <c r="EJO29" s="609"/>
      <c r="EJP29" s="609"/>
      <c r="EJQ29" s="609"/>
      <c r="EJR29" s="609"/>
      <c r="EJS29" s="609"/>
      <c r="EJT29" s="609"/>
      <c r="EJU29" s="609"/>
      <c r="EJV29" s="609"/>
      <c r="EJW29" s="609"/>
      <c r="EJX29" s="609"/>
      <c r="EJY29" s="609"/>
      <c r="EJZ29" s="609"/>
      <c r="EKA29" s="609"/>
      <c r="EKB29" s="609"/>
      <c r="EKC29" s="609"/>
      <c r="EKD29" s="609"/>
      <c r="EKE29" s="609"/>
      <c r="EKF29" s="609"/>
      <c r="EKG29" s="609"/>
      <c r="EKH29" s="609"/>
      <c r="EKI29" s="609"/>
      <c r="EKJ29" s="609"/>
      <c r="EKK29" s="609"/>
      <c r="EKL29" s="609"/>
      <c r="EKM29" s="609"/>
      <c r="EKN29" s="609"/>
      <c r="EKO29" s="609"/>
      <c r="EKP29" s="609"/>
      <c r="EKQ29" s="609"/>
      <c r="EKR29" s="609"/>
      <c r="EKS29" s="609"/>
      <c r="EKT29" s="609"/>
      <c r="EKU29" s="609"/>
      <c r="EKV29" s="609"/>
      <c r="EKW29" s="609"/>
      <c r="EKX29" s="609"/>
      <c r="EKY29" s="609"/>
      <c r="EKZ29" s="609"/>
      <c r="ELA29" s="609"/>
      <c r="ELB29" s="609"/>
      <c r="ELC29" s="609"/>
      <c r="ELD29" s="609"/>
      <c r="ELE29" s="609"/>
      <c r="ELF29" s="609"/>
      <c r="ELG29" s="609"/>
      <c r="ELH29" s="609"/>
      <c r="ELI29" s="609"/>
      <c r="ELJ29" s="609"/>
      <c r="ELK29" s="609"/>
      <c r="ELL29" s="609"/>
      <c r="ELM29" s="609"/>
      <c r="ELN29" s="609"/>
      <c r="ELO29" s="609"/>
      <c r="ELP29" s="609"/>
      <c r="ELQ29" s="609"/>
      <c r="ELR29" s="609"/>
      <c r="ELS29" s="609"/>
      <c r="ELT29" s="609"/>
      <c r="ELU29" s="609"/>
      <c r="ELV29" s="609"/>
      <c r="ELW29" s="609"/>
      <c r="ELX29" s="609"/>
      <c r="ELY29" s="609"/>
      <c r="ELZ29" s="609"/>
      <c r="EMA29" s="609"/>
      <c r="EMB29" s="609"/>
      <c r="EMC29" s="609"/>
      <c r="EMD29" s="609"/>
      <c r="EME29" s="609"/>
      <c r="EMF29" s="609"/>
      <c r="EMG29" s="609"/>
      <c r="EMH29" s="609"/>
      <c r="EMI29" s="609"/>
      <c r="EMJ29" s="609"/>
      <c r="EMK29" s="609"/>
      <c r="EML29" s="609"/>
      <c r="EMM29" s="609"/>
      <c r="EMN29" s="609"/>
      <c r="EMO29" s="609"/>
      <c r="EMP29" s="609"/>
      <c r="EMQ29" s="609"/>
      <c r="EMR29" s="609"/>
      <c r="EMS29" s="609"/>
      <c r="EMT29" s="609"/>
      <c r="EMU29" s="609"/>
      <c r="EMV29" s="609"/>
      <c r="EMW29" s="609"/>
      <c r="EMX29" s="609"/>
      <c r="EMY29" s="609"/>
      <c r="EMZ29" s="609"/>
      <c r="ENA29" s="609"/>
      <c r="ENB29" s="609"/>
      <c r="ENC29" s="609"/>
      <c r="END29" s="609"/>
      <c r="ENE29" s="609"/>
      <c r="ENF29" s="609"/>
      <c r="ENG29" s="609"/>
      <c r="ENH29" s="609"/>
      <c r="ENI29" s="609"/>
      <c r="ENJ29" s="609"/>
      <c r="ENK29" s="609"/>
      <c r="ENL29" s="609"/>
      <c r="ENM29" s="609"/>
      <c r="ENN29" s="609"/>
      <c r="ENO29" s="609"/>
      <c r="ENP29" s="609"/>
      <c r="ENQ29" s="609"/>
      <c r="ENR29" s="609"/>
      <c r="ENS29" s="609"/>
      <c r="ENT29" s="609"/>
      <c r="ENU29" s="609"/>
      <c r="ENV29" s="609"/>
      <c r="ENW29" s="609"/>
      <c r="ENX29" s="609"/>
      <c r="ENY29" s="609"/>
      <c r="ENZ29" s="609"/>
      <c r="EOA29" s="609"/>
      <c r="EOB29" s="609"/>
      <c r="EOC29" s="609"/>
      <c r="EOD29" s="609"/>
      <c r="EOE29" s="609"/>
      <c r="EOF29" s="609"/>
      <c r="EOG29" s="609"/>
      <c r="EOH29" s="609"/>
      <c r="EOI29" s="609"/>
      <c r="EOJ29" s="609"/>
      <c r="EOK29" s="609"/>
      <c r="EOL29" s="609"/>
      <c r="EOM29" s="609"/>
      <c r="EON29" s="609"/>
      <c r="EOO29" s="609"/>
      <c r="EOP29" s="609"/>
      <c r="EOQ29" s="609"/>
      <c r="EOR29" s="609"/>
      <c r="EOS29" s="609"/>
      <c r="EOT29" s="609"/>
      <c r="EOU29" s="609"/>
      <c r="EOV29" s="609"/>
      <c r="EOW29" s="609"/>
      <c r="EOX29" s="609"/>
      <c r="EOY29" s="609"/>
      <c r="EOZ29" s="609"/>
      <c r="EPA29" s="609"/>
      <c r="EPB29" s="609"/>
      <c r="EPC29" s="609"/>
      <c r="EPD29" s="609"/>
      <c r="EPE29" s="609"/>
      <c r="EPF29" s="609"/>
      <c r="EPG29" s="609"/>
      <c r="EPH29" s="609"/>
      <c r="EPI29" s="609"/>
      <c r="EPJ29" s="609"/>
      <c r="EPK29" s="609"/>
      <c r="EPL29" s="609"/>
      <c r="EPM29" s="609"/>
      <c r="EPN29" s="609"/>
      <c r="EPO29" s="609"/>
      <c r="EPP29" s="609"/>
      <c r="EPQ29" s="609"/>
      <c r="EPR29" s="609"/>
      <c r="EPS29" s="609"/>
      <c r="EPT29" s="609"/>
      <c r="EPU29" s="609"/>
      <c r="EPV29" s="609"/>
      <c r="EPW29" s="609"/>
      <c r="EPX29" s="609"/>
      <c r="EPY29" s="609"/>
      <c r="EPZ29" s="609"/>
      <c r="EQA29" s="609"/>
      <c r="EQB29" s="609"/>
      <c r="EQC29" s="609"/>
      <c r="EQD29" s="609"/>
      <c r="EQE29" s="609"/>
      <c r="EQF29" s="609"/>
      <c r="EQG29" s="609"/>
      <c r="EQH29" s="609"/>
      <c r="EQI29" s="609"/>
      <c r="EQJ29" s="609"/>
      <c r="EQK29" s="609"/>
      <c r="EQL29" s="609"/>
      <c r="EQM29" s="609"/>
      <c r="EQN29" s="609"/>
      <c r="EQO29" s="609"/>
      <c r="EQP29" s="609"/>
      <c r="EQQ29" s="609"/>
      <c r="EQR29" s="609"/>
      <c r="EQS29" s="609"/>
      <c r="EQT29" s="609"/>
      <c r="EQU29" s="609"/>
      <c r="EQV29" s="609"/>
      <c r="EQW29" s="609"/>
      <c r="EQX29" s="609"/>
      <c r="EQY29" s="609"/>
      <c r="EQZ29" s="609"/>
      <c r="ERA29" s="609"/>
      <c r="ERB29" s="609"/>
      <c r="ERC29" s="609"/>
      <c r="ERD29" s="609"/>
      <c r="ERE29" s="609"/>
      <c r="ERF29" s="609"/>
      <c r="ERG29" s="609"/>
      <c r="ERH29" s="609"/>
      <c r="ERI29" s="609"/>
      <c r="ERJ29" s="609"/>
      <c r="ERK29" s="609"/>
      <c r="ERL29" s="609"/>
      <c r="ERM29" s="609"/>
      <c r="ERN29" s="609"/>
      <c r="ERO29" s="609"/>
      <c r="ERP29" s="609"/>
      <c r="ERQ29" s="609"/>
      <c r="ERR29" s="609"/>
      <c r="ERS29" s="609"/>
      <c r="ERT29" s="609"/>
      <c r="ERU29" s="609"/>
      <c r="ERV29" s="609"/>
      <c r="ERW29" s="609"/>
      <c r="ERX29" s="609"/>
      <c r="ERY29" s="609"/>
      <c r="ERZ29" s="609"/>
      <c r="ESA29" s="609"/>
      <c r="ESB29" s="609"/>
      <c r="ESC29" s="609"/>
      <c r="ESD29" s="609"/>
      <c r="ESE29" s="609"/>
      <c r="ESF29" s="609"/>
      <c r="ESG29" s="609"/>
      <c r="ESH29" s="609"/>
      <c r="ESI29" s="609"/>
      <c r="ESJ29" s="609"/>
      <c r="ESK29" s="609"/>
      <c r="ESL29" s="609"/>
      <c r="ESM29" s="609"/>
      <c r="ESN29" s="609"/>
      <c r="ESO29" s="609"/>
      <c r="ESP29" s="609"/>
      <c r="ESQ29" s="609"/>
      <c r="ESR29" s="609"/>
      <c r="ESS29" s="609"/>
      <c r="EST29" s="609"/>
      <c r="ESU29" s="609"/>
      <c r="ESV29" s="609"/>
      <c r="ESW29" s="609"/>
      <c r="ESX29" s="609"/>
      <c r="ESY29" s="609"/>
      <c r="ESZ29" s="609"/>
      <c r="ETA29" s="609"/>
      <c r="ETB29" s="609"/>
      <c r="ETC29" s="609"/>
      <c r="ETD29" s="609"/>
      <c r="ETE29" s="609"/>
      <c r="ETF29" s="609"/>
      <c r="ETG29" s="609"/>
      <c r="ETH29" s="609"/>
      <c r="ETI29" s="609"/>
      <c r="ETJ29" s="609"/>
      <c r="ETK29" s="609"/>
      <c r="ETL29" s="609"/>
      <c r="ETM29" s="609"/>
      <c r="ETN29" s="609"/>
      <c r="ETO29" s="609"/>
      <c r="ETP29" s="609"/>
      <c r="ETQ29" s="609"/>
      <c r="ETR29" s="609"/>
      <c r="ETS29" s="609"/>
      <c r="ETT29" s="609"/>
      <c r="ETU29" s="609"/>
      <c r="ETV29" s="609"/>
      <c r="ETW29" s="609"/>
      <c r="ETX29" s="609"/>
      <c r="ETY29" s="609"/>
      <c r="ETZ29" s="609"/>
      <c r="EUA29" s="609"/>
      <c r="EUB29" s="609"/>
      <c r="EUC29" s="609"/>
      <c r="EUD29" s="609"/>
      <c r="EUE29" s="609"/>
      <c r="EUF29" s="609"/>
      <c r="EUG29" s="609"/>
      <c r="EUH29" s="609"/>
      <c r="EUI29" s="609"/>
      <c r="EUJ29" s="609"/>
      <c r="EUK29" s="609"/>
      <c r="EUL29" s="609"/>
      <c r="EUM29" s="609"/>
      <c r="EUN29" s="609"/>
      <c r="EUO29" s="609"/>
      <c r="EUP29" s="609"/>
      <c r="EUQ29" s="609"/>
      <c r="EUR29" s="609"/>
      <c r="EUS29" s="609"/>
      <c r="EUT29" s="609"/>
      <c r="EUU29" s="609"/>
      <c r="EUV29" s="609"/>
      <c r="EUW29" s="609"/>
      <c r="EUX29" s="609"/>
      <c r="EUY29" s="609"/>
      <c r="EUZ29" s="609"/>
      <c r="EVA29" s="609"/>
      <c r="EVB29" s="609"/>
      <c r="EVC29" s="609"/>
      <c r="EVD29" s="609"/>
      <c r="EVE29" s="609"/>
      <c r="EVF29" s="609"/>
      <c r="EVG29" s="609"/>
      <c r="EVH29" s="609"/>
      <c r="EVI29" s="609"/>
      <c r="EVJ29" s="609"/>
      <c r="EVK29" s="609"/>
      <c r="EVL29" s="609"/>
      <c r="EVM29" s="609"/>
      <c r="EVN29" s="609"/>
      <c r="EVO29" s="609"/>
      <c r="EVP29" s="609"/>
      <c r="EVQ29" s="609"/>
      <c r="EVR29" s="609"/>
      <c r="EVS29" s="609"/>
      <c r="EVT29" s="609"/>
      <c r="EVU29" s="609"/>
      <c r="EVV29" s="609"/>
      <c r="EVW29" s="609"/>
      <c r="EVX29" s="609"/>
      <c r="EVY29" s="609"/>
      <c r="EVZ29" s="609"/>
      <c r="EWA29" s="609"/>
      <c r="EWB29" s="609"/>
      <c r="EWC29" s="609"/>
      <c r="EWD29" s="609"/>
      <c r="EWE29" s="609"/>
      <c r="EWF29" s="609"/>
      <c r="EWG29" s="609"/>
      <c r="EWH29" s="609"/>
      <c r="EWI29" s="609"/>
      <c r="EWJ29" s="609"/>
      <c r="EWK29" s="609"/>
      <c r="EWL29" s="609"/>
      <c r="EWM29" s="609"/>
      <c r="EWN29" s="609"/>
      <c r="EWO29" s="609"/>
      <c r="EWP29" s="609"/>
      <c r="EWQ29" s="609"/>
      <c r="EWR29" s="609"/>
      <c r="EWS29" s="609"/>
      <c r="EWT29" s="609"/>
      <c r="EWU29" s="609"/>
      <c r="EWV29" s="609"/>
      <c r="EWW29" s="609"/>
      <c r="EWX29" s="609"/>
      <c r="EWY29" s="609"/>
      <c r="EWZ29" s="609"/>
      <c r="EXA29" s="609"/>
      <c r="EXB29" s="609"/>
      <c r="EXC29" s="609"/>
      <c r="EXD29" s="609"/>
      <c r="EXE29" s="609"/>
      <c r="EXF29" s="609"/>
      <c r="EXG29" s="609"/>
      <c r="EXH29" s="609"/>
      <c r="EXI29" s="609"/>
      <c r="EXJ29" s="609"/>
      <c r="EXK29" s="609"/>
      <c r="EXL29" s="609"/>
      <c r="EXM29" s="609"/>
      <c r="EXN29" s="609"/>
      <c r="EXO29" s="609"/>
      <c r="EXP29" s="609"/>
      <c r="EXQ29" s="609"/>
      <c r="EXR29" s="609"/>
      <c r="EXS29" s="609"/>
      <c r="EXT29" s="609"/>
      <c r="EXU29" s="609"/>
      <c r="EXV29" s="609"/>
      <c r="EXW29" s="609"/>
      <c r="EXX29" s="609"/>
      <c r="EXY29" s="609"/>
      <c r="EXZ29" s="609"/>
      <c r="EYA29" s="609"/>
      <c r="EYB29" s="609"/>
      <c r="EYC29" s="609"/>
      <c r="EYD29" s="609"/>
      <c r="EYE29" s="609"/>
      <c r="EYF29" s="609"/>
      <c r="EYG29" s="609"/>
      <c r="EYH29" s="609"/>
      <c r="EYI29" s="609"/>
      <c r="EYJ29" s="609"/>
      <c r="EYK29" s="609"/>
      <c r="EYL29" s="609"/>
      <c r="EYM29" s="609"/>
      <c r="EYN29" s="609"/>
      <c r="EYO29" s="609"/>
      <c r="EYP29" s="609"/>
      <c r="EYQ29" s="609"/>
      <c r="EYR29" s="609"/>
      <c r="EYS29" s="609"/>
      <c r="EYT29" s="609"/>
      <c r="EYU29" s="609"/>
      <c r="EYV29" s="609"/>
      <c r="EYW29" s="609"/>
      <c r="EYX29" s="609"/>
      <c r="EYY29" s="609"/>
      <c r="EYZ29" s="609"/>
      <c r="EZA29" s="609"/>
      <c r="EZB29" s="609"/>
      <c r="EZC29" s="609"/>
      <c r="EZD29" s="609"/>
      <c r="EZE29" s="609"/>
      <c r="EZF29" s="609"/>
      <c r="EZG29" s="609"/>
      <c r="EZH29" s="609"/>
      <c r="EZI29" s="609"/>
      <c r="EZJ29" s="609"/>
      <c r="EZK29" s="609"/>
      <c r="EZL29" s="609"/>
      <c r="EZM29" s="609"/>
      <c r="EZN29" s="609"/>
      <c r="EZO29" s="609"/>
      <c r="EZP29" s="609"/>
      <c r="EZQ29" s="609"/>
      <c r="EZR29" s="609"/>
      <c r="EZS29" s="609"/>
      <c r="EZT29" s="609"/>
      <c r="EZU29" s="609"/>
      <c r="EZV29" s="609"/>
      <c r="EZW29" s="609"/>
      <c r="EZX29" s="609"/>
      <c r="EZY29" s="609"/>
      <c r="EZZ29" s="609"/>
      <c r="FAA29" s="609"/>
      <c r="FAB29" s="609"/>
      <c r="FAC29" s="609"/>
      <c r="FAD29" s="609"/>
      <c r="FAE29" s="609"/>
      <c r="FAF29" s="609"/>
      <c r="FAG29" s="609"/>
      <c r="FAH29" s="609"/>
      <c r="FAI29" s="609"/>
      <c r="FAJ29" s="609"/>
      <c r="FAK29" s="609"/>
      <c r="FAL29" s="609"/>
      <c r="FAM29" s="609"/>
      <c r="FAN29" s="609"/>
      <c r="FAO29" s="609"/>
      <c r="FAP29" s="609"/>
      <c r="FAQ29" s="609"/>
      <c r="FAR29" s="609"/>
      <c r="FAS29" s="609"/>
      <c r="FAT29" s="609"/>
      <c r="FAU29" s="609"/>
      <c r="FAV29" s="609"/>
      <c r="FAW29" s="609"/>
      <c r="FAX29" s="609"/>
      <c r="FAY29" s="609"/>
      <c r="FAZ29" s="609"/>
      <c r="FBA29" s="609"/>
      <c r="FBB29" s="609"/>
      <c r="FBC29" s="609"/>
      <c r="FBD29" s="609"/>
      <c r="FBE29" s="609"/>
      <c r="FBF29" s="609"/>
      <c r="FBG29" s="609"/>
      <c r="FBH29" s="609"/>
      <c r="FBI29" s="609"/>
      <c r="FBJ29" s="609"/>
      <c r="FBK29" s="609"/>
      <c r="FBL29" s="609"/>
      <c r="FBM29" s="609"/>
      <c r="FBN29" s="609"/>
      <c r="FBO29" s="609"/>
      <c r="FBP29" s="609"/>
      <c r="FBQ29" s="609"/>
      <c r="FBR29" s="609"/>
      <c r="FBS29" s="609"/>
      <c r="FBT29" s="609"/>
      <c r="FBU29" s="609"/>
      <c r="FBV29" s="609"/>
      <c r="FBW29" s="609"/>
      <c r="FBX29" s="609"/>
      <c r="FBY29" s="609"/>
      <c r="FBZ29" s="609"/>
      <c r="FCA29" s="609"/>
      <c r="FCB29" s="609"/>
      <c r="FCC29" s="609"/>
      <c r="FCD29" s="609"/>
      <c r="FCE29" s="609"/>
      <c r="FCF29" s="609"/>
      <c r="FCG29" s="609"/>
      <c r="FCH29" s="609"/>
      <c r="FCI29" s="609"/>
      <c r="FCJ29" s="609"/>
      <c r="FCK29" s="609"/>
      <c r="FCL29" s="609"/>
      <c r="FCM29" s="609"/>
      <c r="FCN29" s="609"/>
      <c r="FCO29" s="609"/>
      <c r="FCP29" s="609"/>
      <c r="FCQ29" s="609"/>
      <c r="FCR29" s="609"/>
      <c r="FCS29" s="609"/>
      <c r="FCT29" s="609"/>
      <c r="FCU29" s="609"/>
      <c r="FCV29" s="609"/>
      <c r="FCW29" s="609"/>
      <c r="FCX29" s="609"/>
      <c r="FCY29" s="609"/>
      <c r="FCZ29" s="609"/>
      <c r="FDA29" s="609"/>
      <c r="FDB29" s="609"/>
      <c r="FDC29" s="609"/>
      <c r="FDD29" s="609"/>
      <c r="FDE29" s="609"/>
      <c r="FDF29" s="609"/>
      <c r="FDG29" s="609"/>
      <c r="FDH29" s="609"/>
      <c r="FDI29" s="609"/>
      <c r="FDJ29" s="609"/>
      <c r="FDK29" s="609"/>
      <c r="FDL29" s="609"/>
      <c r="FDM29" s="609"/>
      <c r="FDN29" s="609"/>
      <c r="FDO29" s="609"/>
      <c r="FDP29" s="609"/>
      <c r="FDQ29" s="609"/>
      <c r="FDR29" s="609"/>
      <c r="FDS29" s="609"/>
      <c r="FDT29" s="609"/>
      <c r="FDU29" s="609"/>
      <c r="FDV29" s="609"/>
      <c r="FDW29" s="609"/>
      <c r="FDX29" s="609"/>
      <c r="FDY29" s="609"/>
      <c r="FDZ29" s="609"/>
      <c r="FEA29" s="609"/>
      <c r="FEB29" s="609"/>
      <c r="FEC29" s="609"/>
      <c r="FED29" s="609"/>
      <c r="FEE29" s="609"/>
      <c r="FEF29" s="609"/>
      <c r="FEG29" s="609"/>
      <c r="FEH29" s="609"/>
      <c r="FEI29" s="609"/>
      <c r="FEJ29" s="609"/>
      <c r="FEK29" s="609"/>
      <c r="FEL29" s="609"/>
      <c r="FEM29" s="609"/>
      <c r="FEN29" s="609"/>
      <c r="FEO29" s="609"/>
      <c r="FEP29" s="609"/>
      <c r="FEQ29" s="609"/>
      <c r="FER29" s="609"/>
      <c r="FES29" s="609"/>
      <c r="FET29" s="609"/>
      <c r="FEU29" s="609"/>
      <c r="FEV29" s="609"/>
      <c r="FEW29" s="609"/>
      <c r="FEX29" s="609"/>
      <c r="FEY29" s="609"/>
      <c r="FEZ29" s="609"/>
      <c r="FFA29" s="609"/>
      <c r="FFB29" s="609"/>
      <c r="FFC29" s="609"/>
      <c r="FFD29" s="609"/>
      <c r="FFE29" s="609"/>
      <c r="FFF29" s="609"/>
      <c r="FFG29" s="609"/>
      <c r="FFH29" s="609"/>
      <c r="FFI29" s="609"/>
      <c r="FFJ29" s="609"/>
      <c r="FFK29" s="609"/>
      <c r="FFL29" s="609"/>
      <c r="FFM29" s="609"/>
      <c r="FFN29" s="609"/>
      <c r="FFO29" s="609"/>
      <c r="FFP29" s="609"/>
      <c r="FFQ29" s="609"/>
      <c r="FFR29" s="609"/>
      <c r="FFS29" s="609"/>
      <c r="FFT29" s="609"/>
      <c r="FFU29" s="609"/>
      <c r="FFV29" s="609"/>
      <c r="FFW29" s="609"/>
      <c r="FFX29" s="609"/>
      <c r="FFY29" s="609"/>
      <c r="FFZ29" s="609"/>
      <c r="FGA29" s="609"/>
      <c r="FGB29" s="609"/>
      <c r="FGC29" s="609"/>
      <c r="FGD29" s="609"/>
      <c r="FGE29" s="609"/>
      <c r="FGF29" s="609"/>
      <c r="FGG29" s="609"/>
      <c r="FGH29" s="609"/>
      <c r="FGI29" s="609"/>
      <c r="FGJ29" s="609"/>
      <c r="FGK29" s="609"/>
      <c r="FGL29" s="609"/>
      <c r="FGM29" s="609"/>
      <c r="FGN29" s="609"/>
      <c r="FGO29" s="609"/>
      <c r="FGP29" s="609"/>
      <c r="FGQ29" s="609"/>
      <c r="FGR29" s="609"/>
      <c r="FGS29" s="609"/>
      <c r="FGT29" s="609"/>
      <c r="FGU29" s="609"/>
      <c r="FGV29" s="609"/>
      <c r="FGW29" s="609"/>
      <c r="FGX29" s="609"/>
      <c r="FGY29" s="609"/>
      <c r="FGZ29" s="609"/>
      <c r="FHA29" s="609"/>
      <c r="FHB29" s="609"/>
      <c r="FHC29" s="609"/>
      <c r="FHD29" s="609"/>
      <c r="FHE29" s="609"/>
      <c r="FHF29" s="609"/>
      <c r="FHG29" s="609"/>
      <c r="FHH29" s="609"/>
      <c r="FHI29" s="609"/>
      <c r="FHJ29" s="609"/>
      <c r="FHK29" s="609"/>
      <c r="FHL29" s="609"/>
      <c r="FHM29" s="609"/>
      <c r="FHN29" s="609"/>
      <c r="FHO29" s="609"/>
      <c r="FHP29" s="609"/>
      <c r="FHQ29" s="609"/>
      <c r="FHR29" s="609"/>
      <c r="FHS29" s="609"/>
      <c r="FHT29" s="609"/>
      <c r="FHU29" s="609"/>
      <c r="FHV29" s="609"/>
      <c r="FHW29" s="609"/>
      <c r="FHX29" s="609"/>
      <c r="FHY29" s="609"/>
      <c r="FHZ29" s="609"/>
      <c r="FIA29" s="609"/>
      <c r="FIB29" s="609"/>
      <c r="FIC29" s="609"/>
      <c r="FID29" s="609"/>
      <c r="FIE29" s="609"/>
      <c r="FIF29" s="609"/>
      <c r="FIG29" s="609"/>
      <c r="FIH29" s="609"/>
      <c r="FII29" s="609"/>
      <c r="FIJ29" s="609"/>
      <c r="FIK29" s="609"/>
      <c r="FIL29" s="609"/>
      <c r="FIM29" s="609"/>
      <c r="FIN29" s="609"/>
      <c r="FIO29" s="609"/>
      <c r="FIP29" s="609"/>
      <c r="FIQ29" s="609"/>
      <c r="FIR29" s="609"/>
      <c r="FIS29" s="609"/>
      <c r="FIT29" s="609"/>
      <c r="FIU29" s="609"/>
      <c r="FIV29" s="609"/>
      <c r="FIW29" s="609"/>
      <c r="FIX29" s="609"/>
      <c r="FIY29" s="609"/>
      <c r="FIZ29" s="609"/>
      <c r="FJA29" s="609"/>
      <c r="FJB29" s="609"/>
      <c r="FJC29" s="609"/>
      <c r="FJD29" s="609"/>
      <c r="FJE29" s="609"/>
      <c r="FJF29" s="609"/>
      <c r="FJG29" s="609"/>
      <c r="FJH29" s="609"/>
      <c r="FJI29" s="609"/>
      <c r="FJJ29" s="609"/>
      <c r="FJK29" s="609"/>
      <c r="FJL29" s="609"/>
      <c r="FJM29" s="609"/>
      <c r="FJN29" s="609"/>
      <c r="FJO29" s="609"/>
      <c r="FJP29" s="609"/>
      <c r="FJQ29" s="609"/>
      <c r="FJR29" s="609"/>
      <c r="FJS29" s="609"/>
      <c r="FJT29" s="609"/>
      <c r="FJU29" s="609"/>
      <c r="FJV29" s="609"/>
      <c r="FJW29" s="609"/>
      <c r="FJX29" s="609"/>
      <c r="FJY29" s="609"/>
      <c r="FJZ29" s="609"/>
      <c r="FKA29" s="609"/>
      <c r="FKB29" s="609"/>
      <c r="FKC29" s="609"/>
      <c r="FKD29" s="609"/>
      <c r="FKE29" s="609"/>
      <c r="FKF29" s="609"/>
      <c r="FKG29" s="609"/>
      <c r="FKH29" s="609"/>
      <c r="FKI29" s="609"/>
      <c r="FKJ29" s="609"/>
      <c r="FKK29" s="609"/>
      <c r="FKL29" s="609"/>
      <c r="FKM29" s="609"/>
      <c r="FKN29" s="609"/>
      <c r="FKO29" s="609"/>
      <c r="FKP29" s="609"/>
      <c r="FKQ29" s="609"/>
      <c r="FKR29" s="609"/>
      <c r="FKS29" s="609"/>
      <c r="FKT29" s="609"/>
      <c r="FKU29" s="609"/>
      <c r="FKV29" s="609"/>
      <c r="FKW29" s="609"/>
      <c r="FKX29" s="609"/>
      <c r="FKY29" s="609"/>
      <c r="FKZ29" s="609"/>
      <c r="FLA29" s="609"/>
      <c r="FLB29" s="609"/>
      <c r="FLC29" s="609"/>
      <c r="FLD29" s="609"/>
      <c r="FLE29" s="609"/>
      <c r="FLF29" s="609"/>
      <c r="FLG29" s="609"/>
      <c r="FLH29" s="609"/>
      <c r="FLI29" s="609"/>
      <c r="FLJ29" s="609"/>
      <c r="FLK29" s="609"/>
      <c r="FLL29" s="609"/>
      <c r="FLM29" s="609"/>
      <c r="FLN29" s="609"/>
      <c r="FLO29" s="609"/>
      <c r="FLP29" s="609"/>
      <c r="FLQ29" s="609"/>
      <c r="FLR29" s="609"/>
      <c r="FLS29" s="609"/>
      <c r="FLT29" s="609"/>
      <c r="FLU29" s="609"/>
      <c r="FLV29" s="609"/>
      <c r="FLW29" s="609"/>
      <c r="FLX29" s="609"/>
      <c r="FLY29" s="609"/>
      <c r="FLZ29" s="609"/>
      <c r="FMA29" s="609"/>
      <c r="FMB29" s="609"/>
      <c r="FMC29" s="609"/>
      <c r="FMD29" s="609"/>
      <c r="FME29" s="609"/>
      <c r="FMF29" s="609"/>
      <c r="FMG29" s="609"/>
      <c r="FMH29" s="609"/>
      <c r="FMI29" s="609"/>
      <c r="FMJ29" s="609"/>
      <c r="FMK29" s="609"/>
      <c r="FML29" s="609"/>
      <c r="FMM29" s="609"/>
      <c r="FMN29" s="609"/>
      <c r="FMO29" s="609"/>
      <c r="FMP29" s="609"/>
      <c r="FMQ29" s="609"/>
      <c r="FMR29" s="609"/>
      <c r="FMS29" s="609"/>
      <c r="FMT29" s="609"/>
      <c r="FMU29" s="609"/>
      <c r="FMV29" s="609"/>
      <c r="FMW29" s="609"/>
      <c r="FMX29" s="609"/>
      <c r="FMY29" s="609"/>
      <c r="FMZ29" s="609"/>
      <c r="FNA29" s="609"/>
      <c r="FNB29" s="609"/>
      <c r="FNC29" s="609"/>
      <c r="FND29" s="609"/>
      <c r="FNE29" s="609"/>
      <c r="FNF29" s="609"/>
      <c r="FNG29" s="609"/>
      <c r="FNH29" s="609"/>
      <c r="FNI29" s="609"/>
      <c r="FNJ29" s="609"/>
      <c r="FNK29" s="609"/>
      <c r="FNL29" s="609"/>
      <c r="FNM29" s="609"/>
      <c r="FNN29" s="609"/>
      <c r="FNO29" s="609"/>
      <c r="FNP29" s="609"/>
      <c r="FNQ29" s="609"/>
      <c r="FNR29" s="609"/>
      <c r="FNS29" s="609"/>
      <c r="FNT29" s="609"/>
      <c r="FNU29" s="609"/>
      <c r="FNV29" s="609"/>
      <c r="FNW29" s="609"/>
      <c r="FNX29" s="609"/>
      <c r="FNY29" s="609"/>
      <c r="FNZ29" s="609"/>
      <c r="FOA29" s="609"/>
      <c r="FOB29" s="609"/>
      <c r="FOC29" s="609"/>
      <c r="FOD29" s="609"/>
      <c r="FOE29" s="609"/>
      <c r="FOF29" s="609"/>
      <c r="FOG29" s="609"/>
      <c r="FOH29" s="609"/>
      <c r="FOI29" s="609"/>
      <c r="FOJ29" s="609"/>
      <c r="FOK29" s="609"/>
      <c r="FOL29" s="609"/>
      <c r="FOM29" s="609"/>
      <c r="FON29" s="609"/>
      <c r="FOO29" s="609"/>
      <c r="FOP29" s="609"/>
      <c r="FOQ29" s="609"/>
      <c r="FOR29" s="609"/>
      <c r="FOS29" s="609"/>
      <c r="FOT29" s="609"/>
      <c r="FOU29" s="609"/>
      <c r="FOV29" s="609"/>
      <c r="FOW29" s="609"/>
      <c r="FOX29" s="609"/>
      <c r="FOY29" s="609"/>
      <c r="FOZ29" s="609"/>
      <c r="FPA29" s="609"/>
      <c r="FPB29" s="609"/>
      <c r="FPC29" s="609"/>
      <c r="FPD29" s="609"/>
      <c r="FPE29" s="609"/>
      <c r="FPF29" s="609"/>
      <c r="FPG29" s="609"/>
      <c r="FPH29" s="609"/>
      <c r="FPI29" s="609"/>
      <c r="FPJ29" s="609"/>
      <c r="FPK29" s="609"/>
      <c r="FPL29" s="609"/>
      <c r="FPM29" s="609"/>
      <c r="FPN29" s="609"/>
      <c r="FPO29" s="609"/>
      <c r="FPP29" s="609"/>
      <c r="FPQ29" s="609"/>
      <c r="FPR29" s="609"/>
      <c r="FPS29" s="609"/>
      <c r="FPT29" s="609"/>
      <c r="FPU29" s="609"/>
      <c r="FPV29" s="609"/>
      <c r="FPW29" s="609"/>
      <c r="FPX29" s="609"/>
      <c r="FPY29" s="609"/>
      <c r="FPZ29" s="609"/>
      <c r="FQA29" s="609"/>
      <c r="FQB29" s="609"/>
      <c r="FQC29" s="609"/>
      <c r="FQD29" s="609"/>
      <c r="FQE29" s="609"/>
      <c r="FQF29" s="609"/>
      <c r="FQG29" s="609"/>
      <c r="FQH29" s="609"/>
      <c r="FQI29" s="609"/>
      <c r="FQJ29" s="609"/>
      <c r="FQK29" s="609"/>
      <c r="FQL29" s="609"/>
      <c r="FQM29" s="609"/>
      <c r="FQN29" s="609"/>
      <c r="FQO29" s="609"/>
      <c r="FQP29" s="609"/>
      <c r="FQQ29" s="609"/>
      <c r="FQR29" s="609"/>
      <c r="FQS29" s="609"/>
      <c r="FQT29" s="609"/>
      <c r="FQU29" s="609"/>
      <c r="FQV29" s="609"/>
      <c r="FQW29" s="609"/>
      <c r="FQX29" s="609"/>
      <c r="FQY29" s="609"/>
      <c r="FQZ29" s="609"/>
      <c r="FRA29" s="609"/>
      <c r="FRB29" s="609"/>
      <c r="FRC29" s="609"/>
      <c r="FRD29" s="609"/>
      <c r="FRE29" s="609"/>
      <c r="FRF29" s="609"/>
      <c r="FRG29" s="609"/>
      <c r="FRH29" s="609"/>
      <c r="FRI29" s="609"/>
      <c r="FRJ29" s="609"/>
      <c r="FRK29" s="609"/>
      <c r="FRL29" s="609"/>
      <c r="FRM29" s="609"/>
      <c r="FRN29" s="609"/>
      <c r="FRO29" s="609"/>
      <c r="FRP29" s="609"/>
      <c r="FRQ29" s="609"/>
      <c r="FRR29" s="609"/>
      <c r="FRS29" s="609"/>
      <c r="FRT29" s="609"/>
      <c r="FRU29" s="609"/>
      <c r="FRV29" s="609"/>
      <c r="FRW29" s="609"/>
      <c r="FRX29" s="609"/>
      <c r="FRY29" s="609"/>
      <c r="FRZ29" s="609"/>
      <c r="FSA29" s="609"/>
      <c r="FSB29" s="609"/>
      <c r="FSC29" s="609"/>
      <c r="FSD29" s="609"/>
      <c r="FSE29" s="609"/>
      <c r="FSF29" s="609"/>
      <c r="FSG29" s="609"/>
      <c r="FSH29" s="609"/>
      <c r="FSI29" s="609"/>
      <c r="FSJ29" s="609"/>
      <c r="FSK29" s="609"/>
      <c r="FSL29" s="609"/>
      <c r="FSM29" s="609"/>
      <c r="FSN29" s="609"/>
      <c r="FSO29" s="609"/>
      <c r="FSP29" s="609"/>
      <c r="FSQ29" s="609"/>
      <c r="FSR29" s="609"/>
      <c r="FSS29" s="609"/>
      <c r="FST29" s="609"/>
      <c r="FSU29" s="609"/>
      <c r="FSV29" s="609"/>
      <c r="FSW29" s="609"/>
      <c r="FSX29" s="609"/>
      <c r="FSY29" s="609"/>
      <c r="FSZ29" s="609"/>
      <c r="FTA29" s="609"/>
      <c r="FTB29" s="609"/>
      <c r="FTC29" s="609"/>
      <c r="FTD29" s="609"/>
      <c r="FTE29" s="609"/>
      <c r="FTF29" s="609"/>
      <c r="FTG29" s="609"/>
      <c r="FTH29" s="609"/>
      <c r="FTI29" s="609"/>
      <c r="FTJ29" s="609"/>
      <c r="FTK29" s="609"/>
      <c r="FTL29" s="609"/>
      <c r="FTM29" s="609"/>
      <c r="FTN29" s="609"/>
      <c r="FTO29" s="609"/>
      <c r="FTP29" s="609"/>
      <c r="FTQ29" s="609"/>
      <c r="FTR29" s="609"/>
      <c r="FTS29" s="609"/>
      <c r="FTT29" s="609"/>
      <c r="FTU29" s="609"/>
      <c r="FTV29" s="609"/>
      <c r="FTW29" s="609"/>
      <c r="FTX29" s="609"/>
      <c r="FTY29" s="609"/>
      <c r="FTZ29" s="609"/>
      <c r="FUA29" s="609"/>
      <c r="FUB29" s="609"/>
      <c r="FUC29" s="609"/>
      <c r="FUD29" s="609"/>
      <c r="FUE29" s="609"/>
      <c r="FUF29" s="609"/>
      <c r="FUG29" s="609"/>
      <c r="FUH29" s="609"/>
      <c r="FUI29" s="609"/>
      <c r="FUJ29" s="609"/>
      <c r="FUK29" s="609"/>
      <c r="FUL29" s="609"/>
      <c r="FUM29" s="609"/>
      <c r="FUN29" s="609"/>
      <c r="FUO29" s="609"/>
      <c r="FUP29" s="609"/>
      <c r="FUQ29" s="609"/>
      <c r="FUR29" s="609"/>
      <c r="FUS29" s="609"/>
      <c r="FUT29" s="609"/>
      <c r="FUU29" s="609"/>
      <c r="FUV29" s="609"/>
      <c r="FUW29" s="609"/>
      <c r="FUX29" s="609"/>
      <c r="FUY29" s="609"/>
      <c r="FUZ29" s="609"/>
      <c r="FVA29" s="609"/>
      <c r="FVB29" s="609"/>
      <c r="FVC29" s="609"/>
      <c r="FVD29" s="609"/>
      <c r="FVE29" s="609"/>
      <c r="FVF29" s="609"/>
      <c r="FVG29" s="609"/>
      <c r="FVH29" s="609"/>
      <c r="FVI29" s="609"/>
      <c r="FVJ29" s="609"/>
      <c r="FVK29" s="609"/>
      <c r="FVL29" s="609"/>
      <c r="FVM29" s="609"/>
      <c r="FVN29" s="609"/>
      <c r="FVO29" s="609"/>
      <c r="FVP29" s="609"/>
      <c r="FVQ29" s="609"/>
      <c r="FVR29" s="609"/>
      <c r="FVS29" s="609"/>
      <c r="FVT29" s="609"/>
      <c r="FVU29" s="609"/>
      <c r="FVV29" s="609"/>
      <c r="FVW29" s="609"/>
      <c r="FVX29" s="609"/>
      <c r="FVY29" s="609"/>
      <c r="FVZ29" s="609"/>
      <c r="FWA29" s="609"/>
      <c r="FWB29" s="609"/>
      <c r="FWC29" s="609"/>
      <c r="FWD29" s="609"/>
      <c r="FWE29" s="609"/>
      <c r="FWF29" s="609"/>
      <c r="FWG29" s="609"/>
      <c r="FWH29" s="609"/>
      <c r="FWI29" s="609"/>
      <c r="FWJ29" s="609"/>
      <c r="FWK29" s="609"/>
      <c r="FWL29" s="609"/>
      <c r="FWM29" s="609"/>
      <c r="FWN29" s="609"/>
      <c r="FWO29" s="609"/>
      <c r="FWP29" s="609"/>
      <c r="FWQ29" s="609"/>
      <c r="FWR29" s="609"/>
      <c r="FWS29" s="609"/>
      <c r="FWT29" s="609"/>
      <c r="FWU29" s="609"/>
      <c r="FWV29" s="609"/>
      <c r="FWW29" s="609"/>
      <c r="FWX29" s="609"/>
      <c r="FWY29" s="609"/>
      <c r="FWZ29" s="609"/>
      <c r="FXA29" s="609"/>
      <c r="FXB29" s="609"/>
      <c r="FXC29" s="609"/>
      <c r="FXD29" s="609"/>
      <c r="FXE29" s="609"/>
      <c r="FXF29" s="609"/>
      <c r="FXG29" s="609"/>
      <c r="FXH29" s="609"/>
      <c r="FXI29" s="609"/>
      <c r="FXJ29" s="609"/>
      <c r="FXK29" s="609"/>
      <c r="FXL29" s="609"/>
      <c r="FXM29" s="609"/>
      <c r="FXN29" s="609"/>
      <c r="FXO29" s="609"/>
      <c r="FXP29" s="609"/>
      <c r="FXQ29" s="609"/>
      <c r="FXR29" s="609"/>
      <c r="FXS29" s="609"/>
      <c r="FXT29" s="609"/>
      <c r="FXU29" s="609"/>
      <c r="FXV29" s="609"/>
      <c r="FXW29" s="609"/>
      <c r="FXX29" s="609"/>
      <c r="FXY29" s="609"/>
      <c r="FXZ29" s="609"/>
      <c r="FYA29" s="609"/>
      <c r="FYB29" s="609"/>
      <c r="FYC29" s="609"/>
      <c r="FYD29" s="609"/>
      <c r="FYE29" s="609"/>
      <c r="FYF29" s="609"/>
      <c r="FYG29" s="609"/>
      <c r="FYH29" s="609"/>
      <c r="FYI29" s="609"/>
      <c r="FYJ29" s="609"/>
      <c r="FYK29" s="609"/>
      <c r="FYL29" s="609"/>
      <c r="FYM29" s="609"/>
      <c r="FYN29" s="609"/>
      <c r="FYO29" s="609"/>
      <c r="FYP29" s="609"/>
      <c r="FYQ29" s="609"/>
      <c r="FYR29" s="609"/>
      <c r="FYS29" s="609"/>
      <c r="FYT29" s="609"/>
      <c r="FYU29" s="609"/>
      <c r="FYV29" s="609"/>
      <c r="FYW29" s="609"/>
      <c r="FYX29" s="609"/>
      <c r="FYY29" s="609"/>
      <c r="FYZ29" s="609"/>
      <c r="FZA29" s="609"/>
      <c r="FZB29" s="609"/>
      <c r="FZC29" s="609"/>
      <c r="FZD29" s="609"/>
      <c r="FZE29" s="609"/>
      <c r="FZF29" s="609"/>
      <c r="FZG29" s="609"/>
      <c r="FZH29" s="609"/>
      <c r="FZI29" s="609"/>
      <c r="FZJ29" s="609"/>
      <c r="FZK29" s="609"/>
      <c r="FZL29" s="609"/>
      <c r="FZM29" s="609"/>
      <c r="FZN29" s="609"/>
      <c r="FZO29" s="609"/>
      <c r="FZP29" s="609"/>
      <c r="FZQ29" s="609"/>
      <c r="FZR29" s="609"/>
      <c r="FZS29" s="609"/>
      <c r="FZT29" s="609"/>
      <c r="FZU29" s="609"/>
      <c r="FZV29" s="609"/>
      <c r="FZW29" s="609"/>
      <c r="FZX29" s="609"/>
      <c r="FZY29" s="609"/>
      <c r="FZZ29" s="609"/>
      <c r="GAA29" s="609"/>
      <c r="GAB29" s="609"/>
      <c r="GAC29" s="609"/>
      <c r="GAD29" s="609"/>
      <c r="GAE29" s="609"/>
      <c r="GAF29" s="609"/>
      <c r="GAG29" s="609"/>
      <c r="GAH29" s="609"/>
      <c r="GAI29" s="609"/>
      <c r="GAJ29" s="609"/>
      <c r="GAK29" s="609"/>
      <c r="GAL29" s="609"/>
      <c r="GAM29" s="609"/>
      <c r="GAN29" s="609"/>
      <c r="GAO29" s="609"/>
      <c r="GAP29" s="609"/>
      <c r="GAQ29" s="609"/>
      <c r="GAR29" s="609"/>
      <c r="GAS29" s="609"/>
      <c r="GAT29" s="609"/>
      <c r="GAU29" s="609"/>
      <c r="GAV29" s="609"/>
      <c r="GAW29" s="609"/>
      <c r="GAX29" s="609"/>
      <c r="GAY29" s="609"/>
      <c r="GAZ29" s="609"/>
      <c r="GBA29" s="609"/>
      <c r="GBB29" s="609"/>
      <c r="GBC29" s="609"/>
      <c r="GBD29" s="609"/>
      <c r="GBE29" s="609"/>
      <c r="GBF29" s="609"/>
      <c r="GBG29" s="609"/>
      <c r="GBH29" s="609"/>
      <c r="GBI29" s="609"/>
      <c r="GBJ29" s="609"/>
      <c r="GBK29" s="609"/>
      <c r="GBL29" s="609"/>
      <c r="GBM29" s="609"/>
      <c r="GBN29" s="609"/>
      <c r="GBO29" s="609"/>
      <c r="GBP29" s="609"/>
      <c r="GBQ29" s="609"/>
      <c r="GBR29" s="609"/>
      <c r="GBS29" s="609"/>
      <c r="GBT29" s="609"/>
      <c r="GBU29" s="609"/>
      <c r="GBV29" s="609"/>
      <c r="GBW29" s="609"/>
      <c r="GBX29" s="609"/>
      <c r="GBY29" s="609"/>
      <c r="GBZ29" s="609"/>
      <c r="GCA29" s="609"/>
      <c r="GCB29" s="609"/>
      <c r="GCC29" s="609"/>
      <c r="GCD29" s="609"/>
      <c r="GCE29" s="609"/>
      <c r="GCF29" s="609"/>
      <c r="GCG29" s="609"/>
      <c r="GCH29" s="609"/>
      <c r="GCI29" s="609"/>
      <c r="GCJ29" s="609"/>
      <c r="GCK29" s="609"/>
      <c r="GCL29" s="609"/>
      <c r="GCM29" s="609"/>
      <c r="GCN29" s="609"/>
      <c r="GCO29" s="609"/>
      <c r="GCP29" s="609"/>
      <c r="GCQ29" s="609"/>
      <c r="GCR29" s="609"/>
      <c r="GCS29" s="609"/>
      <c r="GCT29" s="609"/>
      <c r="GCU29" s="609"/>
      <c r="GCV29" s="609"/>
      <c r="GCW29" s="609"/>
      <c r="GCX29" s="609"/>
      <c r="GCY29" s="609"/>
      <c r="GCZ29" s="609"/>
      <c r="GDA29" s="609"/>
      <c r="GDB29" s="609"/>
      <c r="GDC29" s="609"/>
      <c r="GDD29" s="609"/>
      <c r="GDE29" s="609"/>
      <c r="GDF29" s="609"/>
      <c r="GDG29" s="609"/>
      <c r="GDH29" s="609"/>
      <c r="GDI29" s="609"/>
      <c r="GDJ29" s="609"/>
      <c r="GDK29" s="609"/>
      <c r="GDL29" s="609"/>
      <c r="GDM29" s="609"/>
      <c r="GDN29" s="609"/>
      <c r="GDO29" s="609"/>
      <c r="GDP29" s="609"/>
      <c r="GDQ29" s="609"/>
      <c r="GDR29" s="609"/>
      <c r="GDS29" s="609"/>
      <c r="GDT29" s="609"/>
      <c r="GDU29" s="609"/>
      <c r="GDV29" s="609"/>
      <c r="GDW29" s="609"/>
      <c r="GDX29" s="609"/>
      <c r="GDY29" s="609"/>
      <c r="GDZ29" s="609"/>
      <c r="GEA29" s="609"/>
      <c r="GEB29" s="609"/>
      <c r="GEC29" s="609"/>
      <c r="GED29" s="609"/>
      <c r="GEE29" s="609"/>
      <c r="GEF29" s="609"/>
      <c r="GEG29" s="609"/>
      <c r="GEH29" s="609"/>
      <c r="GEI29" s="609"/>
      <c r="GEJ29" s="609"/>
      <c r="GEK29" s="609"/>
      <c r="GEL29" s="609"/>
      <c r="GEM29" s="609"/>
      <c r="GEN29" s="609"/>
      <c r="GEO29" s="609"/>
      <c r="GEP29" s="609"/>
      <c r="GEQ29" s="609"/>
      <c r="GER29" s="609"/>
      <c r="GES29" s="609"/>
      <c r="GET29" s="609"/>
      <c r="GEU29" s="609"/>
      <c r="GEV29" s="609"/>
      <c r="GEW29" s="609"/>
      <c r="GEX29" s="609"/>
      <c r="GEY29" s="609"/>
      <c r="GEZ29" s="609"/>
      <c r="GFA29" s="609"/>
      <c r="GFB29" s="609"/>
      <c r="GFC29" s="609"/>
      <c r="GFD29" s="609"/>
      <c r="GFE29" s="609"/>
      <c r="GFF29" s="609"/>
      <c r="GFG29" s="609"/>
      <c r="GFH29" s="609"/>
      <c r="GFI29" s="609"/>
      <c r="GFJ29" s="609"/>
      <c r="GFK29" s="609"/>
      <c r="GFL29" s="609"/>
      <c r="GFM29" s="609"/>
      <c r="GFN29" s="609"/>
      <c r="GFO29" s="609"/>
      <c r="GFP29" s="609"/>
      <c r="GFQ29" s="609"/>
      <c r="GFR29" s="609"/>
      <c r="GFS29" s="609"/>
      <c r="GFT29" s="609"/>
      <c r="GFU29" s="609"/>
      <c r="GFV29" s="609"/>
      <c r="GFW29" s="609"/>
      <c r="GFX29" s="609"/>
      <c r="GFY29" s="609"/>
      <c r="GFZ29" s="609"/>
      <c r="GGA29" s="609"/>
      <c r="GGB29" s="609"/>
      <c r="GGC29" s="609"/>
      <c r="GGD29" s="609"/>
      <c r="GGE29" s="609"/>
      <c r="GGF29" s="609"/>
      <c r="GGG29" s="609"/>
      <c r="GGH29" s="609"/>
      <c r="GGI29" s="609"/>
      <c r="GGJ29" s="609"/>
      <c r="GGK29" s="609"/>
      <c r="GGL29" s="609"/>
      <c r="GGM29" s="609"/>
      <c r="GGN29" s="609"/>
      <c r="GGO29" s="609"/>
      <c r="GGP29" s="609"/>
      <c r="GGQ29" s="609"/>
      <c r="GGR29" s="609"/>
      <c r="GGS29" s="609"/>
      <c r="GGT29" s="609"/>
      <c r="GGU29" s="609"/>
      <c r="GGV29" s="609"/>
      <c r="GGW29" s="609"/>
      <c r="GGX29" s="609"/>
      <c r="GGY29" s="609"/>
      <c r="GGZ29" s="609"/>
      <c r="GHA29" s="609"/>
      <c r="GHB29" s="609"/>
      <c r="GHC29" s="609"/>
      <c r="GHD29" s="609"/>
      <c r="GHE29" s="609"/>
      <c r="GHF29" s="609"/>
      <c r="GHG29" s="609"/>
      <c r="GHH29" s="609"/>
      <c r="GHI29" s="609"/>
      <c r="GHJ29" s="609"/>
      <c r="GHK29" s="609"/>
      <c r="GHL29" s="609"/>
      <c r="GHM29" s="609"/>
      <c r="GHN29" s="609"/>
      <c r="GHO29" s="609"/>
      <c r="GHP29" s="609"/>
      <c r="GHQ29" s="609"/>
      <c r="GHR29" s="609"/>
      <c r="GHS29" s="609"/>
      <c r="GHT29" s="609"/>
      <c r="GHU29" s="609"/>
      <c r="GHV29" s="609"/>
      <c r="GHW29" s="609"/>
      <c r="GHX29" s="609"/>
      <c r="GHY29" s="609"/>
      <c r="GHZ29" s="609"/>
      <c r="GIA29" s="609"/>
      <c r="GIB29" s="609"/>
      <c r="GIC29" s="609"/>
      <c r="GID29" s="609"/>
      <c r="GIE29" s="609"/>
      <c r="GIF29" s="609"/>
      <c r="GIG29" s="609"/>
      <c r="GIH29" s="609"/>
      <c r="GII29" s="609"/>
      <c r="GIJ29" s="609"/>
      <c r="GIK29" s="609"/>
      <c r="GIL29" s="609"/>
      <c r="GIM29" s="609"/>
      <c r="GIN29" s="609"/>
      <c r="GIO29" s="609"/>
      <c r="GIP29" s="609"/>
      <c r="GIQ29" s="609"/>
      <c r="GIR29" s="609"/>
      <c r="GIS29" s="609"/>
      <c r="GIT29" s="609"/>
      <c r="GIU29" s="609"/>
      <c r="GIV29" s="609"/>
      <c r="GIW29" s="609"/>
      <c r="GIX29" s="609"/>
      <c r="GIY29" s="609"/>
      <c r="GIZ29" s="609"/>
      <c r="GJA29" s="609"/>
      <c r="GJB29" s="609"/>
      <c r="GJC29" s="609"/>
      <c r="GJD29" s="609"/>
      <c r="GJE29" s="609"/>
      <c r="GJF29" s="609"/>
      <c r="GJG29" s="609"/>
      <c r="GJH29" s="609"/>
      <c r="GJI29" s="609"/>
      <c r="GJJ29" s="609"/>
      <c r="GJK29" s="609"/>
      <c r="GJL29" s="609"/>
      <c r="GJM29" s="609"/>
      <c r="GJN29" s="609"/>
      <c r="GJO29" s="609"/>
      <c r="GJP29" s="609"/>
      <c r="GJQ29" s="609"/>
      <c r="GJR29" s="609"/>
      <c r="GJS29" s="609"/>
      <c r="GJT29" s="609"/>
      <c r="GJU29" s="609"/>
      <c r="GJV29" s="609"/>
      <c r="GJW29" s="609"/>
      <c r="GJX29" s="609"/>
      <c r="GJY29" s="609"/>
      <c r="GJZ29" s="609"/>
      <c r="GKA29" s="609"/>
      <c r="GKB29" s="609"/>
      <c r="GKC29" s="609"/>
      <c r="GKD29" s="609"/>
      <c r="GKE29" s="609"/>
      <c r="GKF29" s="609"/>
      <c r="GKG29" s="609"/>
      <c r="GKH29" s="609"/>
      <c r="GKI29" s="609"/>
      <c r="GKJ29" s="609"/>
      <c r="GKK29" s="609"/>
      <c r="GKL29" s="609"/>
      <c r="GKM29" s="609"/>
      <c r="GKN29" s="609"/>
      <c r="GKO29" s="609"/>
      <c r="GKP29" s="609"/>
      <c r="GKQ29" s="609"/>
      <c r="GKR29" s="609"/>
      <c r="GKS29" s="609"/>
      <c r="GKT29" s="609"/>
      <c r="GKU29" s="609"/>
      <c r="GKV29" s="609"/>
      <c r="GKW29" s="609"/>
      <c r="GKX29" s="609"/>
      <c r="GKY29" s="609"/>
      <c r="GKZ29" s="609"/>
      <c r="GLA29" s="609"/>
      <c r="GLB29" s="609"/>
      <c r="GLC29" s="609"/>
      <c r="GLD29" s="609"/>
      <c r="GLE29" s="609"/>
      <c r="GLF29" s="609"/>
      <c r="GLG29" s="609"/>
      <c r="GLH29" s="609"/>
      <c r="GLI29" s="609"/>
      <c r="GLJ29" s="609"/>
      <c r="GLK29" s="609"/>
      <c r="GLL29" s="609"/>
      <c r="GLM29" s="609"/>
      <c r="GLN29" s="609"/>
      <c r="GLO29" s="609"/>
      <c r="GLP29" s="609"/>
      <c r="GLQ29" s="609"/>
      <c r="GLR29" s="609"/>
      <c r="GLS29" s="609"/>
      <c r="GLT29" s="609"/>
      <c r="GLU29" s="609"/>
      <c r="GLV29" s="609"/>
      <c r="GLW29" s="609"/>
      <c r="GLX29" s="609"/>
      <c r="GLY29" s="609"/>
      <c r="GLZ29" s="609"/>
      <c r="GMA29" s="609"/>
      <c r="GMB29" s="609"/>
      <c r="GMC29" s="609"/>
      <c r="GMD29" s="609"/>
      <c r="GME29" s="609"/>
      <c r="GMF29" s="609"/>
      <c r="GMG29" s="609"/>
      <c r="GMH29" s="609"/>
      <c r="GMI29" s="609"/>
      <c r="GMJ29" s="609"/>
      <c r="GMK29" s="609"/>
      <c r="GML29" s="609"/>
      <c r="GMM29" s="609"/>
      <c r="GMN29" s="609"/>
      <c r="GMO29" s="609"/>
      <c r="GMP29" s="609"/>
      <c r="GMQ29" s="609"/>
      <c r="GMR29" s="609"/>
      <c r="GMS29" s="609"/>
      <c r="GMT29" s="609"/>
      <c r="GMU29" s="609"/>
      <c r="GMV29" s="609"/>
      <c r="GMW29" s="609"/>
      <c r="GMX29" s="609"/>
      <c r="GMY29" s="609"/>
      <c r="GMZ29" s="609"/>
      <c r="GNA29" s="609"/>
      <c r="GNB29" s="609"/>
      <c r="GNC29" s="609"/>
      <c r="GND29" s="609"/>
      <c r="GNE29" s="609"/>
      <c r="GNF29" s="609"/>
      <c r="GNG29" s="609"/>
      <c r="GNH29" s="609"/>
      <c r="GNI29" s="609"/>
      <c r="GNJ29" s="609"/>
      <c r="GNK29" s="609"/>
      <c r="GNL29" s="609"/>
      <c r="GNM29" s="609"/>
      <c r="GNN29" s="609"/>
      <c r="GNO29" s="609"/>
      <c r="GNP29" s="609"/>
      <c r="GNQ29" s="609"/>
      <c r="GNR29" s="609"/>
      <c r="GNS29" s="609"/>
      <c r="GNT29" s="609"/>
      <c r="GNU29" s="609"/>
      <c r="GNV29" s="609"/>
      <c r="GNW29" s="609"/>
      <c r="GNX29" s="609"/>
      <c r="GNY29" s="609"/>
      <c r="GNZ29" s="609"/>
      <c r="GOA29" s="609"/>
      <c r="GOB29" s="609"/>
      <c r="GOC29" s="609"/>
      <c r="GOD29" s="609"/>
      <c r="GOE29" s="609"/>
      <c r="GOF29" s="609"/>
      <c r="GOG29" s="609"/>
      <c r="GOH29" s="609"/>
      <c r="GOI29" s="609"/>
      <c r="GOJ29" s="609"/>
      <c r="GOK29" s="609"/>
      <c r="GOL29" s="609"/>
      <c r="GOM29" s="609"/>
      <c r="GON29" s="609"/>
      <c r="GOO29" s="609"/>
      <c r="GOP29" s="609"/>
      <c r="GOQ29" s="609"/>
      <c r="GOR29" s="609"/>
      <c r="GOS29" s="609"/>
      <c r="GOT29" s="609"/>
      <c r="GOU29" s="609"/>
      <c r="GOV29" s="609"/>
      <c r="GOW29" s="609"/>
      <c r="GOX29" s="609"/>
      <c r="GOY29" s="609"/>
      <c r="GOZ29" s="609"/>
      <c r="GPA29" s="609"/>
      <c r="GPB29" s="609"/>
      <c r="GPC29" s="609"/>
      <c r="GPD29" s="609"/>
      <c r="GPE29" s="609"/>
      <c r="GPF29" s="609"/>
      <c r="GPG29" s="609"/>
      <c r="GPH29" s="609"/>
      <c r="GPI29" s="609"/>
      <c r="GPJ29" s="609"/>
      <c r="GPK29" s="609"/>
      <c r="GPL29" s="609"/>
      <c r="GPM29" s="609"/>
      <c r="GPN29" s="609"/>
      <c r="GPO29" s="609"/>
      <c r="GPP29" s="609"/>
      <c r="GPQ29" s="609"/>
      <c r="GPR29" s="609"/>
      <c r="GPS29" s="609"/>
      <c r="GPT29" s="609"/>
      <c r="GPU29" s="609"/>
      <c r="GPV29" s="609"/>
      <c r="GPW29" s="609"/>
      <c r="GPX29" s="609"/>
      <c r="GPY29" s="609"/>
      <c r="GPZ29" s="609"/>
      <c r="GQA29" s="609"/>
      <c r="GQB29" s="609"/>
      <c r="GQC29" s="609"/>
      <c r="GQD29" s="609"/>
      <c r="GQE29" s="609"/>
      <c r="GQF29" s="609"/>
      <c r="GQG29" s="609"/>
      <c r="GQH29" s="609"/>
      <c r="GQI29" s="609"/>
      <c r="GQJ29" s="609"/>
      <c r="GQK29" s="609"/>
      <c r="GQL29" s="609"/>
      <c r="GQM29" s="609"/>
      <c r="GQN29" s="609"/>
      <c r="GQO29" s="609"/>
      <c r="GQP29" s="609"/>
      <c r="GQQ29" s="609"/>
      <c r="GQR29" s="609"/>
      <c r="GQS29" s="609"/>
      <c r="GQT29" s="609"/>
      <c r="GQU29" s="609"/>
      <c r="GQV29" s="609"/>
      <c r="GQW29" s="609"/>
      <c r="GQX29" s="609"/>
      <c r="GQY29" s="609"/>
      <c r="GQZ29" s="609"/>
      <c r="GRA29" s="609"/>
      <c r="GRB29" s="609"/>
      <c r="GRC29" s="609"/>
      <c r="GRD29" s="609"/>
      <c r="GRE29" s="609"/>
      <c r="GRF29" s="609"/>
      <c r="GRG29" s="609"/>
      <c r="GRH29" s="609"/>
      <c r="GRI29" s="609"/>
      <c r="GRJ29" s="609"/>
      <c r="GRK29" s="609"/>
      <c r="GRL29" s="609"/>
      <c r="GRM29" s="609"/>
      <c r="GRN29" s="609"/>
      <c r="GRO29" s="609"/>
      <c r="GRP29" s="609"/>
      <c r="GRQ29" s="609"/>
      <c r="GRR29" s="609"/>
      <c r="GRS29" s="609"/>
      <c r="GRT29" s="609"/>
      <c r="GRU29" s="609"/>
      <c r="GRV29" s="609"/>
      <c r="GRW29" s="609"/>
      <c r="GRX29" s="609"/>
      <c r="GRY29" s="609"/>
      <c r="GRZ29" s="609"/>
      <c r="GSA29" s="609"/>
      <c r="GSB29" s="609"/>
      <c r="GSC29" s="609"/>
      <c r="GSD29" s="609"/>
      <c r="GSE29" s="609"/>
      <c r="GSF29" s="609"/>
      <c r="GSG29" s="609"/>
      <c r="GSH29" s="609"/>
      <c r="GSI29" s="609"/>
      <c r="GSJ29" s="609"/>
      <c r="GSK29" s="609"/>
      <c r="GSL29" s="609"/>
      <c r="GSM29" s="609"/>
      <c r="GSN29" s="609"/>
      <c r="GSO29" s="609"/>
      <c r="GSP29" s="609"/>
      <c r="GSQ29" s="609"/>
      <c r="GSR29" s="609"/>
      <c r="GSS29" s="609"/>
      <c r="GST29" s="609"/>
      <c r="GSU29" s="609"/>
      <c r="GSV29" s="609"/>
      <c r="GSW29" s="609"/>
      <c r="GSX29" s="609"/>
      <c r="GSY29" s="609"/>
      <c r="GSZ29" s="609"/>
      <c r="GTA29" s="609"/>
      <c r="GTB29" s="609"/>
      <c r="GTC29" s="609"/>
      <c r="GTD29" s="609"/>
      <c r="GTE29" s="609"/>
      <c r="GTF29" s="609"/>
      <c r="GTG29" s="609"/>
      <c r="GTH29" s="609"/>
      <c r="GTI29" s="609"/>
      <c r="GTJ29" s="609"/>
      <c r="GTK29" s="609"/>
      <c r="GTL29" s="609"/>
      <c r="GTM29" s="609"/>
      <c r="GTN29" s="609"/>
      <c r="GTO29" s="609"/>
      <c r="GTP29" s="609"/>
      <c r="GTQ29" s="609"/>
      <c r="GTR29" s="609"/>
      <c r="GTS29" s="609"/>
      <c r="GTT29" s="609"/>
      <c r="GTU29" s="609"/>
      <c r="GTV29" s="609"/>
      <c r="GTW29" s="609"/>
      <c r="GTX29" s="609"/>
      <c r="GTY29" s="609"/>
      <c r="GTZ29" s="609"/>
      <c r="GUA29" s="609"/>
      <c r="GUB29" s="609"/>
      <c r="GUC29" s="609"/>
      <c r="GUD29" s="609"/>
      <c r="GUE29" s="609"/>
      <c r="GUF29" s="609"/>
      <c r="GUG29" s="609"/>
      <c r="GUH29" s="609"/>
      <c r="GUI29" s="609"/>
      <c r="GUJ29" s="609"/>
      <c r="GUK29" s="609"/>
      <c r="GUL29" s="609"/>
      <c r="GUM29" s="609"/>
      <c r="GUN29" s="609"/>
      <c r="GUO29" s="609"/>
      <c r="GUP29" s="609"/>
      <c r="GUQ29" s="609"/>
      <c r="GUR29" s="609"/>
      <c r="GUS29" s="609"/>
      <c r="GUT29" s="609"/>
      <c r="GUU29" s="609"/>
      <c r="GUV29" s="609"/>
      <c r="GUW29" s="609"/>
      <c r="GUX29" s="609"/>
      <c r="GUY29" s="609"/>
      <c r="GUZ29" s="609"/>
      <c r="GVA29" s="609"/>
      <c r="GVB29" s="609"/>
      <c r="GVC29" s="609"/>
      <c r="GVD29" s="609"/>
      <c r="GVE29" s="609"/>
      <c r="GVF29" s="609"/>
      <c r="GVG29" s="609"/>
      <c r="GVH29" s="609"/>
      <c r="GVI29" s="609"/>
      <c r="GVJ29" s="609"/>
      <c r="GVK29" s="609"/>
      <c r="GVL29" s="609"/>
      <c r="GVM29" s="609"/>
      <c r="GVN29" s="609"/>
      <c r="GVO29" s="609"/>
      <c r="GVP29" s="609"/>
      <c r="GVQ29" s="609"/>
      <c r="GVR29" s="609"/>
      <c r="GVS29" s="609"/>
      <c r="GVT29" s="609"/>
      <c r="GVU29" s="609"/>
      <c r="GVV29" s="609"/>
      <c r="GVW29" s="609"/>
      <c r="GVX29" s="609"/>
      <c r="GVY29" s="609"/>
      <c r="GVZ29" s="609"/>
      <c r="GWA29" s="609"/>
      <c r="GWB29" s="609"/>
      <c r="GWC29" s="609"/>
      <c r="GWD29" s="609"/>
      <c r="GWE29" s="609"/>
      <c r="GWF29" s="609"/>
      <c r="GWG29" s="609"/>
      <c r="GWH29" s="609"/>
      <c r="GWI29" s="609"/>
      <c r="GWJ29" s="609"/>
      <c r="GWK29" s="609"/>
      <c r="GWL29" s="609"/>
      <c r="GWM29" s="609"/>
      <c r="GWN29" s="609"/>
      <c r="GWO29" s="609"/>
      <c r="GWP29" s="609"/>
      <c r="GWQ29" s="609"/>
      <c r="GWR29" s="609"/>
      <c r="GWS29" s="609"/>
      <c r="GWT29" s="609"/>
      <c r="GWU29" s="609"/>
      <c r="GWV29" s="609"/>
      <c r="GWW29" s="609"/>
      <c r="GWX29" s="609"/>
      <c r="GWY29" s="609"/>
      <c r="GWZ29" s="609"/>
      <c r="GXA29" s="609"/>
      <c r="GXB29" s="609"/>
      <c r="GXC29" s="609"/>
      <c r="GXD29" s="609"/>
      <c r="GXE29" s="609"/>
      <c r="GXF29" s="609"/>
      <c r="GXG29" s="609"/>
      <c r="GXH29" s="609"/>
      <c r="GXI29" s="609"/>
      <c r="GXJ29" s="609"/>
      <c r="GXK29" s="609"/>
      <c r="GXL29" s="609"/>
      <c r="GXM29" s="609"/>
      <c r="GXN29" s="609"/>
      <c r="GXO29" s="609"/>
      <c r="GXP29" s="609"/>
      <c r="GXQ29" s="609"/>
      <c r="GXR29" s="609"/>
      <c r="GXS29" s="609"/>
      <c r="GXT29" s="609"/>
      <c r="GXU29" s="609"/>
      <c r="GXV29" s="609"/>
      <c r="GXW29" s="609"/>
      <c r="GXX29" s="609"/>
      <c r="GXY29" s="609"/>
      <c r="GXZ29" s="609"/>
      <c r="GYA29" s="609"/>
      <c r="GYB29" s="609"/>
      <c r="GYC29" s="609"/>
      <c r="GYD29" s="609"/>
      <c r="GYE29" s="609"/>
      <c r="GYF29" s="609"/>
      <c r="GYG29" s="609"/>
      <c r="GYH29" s="609"/>
      <c r="GYI29" s="609"/>
      <c r="GYJ29" s="609"/>
      <c r="GYK29" s="609"/>
      <c r="GYL29" s="609"/>
      <c r="GYM29" s="609"/>
      <c r="GYN29" s="609"/>
      <c r="GYO29" s="609"/>
      <c r="GYP29" s="609"/>
      <c r="GYQ29" s="609"/>
      <c r="GYR29" s="609"/>
      <c r="GYS29" s="609"/>
      <c r="GYT29" s="609"/>
      <c r="GYU29" s="609"/>
      <c r="GYV29" s="609"/>
      <c r="GYW29" s="609"/>
      <c r="GYX29" s="609"/>
      <c r="GYY29" s="609"/>
      <c r="GYZ29" s="609"/>
      <c r="GZA29" s="609"/>
      <c r="GZB29" s="609"/>
      <c r="GZC29" s="609"/>
      <c r="GZD29" s="609"/>
      <c r="GZE29" s="609"/>
      <c r="GZF29" s="609"/>
      <c r="GZG29" s="609"/>
      <c r="GZH29" s="609"/>
      <c r="GZI29" s="609"/>
      <c r="GZJ29" s="609"/>
      <c r="GZK29" s="609"/>
      <c r="GZL29" s="609"/>
      <c r="GZM29" s="609"/>
      <c r="GZN29" s="609"/>
      <c r="GZO29" s="609"/>
      <c r="GZP29" s="609"/>
      <c r="GZQ29" s="609"/>
      <c r="GZR29" s="609"/>
      <c r="GZS29" s="609"/>
      <c r="GZT29" s="609"/>
      <c r="GZU29" s="609"/>
      <c r="GZV29" s="609"/>
      <c r="GZW29" s="609"/>
      <c r="GZX29" s="609"/>
      <c r="GZY29" s="609"/>
      <c r="GZZ29" s="609"/>
      <c r="HAA29" s="609"/>
      <c r="HAB29" s="609"/>
      <c r="HAC29" s="609"/>
      <c r="HAD29" s="609"/>
      <c r="HAE29" s="609"/>
      <c r="HAF29" s="609"/>
      <c r="HAG29" s="609"/>
      <c r="HAH29" s="609"/>
      <c r="HAI29" s="609"/>
      <c r="HAJ29" s="609"/>
      <c r="HAK29" s="609"/>
      <c r="HAL29" s="609"/>
      <c r="HAM29" s="609"/>
      <c r="HAN29" s="609"/>
      <c r="HAO29" s="609"/>
      <c r="HAP29" s="609"/>
      <c r="HAQ29" s="609"/>
      <c r="HAR29" s="609"/>
      <c r="HAS29" s="609"/>
      <c r="HAT29" s="609"/>
      <c r="HAU29" s="609"/>
      <c r="HAV29" s="609"/>
      <c r="HAW29" s="609"/>
      <c r="HAX29" s="609"/>
      <c r="HAY29" s="609"/>
      <c r="HAZ29" s="609"/>
      <c r="HBA29" s="609"/>
      <c r="HBB29" s="609"/>
      <c r="HBC29" s="609"/>
      <c r="HBD29" s="609"/>
      <c r="HBE29" s="609"/>
      <c r="HBF29" s="609"/>
      <c r="HBG29" s="609"/>
      <c r="HBH29" s="609"/>
      <c r="HBI29" s="609"/>
      <c r="HBJ29" s="609"/>
      <c r="HBK29" s="609"/>
      <c r="HBL29" s="609"/>
      <c r="HBM29" s="609"/>
      <c r="HBN29" s="609"/>
      <c r="HBO29" s="609"/>
      <c r="HBP29" s="609"/>
      <c r="HBQ29" s="609"/>
      <c r="HBR29" s="609"/>
      <c r="HBS29" s="609"/>
      <c r="HBT29" s="609"/>
      <c r="HBU29" s="609"/>
      <c r="HBV29" s="609"/>
      <c r="HBW29" s="609"/>
      <c r="HBX29" s="609"/>
      <c r="HBY29" s="609"/>
      <c r="HBZ29" s="609"/>
      <c r="HCA29" s="609"/>
      <c r="HCB29" s="609"/>
      <c r="HCC29" s="609"/>
      <c r="HCD29" s="609"/>
      <c r="HCE29" s="609"/>
      <c r="HCF29" s="609"/>
      <c r="HCG29" s="609"/>
      <c r="HCH29" s="609"/>
      <c r="HCI29" s="609"/>
      <c r="HCJ29" s="609"/>
      <c r="HCK29" s="609"/>
      <c r="HCL29" s="609"/>
      <c r="HCM29" s="609"/>
      <c r="HCN29" s="609"/>
      <c r="HCO29" s="609"/>
      <c r="HCP29" s="609"/>
      <c r="HCQ29" s="609"/>
      <c r="HCR29" s="609"/>
      <c r="HCS29" s="609"/>
      <c r="HCT29" s="609"/>
      <c r="HCU29" s="609"/>
      <c r="HCV29" s="609"/>
      <c r="HCW29" s="609"/>
      <c r="HCX29" s="609"/>
      <c r="HCY29" s="609"/>
      <c r="HCZ29" s="609"/>
      <c r="HDA29" s="609"/>
      <c r="HDB29" s="609"/>
      <c r="HDC29" s="609"/>
      <c r="HDD29" s="609"/>
      <c r="HDE29" s="609"/>
      <c r="HDF29" s="609"/>
      <c r="HDG29" s="609"/>
      <c r="HDH29" s="609"/>
      <c r="HDI29" s="609"/>
      <c r="HDJ29" s="609"/>
      <c r="HDK29" s="609"/>
      <c r="HDL29" s="609"/>
      <c r="HDM29" s="609"/>
      <c r="HDN29" s="609"/>
      <c r="HDO29" s="609"/>
      <c r="HDP29" s="609"/>
      <c r="HDQ29" s="609"/>
      <c r="HDR29" s="609"/>
      <c r="HDS29" s="609"/>
      <c r="HDT29" s="609"/>
      <c r="HDU29" s="609"/>
      <c r="HDV29" s="609"/>
      <c r="HDW29" s="609"/>
      <c r="HDX29" s="609"/>
      <c r="HDY29" s="609"/>
      <c r="HDZ29" s="609"/>
      <c r="HEA29" s="609"/>
      <c r="HEB29" s="609"/>
      <c r="HEC29" s="609"/>
      <c r="HED29" s="609"/>
      <c r="HEE29" s="609"/>
      <c r="HEF29" s="609"/>
      <c r="HEG29" s="609"/>
      <c r="HEH29" s="609"/>
      <c r="HEI29" s="609"/>
      <c r="HEJ29" s="609"/>
      <c r="HEK29" s="609"/>
      <c r="HEL29" s="609"/>
      <c r="HEM29" s="609"/>
      <c r="HEN29" s="609"/>
      <c r="HEO29" s="609"/>
      <c r="HEP29" s="609"/>
      <c r="HEQ29" s="609"/>
      <c r="HER29" s="609"/>
      <c r="HES29" s="609"/>
      <c r="HET29" s="609"/>
      <c r="HEU29" s="609"/>
      <c r="HEV29" s="609"/>
      <c r="HEW29" s="609"/>
      <c r="HEX29" s="609"/>
      <c r="HEY29" s="609"/>
      <c r="HEZ29" s="609"/>
      <c r="HFA29" s="609"/>
      <c r="HFB29" s="609"/>
      <c r="HFC29" s="609"/>
      <c r="HFD29" s="609"/>
      <c r="HFE29" s="609"/>
      <c r="HFF29" s="609"/>
      <c r="HFG29" s="609"/>
      <c r="HFH29" s="609"/>
      <c r="HFI29" s="609"/>
      <c r="HFJ29" s="609"/>
      <c r="HFK29" s="609"/>
      <c r="HFL29" s="609"/>
      <c r="HFM29" s="609"/>
      <c r="HFN29" s="609"/>
      <c r="HFO29" s="609"/>
      <c r="HFP29" s="609"/>
      <c r="HFQ29" s="609"/>
      <c r="HFR29" s="609"/>
      <c r="HFS29" s="609"/>
      <c r="HFT29" s="609"/>
      <c r="HFU29" s="609"/>
      <c r="HFV29" s="609"/>
      <c r="HFW29" s="609"/>
      <c r="HFX29" s="609"/>
      <c r="HFY29" s="609"/>
      <c r="HFZ29" s="609"/>
      <c r="HGA29" s="609"/>
      <c r="HGB29" s="609"/>
      <c r="HGC29" s="609"/>
      <c r="HGD29" s="609"/>
      <c r="HGE29" s="609"/>
      <c r="HGF29" s="609"/>
      <c r="HGG29" s="609"/>
      <c r="HGH29" s="609"/>
      <c r="HGI29" s="609"/>
      <c r="HGJ29" s="609"/>
      <c r="HGK29" s="609"/>
      <c r="HGL29" s="609"/>
      <c r="HGM29" s="609"/>
      <c r="HGN29" s="609"/>
      <c r="HGO29" s="609"/>
      <c r="HGP29" s="609"/>
      <c r="HGQ29" s="609"/>
      <c r="HGR29" s="609"/>
      <c r="HGS29" s="609"/>
      <c r="HGT29" s="609"/>
      <c r="HGU29" s="609"/>
      <c r="HGV29" s="609"/>
      <c r="HGW29" s="609"/>
      <c r="HGX29" s="609"/>
      <c r="HGY29" s="609"/>
      <c r="HGZ29" s="609"/>
      <c r="HHA29" s="609"/>
      <c r="HHB29" s="609"/>
      <c r="HHC29" s="609"/>
      <c r="HHD29" s="609"/>
      <c r="HHE29" s="609"/>
      <c r="HHF29" s="609"/>
      <c r="HHG29" s="609"/>
      <c r="HHH29" s="609"/>
      <c r="HHI29" s="609"/>
      <c r="HHJ29" s="609"/>
      <c r="HHK29" s="609"/>
      <c r="HHL29" s="609"/>
      <c r="HHM29" s="609"/>
      <c r="HHN29" s="609"/>
      <c r="HHO29" s="609"/>
      <c r="HHP29" s="609"/>
      <c r="HHQ29" s="609"/>
      <c r="HHR29" s="609"/>
      <c r="HHS29" s="609"/>
      <c r="HHT29" s="609"/>
      <c r="HHU29" s="609"/>
      <c r="HHV29" s="609"/>
      <c r="HHW29" s="609"/>
      <c r="HHX29" s="609"/>
      <c r="HHY29" s="609"/>
      <c r="HHZ29" s="609"/>
      <c r="HIA29" s="609"/>
      <c r="HIB29" s="609"/>
      <c r="HIC29" s="609"/>
      <c r="HID29" s="609"/>
      <c r="HIE29" s="609"/>
      <c r="HIF29" s="609"/>
      <c r="HIG29" s="609"/>
      <c r="HIH29" s="609"/>
      <c r="HII29" s="609"/>
      <c r="HIJ29" s="609"/>
      <c r="HIK29" s="609"/>
      <c r="HIL29" s="609"/>
      <c r="HIM29" s="609"/>
      <c r="HIN29" s="609"/>
      <c r="HIO29" s="609"/>
      <c r="HIP29" s="609"/>
      <c r="HIQ29" s="609"/>
      <c r="HIR29" s="609"/>
      <c r="HIS29" s="609"/>
      <c r="HIT29" s="609"/>
      <c r="HIU29" s="609"/>
      <c r="HIV29" s="609"/>
      <c r="HIW29" s="609"/>
      <c r="HIX29" s="609"/>
      <c r="HIY29" s="609"/>
      <c r="HIZ29" s="609"/>
      <c r="HJA29" s="609"/>
      <c r="HJB29" s="609"/>
      <c r="HJC29" s="609"/>
      <c r="HJD29" s="609"/>
      <c r="HJE29" s="609"/>
      <c r="HJF29" s="609"/>
      <c r="HJG29" s="609"/>
      <c r="HJH29" s="609"/>
      <c r="HJI29" s="609"/>
      <c r="HJJ29" s="609"/>
      <c r="HJK29" s="609"/>
      <c r="HJL29" s="609"/>
      <c r="HJM29" s="609"/>
      <c r="HJN29" s="609"/>
      <c r="HJO29" s="609"/>
      <c r="HJP29" s="609"/>
      <c r="HJQ29" s="609"/>
      <c r="HJR29" s="609"/>
      <c r="HJS29" s="609"/>
      <c r="HJT29" s="609"/>
      <c r="HJU29" s="609"/>
      <c r="HJV29" s="609"/>
      <c r="HJW29" s="609"/>
      <c r="HJX29" s="609"/>
      <c r="HJY29" s="609"/>
      <c r="HJZ29" s="609"/>
      <c r="HKA29" s="609"/>
      <c r="HKB29" s="609"/>
      <c r="HKC29" s="609"/>
      <c r="HKD29" s="609"/>
      <c r="HKE29" s="609"/>
      <c r="HKF29" s="609"/>
      <c r="HKG29" s="609"/>
      <c r="HKH29" s="609"/>
      <c r="HKI29" s="609"/>
      <c r="HKJ29" s="609"/>
      <c r="HKK29" s="609"/>
      <c r="HKL29" s="609"/>
      <c r="HKM29" s="609"/>
      <c r="HKN29" s="609"/>
      <c r="HKO29" s="609"/>
      <c r="HKP29" s="609"/>
      <c r="HKQ29" s="609"/>
      <c r="HKR29" s="609"/>
      <c r="HKS29" s="609"/>
      <c r="HKT29" s="609"/>
      <c r="HKU29" s="609"/>
      <c r="HKV29" s="609"/>
      <c r="HKW29" s="609"/>
      <c r="HKX29" s="609"/>
      <c r="HKY29" s="609"/>
      <c r="HKZ29" s="609"/>
      <c r="HLA29" s="609"/>
      <c r="HLB29" s="609"/>
      <c r="HLC29" s="609"/>
      <c r="HLD29" s="609"/>
      <c r="HLE29" s="609"/>
      <c r="HLF29" s="609"/>
      <c r="HLG29" s="609"/>
      <c r="HLH29" s="609"/>
      <c r="HLI29" s="609"/>
      <c r="HLJ29" s="609"/>
      <c r="HLK29" s="609"/>
      <c r="HLL29" s="609"/>
      <c r="HLM29" s="609"/>
      <c r="HLN29" s="609"/>
      <c r="HLO29" s="609"/>
      <c r="HLP29" s="609"/>
      <c r="HLQ29" s="609"/>
      <c r="HLR29" s="609"/>
      <c r="HLS29" s="609"/>
      <c r="HLT29" s="609"/>
      <c r="HLU29" s="609"/>
      <c r="HLV29" s="609"/>
      <c r="HLW29" s="609"/>
      <c r="HLX29" s="609"/>
      <c r="HLY29" s="609"/>
      <c r="HLZ29" s="609"/>
      <c r="HMA29" s="609"/>
      <c r="HMB29" s="609"/>
      <c r="HMC29" s="609"/>
      <c r="HMD29" s="609"/>
      <c r="HME29" s="609"/>
      <c r="HMF29" s="609"/>
      <c r="HMG29" s="609"/>
      <c r="HMH29" s="609"/>
      <c r="HMI29" s="609"/>
      <c r="HMJ29" s="609"/>
      <c r="HMK29" s="609"/>
      <c r="HML29" s="609"/>
      <c r="HMM29" s="609"/>
      <c r="HMN29" s="609"/>
      <c r="HMO29" s="609"/>
      <c r="HMP29" s="609"/>
      <c r="HMQ29" s="609"/>
      <c r="HMR29" s="609"/>
      <c r="HMS29" s="609"/>
      <c r="HMT29" s="609"/>
      <c r="HMU29" s="609"/>
      <c r="HMV29" s="609"/>
      <c r="HMW29" s="609"/>
      <c r="HMX29" s="609"/>
      <c r="HMY29" s="609"/>
      <c r="HMZ29" s="609"/>
      <c r="HNA29" s="609"/>
      <c r="HNB29" s="609"/>
      <c r="HNC29" s="609"/>
      <c r="HND29" s="609"/>
      <c r="HNE29" s="609"/>
      <c r="HNF29" s="609"/>
      <c r="HNG29" s="609"/>
      <c r="HNH29" s="609"/>
      <c r="HNI29" s="609"/>
      <c r="HNJ29" s="609"/>
      <c r="HNK29" s="609"/>
      <c r="HNL29" s="609"/>
      <c r="HNM29" s="609"/>
      <c r="HNN29" s="609"/>
      <c r="HNO29" s="609"/>
      <c r="HNP29" s="609"/>
      <c r="HNQ29" s="609"/>
      <c r="HNR29" s="609"/>
      <c r="HNS29" s="609"/>
      <c r="HNT29" s="609"/>
      <c r="HNU29" s="609"/>
      <c r="HNV29" s="609"/>
      <c r="HNW29" s="609"/>
      <c r="HNX29" s="609"/>
      <c r="HNY29" s="609"/>
      <c r="HNZ29" s="609"/>
      <c r="HOA29" s="609"/>
      <c r="HOB29" s="609"/>
      <c r="HOC29" s="609"/>
      <c r="HOD29" s="609"/>
      <c r="HOE29" s="609"/>
      <c r="HOF29" s="609"/>
      <c r="HOG29" s="609"/>
      <c r="HOH29" s="609"/>
      <c r="HOI29" s="609"/>
      <c r="HOJ29" s="609"/>
      <c r="HOK29" s="609"/>
      <c r="HOL29" s="609"/>
      <c r="HOM29" s="609"/>
      <c r="HON29" s="609"/>
      <c r="HOO29" s="609"/>
      <c r="HOP29" s="609"/>
      <c r="HOQ29" s="609"/>
      <c r="HOR29" s="609"/>
      <c r="HOS29" s="609"/>
      <c r="HOT29" s="609"/>
      <c r="HOU29" s="609"/>
      <c r="HOV29" s="609"/>
      <c r="HOW29" s="609"/>
      <c r="HOX29" s="609"/>
      <c r="HOY29" s="609"/>
      <c r="HOZ29" s="609"/>
      <c r="HPA29" s="609"/>
      <c r="HPB29" s="609"/>
      <c r="HPC29" s="609"/>
      <c r="HPD29" s="609"/>
      <c r="HPE29" s="609"/>
      <c r="HPF29" s="609"/>
      <c r="HPG29" s="609"/>
      <c r="HPH29" s="609"/>
      <c r="HPI29" s="609"/>
      <c r="HPJ29" s="609"/>
      <c r="HPK29" s="609"/>
      <c r="HPL29" s="609"/>
      <c r="HPM29" s="609"/>
      <c r="HPN29" s="609"/>
      <c r="HPO29" s="609"/>
      <c r="HPP29" s="609"/>
      <c r="HPQ29" s="609"/>
      <c r="HPR29" s="609"/>
      <c r="HPS29" s="609"/>
      <c r="HPT29" s="609"/>
      <c r="HPU29" s="609"/>
      <c r="HPV29" s="609"/>
      <c r="HPW29" s="609"/>
      <c r="HPX29" s="609"/>
      <c r="HPY29" s="609"/>
      <c r="HPZ29" s="609"/>
      <c r="HQA29" s="609"/>
      <c r="HQB29" s="609"/>
      <c r="HQC29" s="609"/>
      <c r="HQD29" s="609"/>
      <c r="HQE29" s="609"/>
      <c r="HQF29" s="609"/>
      <c r="HQG29" s="609"/>
      <c r="HQH29" s="609"/>
      <c r="HQI29" s="609"/>
      <c r="HQJ29" s="609"/>
      <c r="HQK29" s="609"/>
      <c r="HQL29" s="609"/>
      <c r="HQM29" s="609"/>
      <c r="HQN29" s="609"/>
      <c r="HQO29" s="609"/>
      <c r="HQP29" s="609"/>
      <c r="HQQ29" s="609"/>
      <c r="HQR29" s="609"/>
      <c r="HQS29" s="609"/>
      <c r="HQT29" s="609"/>
      <c r="HQU29" s="609"/>
      <c r="HQV29" s="609"/>
      <c r="HQW29" s="609"/>
      <c r="HQX29" s="609"/>
      <c r="HQY29" s="609"/>
      <c r="HQZ29" s="609"/>
      <c r="HRA29" s="609"/>
      <c r="HRB29" s="609"/>
      <c r="HRC29" s="609"/>
      <c r="HRD29" s="609"/>
      <c r="HRE29" s="609"/>
      <c r="HRF29" s="609"/>
      <c r="HRG29" s="609"/>
      <c r="HRH29" s="609"/>
      <c r="HRI29" s="609"/>
      <c r="HRJ29" s="609"/>
      <c r="HRK29" s="609"/>
      <c r="HRL29" s="609"/>
      <c r="HRM29" s="609"/>
      <c r="HRN29" s="609"/>
      <c r="HRO29" s="609"/>
      <c r="HRP29" s="609"/>
      <c r="HRQ29" s="609"/>
      <c r="HRR29" s="609"/>
      <c r="HRS29" s="609"/>
      <c r="HRT29" s="609"/>
      <c r="HRU29" s="609"/>
      <c r="HRV29" s="609"/>
      <c r="HRW29" s="609"/>
      <c r="HRX29" s="609"/>
      <c r="HRY29" s="609"/>
      <c r="HRZ29" s="609"/>
      <c r="HSA29" s="609"/>
      <c r="HSB29" s="609"/>
      <c r="HSC29" s="609"/>
      <c r="HSD29" s="609"/>
      <c r="HSE29" s="609"/>
      <c r="HSF29" s="609"/>
      <c r="HSG29" s="609"/>
      <c r="HSH29" s="609"/>
      <c r="HSI29" s="609"/>
      <c r="HSJ29" s="609"/>
      <c r="HSK29" s="609"/>
      <c r="HSL29" s="609"/>
      <c r="HSM29" s="609"/>
      <c r="HSN29" s="609"/>
      <c r="HSO29" s="609"/>
      <c r="HSP29" s="609"/>
      <c r="HSQ29" s="609"/>
      <c r="HSR29" s="609"/>
      <c r="HSS29" s="609"/>
      <c r="HST29" s="609"/>
      <c r="HSU29" s="609"/>
      <c r="HSV29" s="609"/>
      <c r="HSW29" s="609"/>
      <c r="HSX29" s="609"/>
      <c r="HSY29" s="609"/>
      <c r="HSZ29" s="609"/>
      <c r="HTA29" s="609"/>
      <c r="HTB29" s="609"/>
      <c r="HTC29" s="609"/>
      <c r="HTD29" s="609"/>
      <c r="HTE29" s="609"/>
      <c r="HTF29" s="609"/>
      <c r="HTG29" s="609"/>
      <c r="HTH29" s="609"/>
      <c r="HTI29" s="609"/>
      <c r="HTJ29" s="609"/>
      <c r="HTK29" s="609"/>
      <c r="HTL29" s="609"/>
      <c r="HTM29" s="609"/>
      <c r="HTN29" s="609"/>
      <c r="HTO29" s="609"/>
      <c r="HTP29" s="609"/>
      <c r="HTQ29" s="609"/>
      <c r="HTR29" s="609"/>
      <c r="HTS29" s="609"/>
      <c r="HTT29" s="609"/>
      <c r="HTU29" s="609"/>
      <c r="HTV29" s="609"/>
      <c r="HTW29" s="609"/>
      <c r="HTX29" s="609"/>
      <c r="HTY29" s="609"/>
      <c r="HTZ29" s="609"/>
      <c r="HUA29" s="609"/>
      <c r="HUB29" s="609"/>
      <c r="HUC29" s="609"/>
      <c r="HUD29" s="609"/>
      <c r="HUE29" s="609"/>
      <c r="HUF29" s="609"/>
      <c r="HUG29" s="609"/>
      <c r="HUH29" s="609"/>
      <c r="HUI29" s="609"/>
      <c r="HUJ29" s="609"/>
      <c r="HUK29" s="609"/>
      <c r="HUL29" s="609"/>
      <c r="HUM29" s="609"/>
      <c r="HUN29" s="609"/>
      <c r="HUO29" s="609"/>
      <c r="HUP29" s="609"/>
      <c r="HUQ29" s="609"/>
      <c r="HUR29" s="609"/>
      <c r="HUS29" s="609"/>
      <c r="HUT29" s="609"/>
      <c r="HUU29" s="609"/>
      <c r="HUV29" s="609"/>
      <c r="HUW29" s="609"/>
      <c r="HUX29" s="609"/>
      <c r="HUY29" s="609"/>
      <c r="HUZ29" s="609"/>
      <c r="HVA29" s="609"/>
      <c r="HVB29" s="609"/>
      <c r="HVC29" s="609"/>
      <c r="HVD29" s="609"/>
      <c r="HVE29" s="609"/>
      <c r="HVF29" s="609"/>
      <c r="HVG29" s="609"/>
      <c r="HVH29" s="609"/>
      <c r="HVI29" s="609"/>
      <c r="HVJ29" s="609"/>
      <c r="HVK29" s="609"/>
      <c r="HVL29" s="609"/>
      <c r="HVM29" s="609"/>
      <c r="HVN29" s="609"/>
      <c r="HVO29" s="609"/>
      <c r="HVP29" s="609"/>
      <c r="HVQ29" s="609"/>
      <c r="HVR29" s="609"/>
      <c r="HVS29" s="609"/>
      <c r="HVT29" s="609"/>
      <c r="HVU29" s="609"/>
      <c r="HVV29" s="609"/>
      <c r="HVW29" s="609"/>
      <c r="HVX29" s="609"/>
      <c r="HVY29" s="609"/>
      <c r="HVZ29" s="609"/>
      <c r="HWA29" s="609"/>
      <c r="HWB29" s="609"/>
      <c r="HWC29" s="609"/>
      <c r="HWD29" s="609"/>
      <c r="HWE29" s="609"/>
      <c r="HWF29" s="609"/>
      <c r="HWG29" s="609"/>
      <c r="HWH29" s="609"/>
      <c r="HWI29" s="609"/>
      <c r="HWJ29" s="609"/>
      <c r="HWK29" s="609"/>
      <c r="HWL29" s="609"/>
      <c r="HWM29" s="609"/>
      <c r="HWN29" s="609"/>
      <c r="HWO29" s="609"/>
      <c r="HWP29" s="609"/>
      <c r="HWQ29" s="609"/>
      <c r="HWR29" s="609"/>
      <c r="HWS29" s="609"/>
      <c r="HWT29" s="609"/>
      <c r="HWU29" s="609"/>
      <c r="HWV29" s="609"/>
      <c r="HWW29" s="609"/>
      <c r="HWX29" s="609"/>
      <c r="HWY29" s="609"/>
      <c r="HWZ29" s="609"/>
      <c r="HXA29" s="609"/>
      <c r="HXB29" s="609"/>
      <c r="HXC29" s="609"/>
      <c r="HXD29" s="609"/>
      <c r="HXE29" s="609"/>
      <c r="HXF29" s="609"/>
      <c r="HXG29" s="609"/>
      <c r="HXH29" s="609"/>
      <c r="HXI29" s="609"/>
      <c r="HXJ29" s="609"/>
      <c r="HXK29" s="609"/>
      <c r="HXL29" s="609"/>
      <c r="HXM29" s="609"/>
      <c r="HXN29" s="609"/>
      <c r="HXO29" s="609"/>
      <c r="HXP29" s="609"/>
      <c r="HXQ29" s="609"/>
      <c r="HXR29" s="609"/>
      <c r="HXS29" s="609"/>
      <c r="HXT29" s="609"/>
      <c r="HXU29" s="609"/>
      <c r="HXV29" s="609"/>
      <c r="HXW29" s="609"/>
      <c r="HXX29" s="609"/>
      <c r="HXY29" s="609"/>
      <c r="HXZ29" s="609"/>
      <c r="HYA29" s="609"/>
      <c r="HYB29" s="609"/>
      <c r="HYC29" s="609"/>
      <c r="HYD29" s="609"/>
      <c r="HYE29" s="609"/>
      <c r="HYF29" s="609"/>
      <c r="HYG29" s="609"/>
      <c r="HYH29" s="609"/>
      <c r="HYI29" s="609"/>
      <c r="HYJ29" s="609"/>
      <c r="HYK29" s="609"/>
      <c r="HYL29" s="609"/>
      <c r="HYM29" s="609"/>
      <c r="HYN29" s="609"/>
      <c r="HYO29" s="609"/>
      <c r="HYP29" s="609"/>
      <c r="HYQ29" s="609"/>
      <c r="HYR29" s="609"/>
      <c r="HYS29" s="609"/>
      <c r="HYT29" s="609"/>
      <c r="HYU29" s="609"/>
      <c r="HYV29" s="609"/>
      <c r="HYW29" s="609"/>
      <c r="HYX29" s="609"/>
      <c r="HYY29" s="609"/>
      <c r="HYZ29" s="609"/>
      <c r="HZA29" s="609"/>
      <c r="HZB29" s="609"/>
      <c r="HZC29" s="609"/>
      <c r="HZD29" s="609"/>
      <c r="HZE29" s="609"/>
      <c r="HZF29" s="609"/>
      <c r="HZG29" s="609"/>
      <c r="HZH29" s="609"/>
      <c r="HZI29" s="609"/>
      <c r="HZJ29" s="609"/>
      <c r="HZK29" s="609"/>
      <c r="HZL29" s="609"/>
      <c r="HZM29" s="609"/>
      <c r="HZN29" s="609"/>
      <c r="HZO29" s="609"/>
      <c r="HZP29" s="609"/>
      <c r="HZQ29" s="609"/>
      <c r="HZR29" s="609"/>
      <c r="HZS29" s="609"/>
      <c r="HZT29" s="609"/>
      <c r="HZU29" s="609"/>
      <c r="HZV29" s="609"/>
      <c r="HZW29" s="609"/>
      <c r="HZX29" s="609"/>
      <c r="HZY29" s="609"/>
      <c r="HZZ29" s="609"/>
      <c r="IAA29" s="609"/>
      <c r="IAB29" s="609"/>
      <c r="IAC29" s="609"/>
      <c r="IAD29" s="609"/>
      <c r="IAE29" s="609"/>
      <c r="IAF29" s="609"/>
      <c r="IAG29" s="609"/>
      <c r="IAH29" s="609"/>
      <c r="IAI29" s="609"/>
      <c r="IAJ29" s="609"/>
      <c r="IAK29" s="609"/>
      <c r="IAL29" s="609"/>
      <c r="IAM29" s="609"/>
      <c r="IAN29" s="609"/>
      <c r="IAO29" s="609"/>
      <c r="IAP29" s="609"/>
      <c r="IAQ29" s="609"/>
      <c r="IAR29" s="609"/>
      <c r="IAS29" s="609"/>
      <c r="IAT29" s="609"/>
      <c r="IAU29" s="609"/>
      <c r="IAV29" s="609"/>
      <c r="IAW29" s="609"/>
      <c r="IAX29" s="609"/>
      <c r="IAY29" s="609"/>
      <c r="IAZ29" s="609"/>
      <c r="IBA29" s="609"/>
      <c r="IBB29" s="609"/>
      <c r="IBC29" s="609"/>
      <c r="IBD29" s="609"/>
      <c r="IBE29" s="609"/>
      <c r="IBF29" s="609"/>
      <c r="IBG29" s="609"/>
      <c r="IBH29" s="609"/>
      <c r="IBI29" s="609"/>
      <c r="IBJ29" s="609"/>
      <c r="IBK29" s="609"/>
      <c r="IBL29" s="609"/>
      <c r="IBM29" s="609"/>
      <c r="IBN29" s="609"/>
      <c r="IBO29" s="609"/>
      <c r="IBP29" s="609"/>
      <c r="IBQ29" s="609"/>
      <c r="IBR29" s="609"/>
      <c r="IBS29" s="609"/>
      <c r="IBT29" s="609"/>
      <c r="IBU29" s="609"/>
      <c r="IBV29" s="609"/>
      <c r="IBW29" s="609"/>
      <c r="IBX29" s="609"/>
      <c r="IBY29" s="609"/>
      <c r="IBZ29" s="609"/>
      <c r="ICA29" s="609"/>
      <c r="ICB29" s="609"/>
      <c r="ICC29" s="609"/>
      <c r="ICD29" s="609"/>
      <c r="ICE29" s="609"/>
      <c r="ICF29" s="609"/>
      <c r="ICG29" s="609"/>
      <c r="ICH29" s="609"/>
      <c r="ICI29" s="609"/>
      <c r="ICJ29" s="609"/>
      <c r="ICK29" s="609"/>
      <c r="ICL29" s="609"/>
      <c r="ICM29" s="609"/>
      <c r="ICN29" s="609"/>
      <c r="ICO29" s="609"/>
      <c r="ICP29" s="609"/>
      <c r="ICQ29" s="609"/>
      <c r="ICR29" s="609"/>
      <c r="ICS29" s="609"/>
      <c r="ICT29" s="609"/>
      <c r="ICU29" s="609"/>
      <c r="ICV29" s="609"/>
      <c r="ICW29" s="609"/>
      <c r="ICX29" s="609"/>
      <c r="ICY29" s="609"/>
      <c r="ICZ29" s="609"/>
      <c r="IDA29" s="609"/>
      <c r="IDB29" s="609"/>
      <c r="IDC29" s="609"/>
      <c r="IDD29" s="609"/>
      <c r="IDE29" s="609"/>
      <c r="IDF29" s="609"/>
      <c r="IDG29" s="609"/>
      <c r="IDH29" s="609"/>
      <c r="IDI29" s="609"/>
      <c r="IDJ29" s="609"/>
      <c r="IDK29" s="609"/>
      <c r="IDL29" s="609"/>
      <c r="IDM29" s="609"/>
      <c r="IDN29" s="609"/>
      <c r="IDO29" s="609"/>
      <c r="IDP29" s="609"/>
      <c r="IDQ29" s="609"/>
      <c r="IDR29" s="609"/>
      <c r="IDS29" s="609"/>
      <c r="IDT29" s="609"/>
      <c r="IDU29" s="609"/>
      <c r="IDV29" s="609"/>
      <c r="IDW29" s="609"/>
      <c r="IDX29" s="609"/>
      <c r="IDY29" s="609"/>
      <c r="IDZ29" s="609"/>
      <c r="IEA29" s="609"/>
      <c r="IEB29" s="609"/>
      <c r="IEC29" s="609"/>
      <c r="IED29" s="609"/>
      <c r="IEE29" s="609"/>
      <c r="IEF29" s="609"/>
      <c r="IEG29" s="609"/>
      <c r="IEH29" s="609"/>
      <c r="IEI29" s="609"/>
      <c r="IEJ29" s="609"/>
      <c r="IEK29" s="609"/>
      <c r="IEL29" s="609"/>
      <c r="IEM29" s="609"/>
      <c r="IEN29" s="609"/>
      <c r="IEO29" s="609"/>
      <c r="IEP29" s="609"/>
      <c r="IEQ29" s="609"/>
      <c r="IER29" s="609"/>
      <c r="IES29" s="609"/>
      <c r="IET29" s="609"/>
      <c r="IEU29" s="609"/>
      <c r="IEV29" s="609"/>
      <c r="IEW29" s="609"/>
      <c r="IEX29" s="609"/>
      <c r="IEY29" s="609"/>
      <c r="IEZ29" s="609"/>
      <c r="IFA29" s="609"/>
      <c r="IFB29" s="609"/>
      <c r="IFC29" s="609"/>
      <c r="IFD29" s="609"/>
      <c r="IFE29" s="609"/>
      <c r="IFF29" s="609"/>
      <c r="IFG29" s="609"/>
      <c r="IFH29" s="609"/>
      <c r="IFI29" s="609"/>
      <c r="IFJ29" s="609"/>
      <c r="IFK29" s="609"/>
      <c r="IFL29" s="609"/>
      <c r="IFM29" s="609"/>
      <c r="IFN29" s="609"/>
      <c r="IFO29" s="609"/>
      <c r="IFP29" s="609"/>
      <c r="IFQ29" s="609"/>
      <c r="IFR29" s="609"/>
      <c r="IFS29" s="609"/>
      <c r="IFT29" s="609"/>
      <c r="IFU29" s="609"/>
      <c r="IFV29" s="609"/>
      <c r="IFW29" s="609"/>
      <c r="IFX29" s="609"/>
      <c r="IFY29" s="609"/>
      <c r="IFZ29" s="609"/>
      <c r="IGA29" s="609"/>
      <c r="IGB29" s="609"/>
      <c r="IGC29" s="609"/>
      <c r="IGD29" s="609"/>
      <c r="IGE29" s="609"/>
      <c r="IGF29" s="609"/>
      <c r="IGG29" s="609"/>
      <c r="IGH29" s="609"/>
      <c r="IGI29" s="609"/>
      <c r="IGJ29" s="609"/>
      <c r="IGK29" s="609"/>
      <c r="IGL29" s="609"/>
      <c r="IGM29" s="609"/>
      <c r="IGN29" s="609"/>
      <c r="IGO29" s="609"/>
      <c r="IGP29" s="609"/>
      <c r="IGQ29" s="609"/>
      <c r="IGR29" s="609"/>
      <c r="IGS29" s="609"/>
      <c r="IGT29" s="609"/>
      <c r="IGU29" s="609"/>
      <c r="IGV29" s="609"/>
      <c r="IGW29" s="609"/>
      <c r="IGX29" s="609"/>
      <c r="IGY29" s="609"/>
      <c r="IGZ29" s="609"/>
      <c r="IHA29" s="609"/>
      <c r="IHB29" s="609"/>
      <c r="IHC29" s="609"/>
      <c r="IHD29" s="609"/>
      <c r="IHE29" s="609"/>
      <c r="IHF29" s="609"/>
      <c r="IHG29" s="609"/>
      <c r="IHH29" s="609"/>
      <c r="IHI29" s="609"/>
      <c r="IHJ29" s="609"/>
      <c r="IHK29" s="609"/>
      <c r="IHL29" s="609"/>
      <c r="IHM29" s="609"/>
      <c r="IHN29" s="609"/>
      <c r="IHO29" s="609"/>
      <c r="IHP29" s="609"/>
      <c r="IHQ29" s="609"/>
      <c r="IHR29" s="609"/>
      <c r="IHS29" s="609"/>
      <c r="IHT29" s="609"/>
      <c r="IHU29" s="609"/>
      <c r="IHV29" s="609"/>
      <c r="IHW29" s="609"/>
      <c r="IHX29" s="609"/>
      <c r="IHY29" s="609"/>
      <c r="IHZ29" s="609"/>
      <c r="IIA29" s="609"/>
      <c r="IIB29" s="609"/>
      <c r="IIC29" s="609"/>
      <c r="IID29" s="609"/>
      <c r="IIE29" s="609"/>
      <c r="IIF29" s="609"/>
      <c r="IIG29" s="609"/>
      <c r="IIH29" s="609"/>
      <c r="III29" s="609"/>
      <c r="IIJ29" s="609"/>
      <c r="IIK29" s="609"/>
      <c r="IIL29" s="609"/>
      <c r="IIM29" s="609"/>
      <c r="IIN29" s="609"/>
      <c r="IIO29" s="609"/>
      <c r="IIP29" s="609"/>
      <c r="IIQ29" s="609"/>
      <c r="IIR29" s="609"/>
      <c r="IIS29" s="609"/>
      <c r="IIT29" s="609"/>
      <c r="IIU29" s="609"/>
      <c r="IIV29" s="609"/>
      <c r="IIW29" s="609"/>
      <c r="IIX29" s="609"/>
      <c r="IIY29" s="609"/>
      <c r="IIZ29" s="609"/>
      <c r="IJA29" s="609"/>
      <c r="IJB29" s="609"/>
      <c r="IJC29" s="609"/>
      <c r="IJD29" s="609"/>
      <c r="IJE29" s="609"/>
      <c r="IJF29" s="609"/>
      <c r="IJG29" s="609"/>
      <c r="IJH29" s="609"/>
      <c r="IJI29" s="609"/>
      <c r="IJJ29" s="609"/>
      <c r="IJK29" s="609"/>
      <c r="IJL29" s="609"/>
      <c r="IJM29" s="609"/>
      <c r="IJN29" s="609"/>
      <c r="IJO29" s="609"/>
      <c r="IJP29" s="609"/>
      <c r="IJQ29" s="609"/>
      <c r="IJR29" s="609"/>
      <c r="IJS29" s="609"/>
      <c r="IJT29" s="609"/>
      <c r="IJU29" s="609"/>
      <c r="IJV29" s="609"/>
      <c r="IJW29" s="609"/>
      <c r="IJX29" s="609"/>
      <c r="IJY29" s="609"/>
      <c r="IJZ29" s="609"/>
      <c r="IKA29" s="609"/>
      <c r="IKB29" s="609"/>
      <c r="IKC29" s="609"/>
      <c r="IKD29" s="609"/>
      <c r="IKE29" s="609"/>
      <c r="IKF29" s="609"/>
      <c r="IKG29" s="609"/>
      <c r="IKH29" s="609"/>
      <c r="IKI29" s="609"/>
      <c r="IKJ29" s="609"/>
      <c r="IKK29" s="609"/>
      <c r="IKL29" s="609"/>
      <c r="IKM29" s="609"/>
      <c r="IKN29" s="609"/>
      <c r="IKO29" s="609"/>
      <c r="IKP29" s="609"/>
      <c r="IKQ29" s="609"/>
      <c r="IKR29" s="609"/>
      <c r="IKS29" s="609"/>
      <c r="IKT29" s="609"/>
      <c r="IKU29" s="609"/>
      <c r="IKV29" s="609"/>
      <c r="IKW29" s="609"/>
      <c r="IKX29" s="609"/>
      <c r="IKY29" s="609"/>
      <c r="IKZ29" s="609"/>
      <c r="ILA29" s="609"/>
      <c r="ILB29" s="609"/>
      <c r="ILC29" s="609"/>
      <c r="ILD29" s="609"/>
      <c r="ILE29" s="609"/>
      <c r="ILF29" s="609"/>
      <c r="ILG29" s="609"/>
      <c r="ILH29" s="609"/>
      <c r="ILI29" s="609"/>
      <c r="ILJ29" s="609"/>
      <c r="ILK29" s="609"/>
      <c r="ILL29" s="609"/>
      <c r="ILM29" s="609"/>
      <c r="ILN29" s="609"/>
      <c r="ILO29" s="609"/>
      <c r="ILP29" s="609"/>
      <c r="ILQ29" s="609"/>
      <c r="ILR29" s="609"/>
      <c r="ILS29" s="609"/>
      <c r="ILT29" s="609"/>
      <c r="ILU29" s="609"/>
      <c r="ILV29" s="609"/>
      <c r="ILW29" s="609"/>
      <c r="ILX29" s="609"/>
      <c r="ILY29" s="609"/>
      <c r="ILZ29" s="609"/>
      <c r="IMA29" s="609"/>
      <c r="IMB29" s="609"/>
      <c r="IMC29" s="609"/>
      <c r="IMD29" s="609"/>
      <c r="IME29" s="609"/>
      <c r="IMF29" s="609"/>
      <c r="IMG29" s="609"/>
      <c r="IMH29" s="609"/>
      <c r="IMI29" s="609"/>
      <c r="IMJ29" s="609"/>
      <c r="IMK29" s="609"/>
      <c r="IML29" s="609"/>
      <c r="IMM29" s="609"/>
      <c r="IMN29" s="609"/>
      <c r="IMO29" s="609"/>
      <c r="IMP29" s="609"/>
      <c r="IMQ29" s="609"/>
      <c r="IMR29" s="609"/>
      <c r="IMS29" s="609"/>
      <c r="IMT29" s="609"/>
      <c r="IMU29" s="609"/>
      <c r="IMV29" s="609"/>
      <c r="IMW29" s="609"/>
      <c r="IMX29" s="609"/>
      <c r="IMY29" s="609"/>
      <c r="IMZ29" s="609"/>
      <c r="INA29" s="609"/>
      <c r="INB29" s="609"/>
      <c r="INC29" s="609"/>
      <c r="IND29" s="609"/>
      <c r="INE29" s="609"/>
      <c r="INF29" s="609"/>
      <c r="ING29" s="609"/>
      <c r="INH29" s="609"/>
      <c r="INI29" s="609"/>
      <c r="INJ29" s="609"/>
      <c r="INK29" s="609"/>
      <c r="INL29" s="609"/>
      <c r="INM29" s="609"/>
      <c r="INN29" s="609"/>
      <c r="INO29" s="609"/>
      <c r="INP29" s="609"/>
      <c r="INQ29" s="609"/>
      <c r="INR29" s="609"/>
      <c r="INS29" s="609"/>
      <c r="INT29" s="609"/>
      <c r="INU29" s="609"/>
      <c r="INV29" s="609"/>
      <c r="INW29" s="609"/>
      <c r="INX29" s="609"/>
      <c r="INY29" s="609"/>
      <c r="INZ29" s="609"/>
      <c r="IOA29" s="609"/>
      <c r="IOB29" s="609"/>
      <c r="IOC29" s="609"/>
      <c r="IOD29" s="609"/>
      <c r="IOE29" s="609"/>
      <c r="IOF29" s="609"/>
      <c r="IOG29" s="609"/>
      <c r="IOH29" s="609"/>
      <c r="IOI29" s="609"/>
      <c r="IOJ29" s="609"/>
      <c r="IOK29" s="609"/>
      <c r="IOL29" s="609"/>
      <c r="IOM29" s="609"/>
      <c r="ION29" s="609"/>
      <c r="IOO29" s="609"/>
      <c r="IOP29" s="609"/>
      <c r="IOQ29" s="609"/>
      <c r="IOR29" s="609"/>
      <c r="IOS29" s="609"/>
      <c r="IOT29" s="609"/>
      <c r="IOU29" s="609"/>
      <c r="IOV29" s="609"/>
      <c r="IOW29" s="609"/>
      <c r="IOX29" s="609"/>
      <c r="IOY29" s="609"/>
      <c r="IOZ29" s="609"/>
      <c r="IPA29" s="609"/>
      <c r="IPB29" s="609"/>
      <c r="IPC29" s="609"/>
      <c r="IPD29" s="609"/>
      <c r="IPE29" s="609"/>
      <c r="IPF29" s="609"/>
      <c r="IPG29" s="609"/>
      <c r="IPH29" s="609"/>
      <c r="IPI29" s="609"/>
      <c r="IPJ29" s="609"/>
      <c r="IPK29" s="609"/>
      <c r="IPL29" s="609"/>
      <c r="IPM29" s="609"/>
      <c r="IPN29" s="609"/>
      <c r="IPO29" s="609"/>
      <c r="IPP29" s="609"/>
      <c r="IPQ29" s="609"/>
      <c r="IPR29" s="609"/>
      <c r="IPS29" s="609"/>
      <c r="IPT29" s="609"/>
      <c r="IPU29" s="609"/>
      <c r="IPV29" s="609"/>
      <c r="IPW29" s="609"/>
      <c r="IPX29" s="609"/>
      <c r="IPY29" s="609"/>
      <c r="IPZ29" s="609"/>
      <c r="IQA29" s="609"/>
      <c r="IQB29" s="609"/>
      <c r="IQC29" s="609"/>
      <c r="IQD29" s="609"/>
      <c r="IQE29" s="609"/>
      <c r="IQF29" s="609"/>
      <c r="IQG29" s="609"/>
      <c r="IQH29" s="609"/>
      <c r="IQI29" s="609"/>
      <c r="IQJ29" s="609"/>
      <c r="IQK29" s="609"/>
      <c r="IQL29" s="609"/>
      <c r="IQM29" s="609"/>
      <c r="IQN29" s="609"/>
      <c r="IQO29" s="609"/>
      <c r="IQP29" s="609"/>
      <c r="IQQ29" s="609"/>
      <c r="IQR29" s="609"/>
      <c r="IQS29" s="609"/>
      <c r="IQT29" s="609"/>
      <c r="IQU29" s="609"/>
      <c r="IQV29" s="609"/>
      <c r="IQW29" s="609"/>
      <c r="IQX29" s="609"/>
      <c r="IQY29" s="609"/>
      <c r="IQZ29" s="609"/>
      <c r="IRA29" s="609"/>
      <c r="IRB29" s="609"/>
      <c r="IRC29" s="609"/>
      <c r="IRD29" s="609"/>
      <c r="IRE29" s="609"/>
      <c r="IRF29" s="609"/>
      <c r="IRG29" s="609"/>
      <c r="IRH29" s="609"/>
      <c r="IRI29" s="609"/>
      <c r="IRJ29" s="609"/>
      <c r="IRK29" s="609"/>
      <c r="IRL29" s="609"/>
      <c r="IRM29" s="609"/>
      <c r="IRN29" s="609"/>
      <c r="IRO29" s="609"/>
      <c r="IRP29" s="609"/>
      <c r="IRQ29" s="609"/>
      <c r="IRR29" s="609"/>
      <c r="IRS29" s="609"/>
      <c r="IRT29" s="609"/>
      <c r="IRU29" s="609"/>
      <c r="IRV29" s="609"/>
      <c r="IRW29" s="609"/>
      <c r="IRX29" s="609"/>
      <c r="IRY29" s="609"/>
      <c r="IRZ29" s="609"/>
      <c r="ISA29" s="609"/>
      <c r="ISB29" s="609"/>
      <c r="ISC29" s="609"/>
      <c r="ISD29" s="609"/>
      <c r="ISE29" s="609"/>
      <c r="ISF29" s="609"/>
      <c r="ISG29" s="609"/>
      <c r="ISH29" s="609"/>
      <c r="ISI29" s="609"/>
      <c r="ISJ29" s="609"/>
      <c r="ISK29" s="609"/>
      <c r="ISL29" s="609"/>
      <c r="ISM29" s="609"/>
      <c r="ISN29" s="609"/>
      <c r="ISO29" s="609"/>
      <c r="ISP29" s="609"/>
      <c r="ISQ29" s="609"/>
      <c r="ISR29" s="609"/>
      <c r="ISS29" s="609"/>
      <c r="IST29" s="609"/>
      <c r="ISU29" s="609"/>
      <c r="ISV29" s="609"/>
      <c r="ISW29" s="609"/>
      <c r="ISX29" s="609"/>
      <c r="ISY29" s="609"/>
      <c r="ISZ29" s="609"/>
      <c r="ITA29" s="609"/>
      <c r="ITB29" s="609"/>
      <c r="ITC29" s="609"/>
      <c r="ITD29" s="609"/>
      <c r="ITE29" s="609"/>
      <c r="ITF29" s="609"/>
      <c r="ITG29" s="609"/>
      <c r="ITH29" s="609"/>
      <c r="ITI29" s="609"/>
      <c r="ITJ29" s="609"/>
      <c r="ITK29" s="609"/>
      <c r="ITL29" s="609"/>
      <c r="ITM29" s="609"/>
      <c r="ITN29" s="609"/>
      <c r="ITO29" s="609"/>
      <c r="ITP29" s="609"/>
      <c r="ITQ29" s="609"/>
      <c r="ITR29" s="609"/>
      <c r="ITS29" s="609"/>
      <c r="ITT29" s="609"/>
      <c r="ITU29" s="609"/>
      <c r="ITV29" s="609"/>
      <c r="ITW29" s="609"/>
      <c r="ITX29" s="609"/>
      <c r="ITY29" s="609"/>
      <c r="ITZ29" s="609"/>
      <c r="IUA29" s="609"/>
      <c r="IUB29" s="609"/>
      <c r="IUC29" s="609"/>
      <c r="IUD29" s="609"/>
      <c r="IUE29" s="609"/>
      <c r="IUF29" s="609"/>
      <c r="IUG29" s="609"/>
      <c r="IUH29" s="609"/>
      <c r="IUI29" s="609"/>
      <c r="IUJ29" s="609"/>
      <c r="IUK29" s="609"/>
      <c r="IUL29" s="609"/>
      <c r="IUM29" s="609"/>
      <c r="IUN29" s="609"/>
      <c r="IUO29" s="609"/>
      <c r="IUP29" s="609"/>
      <c r="IUQ29" s="609"/>
      <c r="IUR29" s="609"/>
      <c r="IUS29" s="609"/>
      <c r="IUT29" s="609"/>
      <c r="IUU29" s="609"/>
      <c r="IUV29" s="609"/>
      <c r="IUW29" s="609"/>
      <c r="IUX29" s="609"/>
      <c r="IUY29" s="609"/>
      <c r="IUZ29" s="609"/>
      <c r="IVA29" s="609"/>
      <c r="IVB29" s="609"/>
      <c r="IVC29" s="609"/>
      <c r="IVD29" s="609"/>
      <c r="IVE29" s="609"/>
      <c r="IVF29" s="609"/>
      <c r="IVG29" s="609"/>
      <c r="IVH29" s="609"/>
      <c r="IVI29" s="609"/>
      <c r="IVJ29" s="609"/>
      <c r="IVK29" s="609"/>
      <c r="IVL29" s="609"/>
      <c r="IVM29" s="609"/>
      <c r="IVN29" s="609"/>
      <c r="IVO29" s="609"/>
      <c r="IVP29" s="609"/>
      <c r="IVQ29" s="609"/>
      <c r="IVR29" s="609"/>
      <c r="IVS29" s="609"/>
      <c r="IVT29" s="609"/>
      <c r="IVU29" s="609"/>
      <c r="IVV29" s="609"/>
      <c r="IVW29" s="609"/>
      <c r="IVX29" s="609"/>
      <c r="IVY29" s="609"/>
      <c r="IVZ29" s="609"/>
      <c r="IWA29" s="609"/>
      <c r="IWB29" s="609"/>
      <c r="IWC29" s="609"/>
      <c r="IWD29" s="609"/>
      <c r="IWE29" s="609"/>
      <c r="IWF29" s="609"/>
      <c r="IWG29" s="609"/>
      <c r="IWH29" s="609"/>
      <c r="IWI29" s="609"/>
      <c r="IWJ29" s="609"/>
      <c r="IWK29" s="609"/>
      <c r="IWL29" s="609"/>
      <c r="IWM29" s="609"/>
      <c r="IWN29" s="609"/>
      <c r="IWO29" s="609"/>
      <c r="IWP29" s="609"/>
      <c r="IWQ29" s="609"/>
      <c r="IWR29" s="609"/>
      <c r="IWS29" s="609"/>
      <c r="IWT29" s="609"/>
      <c r="IWU29" s="609"/>
      <c r="IWV29" s="609"/>
      <c r="IWW29" s="609"/>
      <c r="IWX29" s="609"/>
      <c r="IWY29" s="609"/>
      <c r="IWZ29" s="609"/>
      <c r="IXA29" s="609"/>
      <c r="IXB29" s="609"/>
      <c r="IXC29" s="609"/>
      <c r="IXD29" s="609"/>
      <c r="IXE29" s="609"/>
      <c r="IXF29" s="609"/>
      <c r="IXG29" s="609"/>
      <c r="IXH29" s="609"/>
      <c r="IXI29" s="609"/>
      <c r="IXJ29" s="609"/>
      <c r="IXK29" s="609"/>
      <c r="IXL29" s="609"/>
      <c r="IXM29" s="609"/>
      <c r="IXN29" s="609"/>
      <c r="IXO29" s="609"/>
      <c r="IXP29" s="609"/>
      <c r="IXQ29" s="609"/>
      <c r="IXR29" s="609"/>
      <c r="IXS29" s="609"/>
      <c r="IXT29" s="609"/>
      <c r="IXU29" s="609"/>
      <c r="IXV29" s="609"/>
      <c r="IXW29" s="609"/>
      <c r="IXX29" s="609"/>
      <c r="IXY29" s="609"/>
      <c r="IXZ29" s="609"/>
      <c r="IYA29" s="609"/>
      <c r="IYB29" s="609"/>
      <c r="IYC29" s="609"/>
      <c r="IYD29" s="609"/>
      <c r="IYE29" s="609"/>
      <c r="IYF29" s="609"/>
      <c r="IYG29" s="609"/>
      <c r="IYH29" s="609"/>
      <c r="IYI29" s="609"/>
      <c r="IYJ29" s="609"/>
      <c r="IYK29" s="609"/>
      <c r="IYL29" s="609"/>
      <c r="IYM29" s="609"/>
      <c r="IYN29" s="609"/>
      <c r="IYO29" s="609"/>
      <c r="IYP29" s="609"/>
      <c r="IYQ29" s="609"/>
      <c r="IYR29" s="609"/>
      <c r="IYS29" s="609"/>
      <c r="IYT29" s="609"/>
      <c r="IYU29" s="609"/>
      <c r="IYV29" s="609"/>
      <c r="IYW29" s="609"/>
      <c r="IYX29" s="609"/>
      <c r="IYY29" s="609"/>
      <c r="IYZ29" s="609"/>
      <c r="IZA29" s="609"/>
      <c r="IZB29" s="609"/>
      <c r="IZC29" s="609"/>
      <c r="IZD29" s="609"/>
      <c r="IZE29" s="609"/>
      <c r="IZF29" s="609"/>
      <c r="IZG29" s="609"/>
      <c r="IZH29" s="609"/>
      <c r="IZI29" s="609"/>
      <c r="IZJ29" s="609"/>
      <c r="IZK29" s="609"/>
      <c r="IZL29" s="609"/>
      <c r="IZM29" s="609"/>
      <c r="IZN29" s="609"/>
      <c r="IZO29" s="609"/>
      <c r="IZP29" s="609"/>
      <c r="IZQ29" s="609"/>
      <c r="IZR29" s="609"/>
      <c r="IZS29" s="609"/>
      <c r="IZT29" s="609"/>
      <c r="IZU29" s="609"/>
      <c r="IZV29" s="609"/>
      <c r="IZW29" s="609"/>
      <c r="IZX29" s="609"/>
      <c r="IZY29" s="609"/>
      <c r="IZZ29" s="609"/>
      <c r="JAA29" s="609"/>
      <c r="JAB29" s="609"/>
      <c r="JAC29" s="609"/>
      <c r="JAD29" s="609"/>
      <c r="JAE29" s="609"/>
      <c r="JAF29" s="609"/>
      <c r="JAG29" s="609"/>
      <c r="JAH29" s="609"/>
      <c r="JAI29" s="609"/>
      <c r="JAJ29" s="609"/>
      <c r="JAK29" s="609"/>
      <c r="JAL29" s="609"/>
      <c r="JAM29" s="609"/>
      <c r="JAN29" s="609"/>
      <c r="JAO29" s="609"/>
      <c r="JAP29" s="609"/>
      <c r="JAQ29" s="609"/>
      <c r="JAR29" s="609"/>
      <c r="JAS29" s="609"/>
      <c r="JAT29" s="609"/>
      <c r="JAU29" s="609"/>
      <c r="JAV29" s="609"/>
      <c r="JAW29" s="609"/>
      <c r="JAX29" s="609"/>
      <c r="JAY29" s="609"/>
      <c r="JAZ29" s="609"/>
      <c r="JBA29" s="609"/>
      <c r="JBB29" s="609"/>
      <c r="JBC29" s="609"/>
      <c r="JBD29" s="609"/>
      <c r="JBE29" s="609"/>
      <c r="JBF29" s="609"/>
      <c r="JBG29" s="609"/>
      <c r="JBH29" s="609"/>
      <c r="JBI29" s="609"/>
      <c r="JBJ29" s="609"/>
      <c r="JBK29" s="609"/>
      <c r="JBL29" s="609"/>
      <c r="JBM29" s="609"/>
      <c r="JBN29" s="609"/>
      <c r="JBO29" s="609"/>
      <c r="JBP29" s="609"/>
      <c r="JBQ29" s="609"/>
      <c r="JBR29" s="609"/>
      <c r="JBS29" s="609"/>
      <c r="JBT29" s="609"/>
      <c r="JBU29" s="609"/>
      <c r="JBV29" s="609"/>
      <c r="JBW29" s="609"/>
      <c r="JBX29" s="609"/>
      <c r="JBY29" s="609"/>
      <c r="JBZ29" s="609"/>
      <c r="JCA29" s="609"/>
      <c r="JCB29" s="609"/>
      <c r="JCC29" s="609"/>
      <c r="JCD29" s="609"/>
      <c r="JCE29" s="609"/>
      <c r="JCF29" s="609"/>
      <c r="JCG29" s="609"/>
      <c r="JCH29" s="609"/>
      <c r="JCI29" s="609"/>
      <c r="JCJ29" s="609"/>
      <c r="JCK29" s="609"/>
      <c r="JCL29" s="609"/>
      <c r="JCM29" s="609"/>
      <c r="JCN29" s="609"/>
      <c r="JCO29" s="609"/>
      <c r="JCP29" s="609"/>
      <c r="JCQ29" s="609"/>
      <c r="JCR29" s="609"/>
      <c r="JCS29" s="609"/>
      <c r="JCT29" s="609"/>
      <c r="JCU29" s="609"/>
      <c r="JCV29" s="609"/>
      <c r="JCW29" s="609"/>
      <c r="JCX29" s="609"/>
      <c r="JCY29" s="609"/>
      <c r="JCZ29" s="609"/>
      <c r="JDA29" s="609"/>
      <c r="JDB29" s="609"/>
      <c r="JDC29" s="609"/>
      <c r="JDD29" s="609"/>
      <c r="JDE29" s="609"/>
      <c r="JDF29" s="609"/>
      <c r="JDG29" s="609"/>
      <c r="JDH29" s="609"/>
      <c r="JDI29" s="609"/>
      <c r="JDJ29" s="609"/>
      <c r="JDK29" s="609"/>
      <c r="JDL29" s="609"/>
      <c r="JDM29" s="609"/>
      <c r="JDN29" s="609"/>
      <c r="JDO29" s="609"/>
      <c r="JDP29" s="609"/>
      <c r="JDQ29" s="609"/>
      <c r="JDR29" s="609"/>
      <c r="JDS29" s="609"/>
      <c r="JDT29" s="609"/>
      <c r="JDU29" s="609"/>
      <c r="JDV29" s="609"/>
      <c r="JDW29" s="609"/>
      <c r="JDX29" s="609"/>
      <c r="JDY29" s="609"/>
      <c r="JDZ29" s="609"/>
      <c r="JEA29" s="609"/>
      <c r="JEB29" s="609"/>
      <c r="JEC29" s="609"/>
      <c r="JED29" s="609"/>
      <c r="JEE29" s="609"/>
      <c r="JEF29" s="609"/>
      <c r="JEG29" s="609"/>
      <c r="JEH29" s="609"/>
      <c r="JEI29" s="609"/>
      <c r="JEJ29" s="609"/>
      <c r="JEK29" s="609"/>
      <c r="JEL29" s="609"/>
      <c r="JEM29" s="609"/>
      <c r="JEN29" s="609"/>
      <c r="JEO29" s="609"/>
      <c r="JEP29" s="609"/>
      <c r="JEQ29" s="609"/>
      <c r="JER29" s="609"/>
      <c r="JES29" s="609"/>
      <c r="JET29" s="609"/>
      <c r="JEU29" s="609"/>
      <c r="JEV29" s="609"/>
      <c r="JEW29" s="609"/>
      <c r="JEX29" s="609"/>
      <c r="JEY29" s="609"/>
      <c r="JEZ29" s="609"/>
      <c r="JFA29" s="609"/>
      <c r="JFB29" s="609"/>
      <c r="JFC29" s="609"/>
      <c r="JFD29" s="609"/>
      <c r="JFE29" s="609"/>
      <c r="JFF29" s="609"/>
      <c r="JFG29" s="609"/>
      <c r="JFH29" s="609"/>
      <c r="JFI29" s="609"/>
      <c r="JFJ29" s="609"/>
      <c r="JFK29" s="609"/>
      <c r="JFL29" s="609"/>
      <c r="JFM29" s="609"/>
      <c r="JFN29" s="609"/>
      <c r="JFO29" s="609"/>
      <c r="JFP29" s="609"/>
      <c r="JFQ29" s="609"/>
      <c r="JFR29" s="609"/>
      <c r="JFS29" s="609"/>
      <c r="JFT29" s="609"/>
      <c r="JFU29" s="609"/>
      <c r="JFV29" s="609"/>
      <c r="JFW29" s="609"/>
      <c r="JFX29" s="609"/>
      <c r="JFY29" s="609"/>
      <c r="JFZ29" s="609"/>
      <c r="JGA29" s="609"/>
      <c r="JGB29" s="609"/>
      <c r="JGC29" s="609"/>
      <c r="JGD29" s="609"/>
      <c r="JGE29" s="609"/>
      <c r="JGF29" s="609"/>
      <c r="JGG29" s="609"/>
      <c r="JGH29" s="609"/>
      <c r="JGI29" s="609"/>
      <c r="JGJ29" s="609"/>
      <c r="JGK29" s="609"/>
      <c r="JGL29" s="609"/>
      <c r="JGM29" s="609"/>
      <c r="JGN29" s="609"/>
      <c r="JGO29" s="609"/>
      <c r="JGP29" s="609"/>
      <c r="JGQ29" s="609"/>
      <c r="JGR29" s="609"/>
      <c r="JGS29" s="609"/>
      <c r="JGT29" s="609"/>
      <c r="JGU29" s="609"/>
      <c r="JGV29" s="609"/>
      <c r="JGW29" s="609"/>
      <c r="JGX29" s="609"/>
      <c r="JGY29" s="609"/>
      <c r="JGZ29" s="609"/>
      <c r="JHA29" s="609"/>
      <c r="JHB29" s="609"/>
      <c r="JHC29" s="609"/>
      <c r="JHD29" s="609"/>
      <c r="JHE29" s="609"/>
      <c r="JHF29" s="609"/>
      <c r="JHG29" s="609"/>
      <c r="JHH29" s="609"/>
      <c r="JHI29" s="609"/>
      <c r="JHJ29" s="609"/>
      <c r="JHK29" s="609"/>
      <c r="JHL29" s="609"/>
      <c r="JHM29" s="609"/>
      <c r="JHN29" s="609"/>
      <c r="JHO29" s="609"/>
      <c r="JHP29" s="609"/>
      <c r="JHQ29" s="609"/>
      <c r="JHR29" s="609"/>
      <c r="JHS29" s="609"/>
      <c r="JHT29" s="609"/>
      <c r="JHU29" s="609"/>
      <c r="JHV29" s="609"/>
      <c r="JHW29" s="609"/>
      <c r="JHX29" s="609"/>
      <c r="JHY29" s="609"/>
      <c r="JHZ29" s="609"/>
      <c r="JIA29" s="609"/>
      <c r="JIB29" s="609"/>
      <c r="JIC29" s="609"/>
      <c r="JID29" s="609"/>
      <c r="JIE29" s="609"/>
      <c r="JIF29" s="609"/>
      <c r="JIG29" s="609"/>
      <c r="JIH29" s="609"/>
      <c r="JII29" s="609"/>
      <c r="JIJ29" s="609"/>
      <c r="JIK29" s="609"/>
      <c r="JIL29" s="609"/>
      <c r="JIM29" s="609"/>
      <c r="JIN29" s="609"/>
      <c r="JIO29" s="609"/>
      <c r="JIP29" s="609"/>
      <c r="JIQ29" s="609"/>
      <c r="JIR29" s="609"/>
      <c r="JIS29" s="609"/>
      <c r="JIT29" s="609"/>
      <c r="JIU29" s="609"/>
      <c r="JIV29" s="609"/>
      <c r="JIW29" s="609"/>
      <c r="JIX29" s="609"/>
      <c r="JIY29" s="609"/>
      <c r="JIZ29" s="609"/>
      <c r="JJA29" s="609"/>
      <c r="JJB29" s="609"/>
      <c r="JJC29" s="609"/>
      <c r="JJD29" s="609"/>
      <c r="JJE29" s="609"/>
      <c r="JJF29" s="609"/>
      <c r="JJG29" s="609"/>
      <c r="JJH29" s="609"/>
      <c r="JJI29" s="609"/>
      <c r="JJJ29" s="609"/>
      <c r="JJK29" s="609"/>
      <c r="JJL29" s="609"/>
      <c r="JJM29" s="609"/>
      <c r="JJN29" s="609"/>
      <c r="JJO29" s="609"/>
      <c r="JJP29" s="609"/>
      <c r="JJQ29" s="609"/>
      <c r="JJR29" s="609"/>
      <c r="JJS29" s="609"/>
      <c r="JJT29" s="609"/>
      <c r="JJU29" s="609"/>
      <c r="JJV29" s="609"/>
      <c r="JJW29" s="609"/>
      <c r="JJX29" s="609"/>
      <c r="JJY29" s="609"/>
      <c r="JJZ29" s="609"/>
      <c r="JKA29" s="609"/>
      <c r="JKB29" s="609"/>
      <c r="JKC29" s="609"/>
      <c r="JKD29" s="609"/>
      <c r="JKE29" s="609"/>
      <c r="JKF29" s="609"/>
      <c r="JKG29" s="609"/>
      <c r="JKH29" s="609"/>
      <c r="JKI29" s="609"/>
      <c r="JKJ29" s="609"/>
      <c r="JKK29" s="609"/>
      <c r="JKL29" s="609"/>
      <c r="JKM29" s="609"/>
      <c r="JKN29" s="609"/>
      <c r="JKO29" s="609"/>
      <c r="JKP29" s="609"/>
      <c r="JKQ29" s="609"/>
      <c r="JKR29" s="609"/>
      <c r="JKS29" s="609"/>
      <c r="JKT29" s="609"/>
      <c r="JKU29" s="609"/>
      <c r="JKV29" s="609"/>
      <c r="JKW29" s="609"/>
      <c r="JKX29" s="609"/>
      <c r="JKY29" s="609"/>
      <c r="JKZ29" s="609"/>
      <c r="JLA29" s="609"/>
      <c r="JLB29" s="609"/>
      <c r="JLC29" s="609"/>
      <c r="JLD29" s="609"/>
      <c r="JLE29" s="609"/>
      <c r="JLF29" s="609"/>
      <c r="JLG29" s="609"/>
      <c r="JLH29" s="609"/>
      <c r="JLI29" s="609"/>
      <c r="JLJ29" s="609"/>
      <c r="JLK29" s="609"/>
      <c r="JLL29" s="609"/>
      <c r="JLM29" s="609"/>
      <c r="JLN29" s="609"/>
      <c r="JLO29" s="609"/>
      <c r="JLP29" s="609"/>
      <c r="JLQ29" s="609"/>
      <c r="JLR29" s="609"/>
      <c r="JLS29" s="609"/>
      <c r="JLT29" s="609"/>
      <c r="JLU29" s="609"/>
      <c r="JLV29" s="609"/>
      <c r="JLW29" s="609"/>
      <c r="JLX29" s="609"/>
      <c r="JLY29" s="609"/>
      <c r="JLZ29" s="609"/>
      <c r="JMA29" s="609"/>
      <c r="JMB29" s="609"/>
      <c r="JMC29" s="609"/>
      <c r="JMD29" s="609"/>
      <c r="JME29" s="609"/>
      <c r="JMF29" s="609"/>
      <c r="JMG29" s="609"/>
      <c r="JMH29" s="609"/>
      <c r="JMI29" s="609"/>
      <c r="JMJ29" s="609"/>
      <c r="JMK29" s="609"/>
      <c r="JML29" s="609"/>
      <c r="JMM29" s="609"/>
      <c r="JMN29" s="609"/>
      <c r="JMO29" s="609"/>
      <c r="JMP29" s="609"/>
      <c r="JMQ29" s="609"/>
      <c r="JMR29" s="609"/>
      <c r="JMS29" s="609"/>
      <c r="JMT29" s="609"/>
      <c r="JMU29" s="609"/>
      <c r="JMV29" s="609"/>
      <c r="JMW29" s="609"/>
      <c r="JMX29" s="609"/>
      <c r="JMY29" s="609"/>
      <c r="JMZ29" s="609"/>
      <c r="JNA29" s="609"/>
      <c r="JNB29" s="609"/>
      <c r="JNC29" s="609"/>
      <c r="JND29" s="609"/>
      <c r="JNE29" s="609"/>
      <c r="JNF29" s="609"/>
      <c r="JNG29" s="609"/>
      <c r="JNH29" s="609"/>
      <c r="JNI29" s="609"/>
      <c r="JNJ29" s="609"/>
      <c r="JNK29" s="609"/>
      <c r="JNL29" s="609"/>
      <c r="JNM29" s="609"/>
      <c r="JNN29" s="609"/>
      <c r="JNO29" s="609"/>
      <c r="JNP29" s="609"/>
      <c r="JNQ29" s="609"/>
      <c r="JNR29" s="609"/>
      <c r="JNS29" s="609"/>
      <c r="JNT29" s="609"/>
      <c r="JNU29" s="609"/>
      <c r="JNV29" s="609"/>
      <c r="JNW29" s="609"/>
      <c r="JNX29" s="609"/>
      <c r="JNY29" s="609"/>
      <c r="JNZ29" s="609"/>
      <c r="JOA29" s="609"/>
      <c r="JOB29" s="609"/>
      <c r="JOC29" s="609"/>
      <c r="JOD29" s="609"/>
      <c r="JOE29" s="609"/>
      <c r="JOF29" s="609"/>
      <c r="JOG29" s="609"/>
      <c r="JOH29" s="609"/>
      <c r="JOI29" s="609"/>
      <c r="JOJ29" s="609"/>
      <c r="JOK29" s="609"/>
      <c r="JOL29" s="609"/>
      <c r="JOM29" s="609"/>
      <c r="JON29" s="609"/>
      <c r="JOO29" s="609"/>
      <c r="JOP29" s="609"/>
      <c r="JOQ29" s="609"/>
      <c r="JOR29" s="609"/>
      <c r="JOS29" s="609"/>
      <c r="JOT29" s="609"/>
      <c r="JOU29" s="609"/>
      <c r="JOV29" s="609"/>
      <c r="JOW29" s="609"/>
      <c r="JOX29" s="609"/>
      <c r="JOY29" s="609"/>
      <c r="JOZ29" s="609"/>
      <c r="JPA29" s="609"/>
      <c r="JPB29" s="609"/>
      <c r="JPC29" s="609"/>
      <c r="JPD29" s="609"/>
      <c r="JPE29" s="609"/>
      <c r="JPF29" s="609"/>
      <c r="JPG29" s="609"/>
      <c r="JPH29" s="609"/>
      <c r="JPI29" s="609"/>
      <c r="JPJ29" s="609"/>
      <c r="JPK29" s="609"/>
      <c r="JPL29" s="609"/>
      <c r="JPM29" s="609"/>
      <c r="JPN29" s="609"/>
      <c r="JPO29" s="609"/>
      <c r="JPP29" s="609"/>
      <c r="JPQ29" s="609"/>
      <c r="JPR29" s="609"/>
      <c r="JPS29" s="609"/>
      <c r="JPT29" s="609"/>
      <c r="JPU29" s="609"/>
      <c r="JPV29" s="609"/>
      <c r="JPW29" s="609"/>
      <c r="JPX29" s="609"/>
      <c r="JPY29" s="609"/>
      <c r="JPZ29" s="609"/>
      <c r="JQA29" s="609"/>
      <c r="JQB29" s="609"/>
      <c r="JQC29" s="609"/>
      <c r="JQD29" s="609"/>
      <c r="JQE29" s="609"/>
      <c r="JQF29" s="609"/>
      <c r="JQG29" s="609"/>
      <c r="JQH29" s="609"/>
      <c r="JQI29" s="609"/>
      <c r="JQJ29" s="609"/>
      <c r="JQK29" s="609"/>
      <c r="JQL29" s="609"/>
      <c r="JQM29" s="609"/>
      <c r="JQN29" s="609"/>
      <c r="JQO29" s="609"/>
      <c r="JQP29" s="609"/>
      <c r="JQQ29" s="609"/>
      <c r="JQR29" s="609"/>
      <c r="JQS29" s="609"/>
      <c r="JQT29" s="609"/>
      <c r="JQU29" s="609"/>
      <c r="JQV29" s="609"/>
      <c r="JQW29" s="609"/>
      <c r="JQX29" s="609"/>
      <c r="JQY29" s="609"/>
      <c r="JQZ29" s="609"/>
      <c r="JRA29" s="609"/>
      <c r="JRB29" s="609"/>
      <c r="JRC29" s="609"/>
      <c r="JRD29" s="609"/>
      <c r="JRE29" s="609"/>
      <c r="JRF29" s="609"/>
      <c r="JRG29" s="609"/>
      <c r="JRH29" s="609"/>
      <c r="JRI29" s="609"/>
      <c r="JRJ29" s="609"/>
      <c r="JRK29" s="609"/>
      <c r="JRL29" s="609"/>
      <c r="JRM29" s="609"/>
      <c r="JRN29" s="609"/>
      <c r="JRO29" s="609"/>
      <c r="JRP29" s="609"/>
      <c r="JRQ29" s="609"/>
      <c r="JRR29" s="609"/>
      <c r="JRS29" s="609"/>
      <c r="JRT29" s="609"/>
      <c r="JRU29" s="609"/>
      <c r="JRV29" s="609"/>
      <c r="JRW29" s="609"/>
      <c r="JRX29" s="609"/>
      <c r="JRY29" s="609"/>
      <c r="JRZ29" s="609"/>
      <c r="JSA29" s="609"/>
      <c r="JSB29" s="609"/>
      <c r="JSC29" s="609"/>
      <c r="JSD29" s="609"/>
      <c r="JSE29" s="609"/>
      <c r="JSF29" s="609"/>
      <c r="JSG29" s="609"/>
      <c r="JSH29" s="609"/>
      <c r="JSI29" s="609"/>
      <c r="JSJ29" s="609"/>
      <c r="JSK29" s="609"/>
      <c r="JSL29" s="609"/>
      <c r="JSM29" s="609"/>
      <c r="JSN29" s="609"/>
      <c r="JSO29" s="609"/>
      <c r="JSP29" s="609"/>
      <c r="JSQ29" s="609"/>
      <c r="JSR29" s="609"/>
      <c r="JSS29" s="609"/>
      <c r="JST29" s="609"/>
      <c r="JSU29" s="609"/>
      <c r="JSV29" s="609"/>
      <c r="JSW29" s="609"/>
      <c r="JSX29" s="609"/>
      <c r="JSY29" s="609"/>
      <c r="JSZ29" s="609"/>
      <c r="JTA29" s="609"/>
      <c r="JTB29" s="609"/>
      <c r="JTC29" s="609"/>
      <c r="JTD29" s="609"/>
      <c r="JTE29" s="609"/>
      <c r="JTF29" s="609"/>
      <c r="JTG29" s="609"/>
      <c r="JTH29" s="609"/>
      <c r="JTI29" s="609"/>
      <c r="JTJ29" s="609"/>
      <c r="JTK29" s="609"/>
      <c r="JTL29" s="609"/>
      <c r="JTM29" s="609"/>
      <c r="JTN29" s="609"/>
      <c r="JTO29" s="609"/>
      <c r="JTP29" s="609"/>
      <c r="JTQ29" s="609"/>
      <c r="JTR29" s="609"/>
      <c r="JTS29" s="609"/>
      <c r="JTT29" s="609"/>
      <c r="JTU29" s="609"/>
      <c r="JTV29" s="609"/>
      <c r="JTW29" s="609"/>
      <c r="JTX29" s="609"/>
      <c r="JTY29" s="609"/>
      <c r="JTZ29" s="609"/>
      <c r="JUA29" s="609"/>
      <c r="JUB29" s="609"/>
      <c r="JUC29" s="609"/>
      <c r="JUD29" s="609"/>
      <c r="JUE29" s="609"/>
      <c r="JUF29" s="609"/>
      <c r="JUG29" s="609"/>
      <c r="JUH29" s="609"/>
      <c r="JUI29" s="609"/>
      <c r="JUJ29" s="609"/>
      <c r="JUK29" s="609"/>
      <c r="JUL29" s="609"/>
      <c r="JUM29" s="609"/>
      <c r="JUN29" s="609"/>
      <c r="JUO29" s="609"/>
      <c r="JUP29" s="609"/>
      <c r="JUQ29" s="609"/>
      <c r="JUR29" s="609"/>
      <c r="JUS29" s="609"/>
      <c r="JUT29" s="609"/>
      <c r="JUU29" s="609"/>
      <c r="JUV29" s="609"/>
      <c r="JUW29" s="609"/>
      <c r="JUX29" s="609"/>
      <c r="JUY29" s="609"/>
      <c r="JUZ29" s="609"/>
      <c r="JVA29" s="609"/>
      <c r="JVB29" s="609"/>
      <c r="JVC29" s="609"/>
      <c r="JVD29" s="609"/>
      <c r="JVE29" s="609"/>
      <c r="JVF29" s="609"/>
      <c r="JVG29" s="609"/>
      <c r="JVH29" s="609"/>
      <c r="JVI29" s="609"/>
      <c r="JVJ29" s="609"/>
      <c r="JVK29" s="609"/>
      <c r="JVL29" s="609"/>
      <c r="JVM29" s="609"/>
      <c r="JVN29" s="609"/>
      <c r="JVO29" s="609"/>
      <c r="JVP29" s="609"/>
      <c r="JVQ29" s="609"/>
      <c r="JVR29" s="609"/>
      <c r="JVS29" s="609"/>
      <c r="JVT29" s="609"/>
      <c r="JVU29" s="609"/>
      <c r="JVV29" s="609"/>
      <c r="JVW29" s="609"/>
      <c r="JVX29" s="609"/>
      <c r="JVY29" s="609"/>
      <c r="JVZ29" s="609"/>
      <c r="JWA29" s="609"/>
      <c r="JWB29" s="609"/>
      <c r="JWC29" s="609"/>
      <c r="JWD29" s="609"/>
      <c r="JWE29" s="609"/>
      <c r="JWF29" s="609"/>
      <c r="JWG29" s="609"/>
      <c r="JWH29" s="609"/>
      <c r="JWI29" s="609"/>
      <c r="JWJ29" s="609"/>
      <c r="JWK29" s="609"/>
      <c r="JWL29" s="609"/>
      <c r="JWM29" s="609"/>
      <c r="JWN29" s="609"/>
      <c r="JWO29" s="609"/>
      <c r="JWP29" s="609"/>
      <c r="JWQ29" s="609"/>
      <c r="JWR29" s="609"/>
      <c r="JWS29" s="609"/>
      <c r="JWT29" s="609"/>
      <c r="JWU29" s="609"/>
      <c r="JWV29" s="609"/>
      <c r="JWW29" s="609"/>
      <c r="JWX29" s="609"/>
      <c r="JWY29" s="609"/>
      <c r="JWZ29" s="609"/>
      <c r="JXA29" s="609"/>
      <c r="JXB29" s="609"/>
      <c r="JXC29" s="609"/>
      <c r="JXD29" s="609"/>
      <c r="JXE29" s="609"/>
      <c r="JXF29" s="609"/>
      <c r="JXG29" s="609"/>
      <c r="JXH29" s="609"/>
      <c r="JXI29" s="609"/>
      <c r="JXJ29" s="609"/>
      <c r="JXK29" s="609"/>
      <c r="JXL29" s="609"/>
      <c r="JXM29" s="609"/>
      <c r="JXN29" s="609"/>
      <c r="JXO29" s="609"/>
      <c r="JXP29" s="609"/>
      <c r="JXQ29" s="609"/>
      <c r="JXR29" s="609"/>
      <c r="JXS29" s="609"/>
      <c r="JXT29" s="609"/>
      <c r="JXU29" s="609"/>
      <c r="JXV29" s="609"/>
      <c r="JXW29" s="609"/>
      <c r="JXX29" s="609"/>
      <c r="JXY29" s="609"/>
      <c r="JXZ29" s="609"/>
      <c r="JYA29" s="609"/>
      <c r="JYB29" s="609"/>
      <c r="JYC29" s="609"/>
      <c r="JYD29" s="609"/>
      <c r="JYE29" s="609"/>
      <c r="JYF29" s="609"/>
      <c r="JYG29" s="609"/>
      <c r="JYH29" s="609"/>
      <c r="JYI29" s="609"/>
      <c r="JYJ29" s="609"/>
      <c r="JYK29" s="609"/>
      <c r="JYL29" s="609"/>
      <c r="JYM29" s="609"/>
      <c r="JYN29" s="609"/>
      <c r="JYO29" s="609"/>
      <c r="JYP29" s="609"/>
      <c r="JYQ29" s="609"/>
      <c r="JYR29" s="609"/>
      <c r="JYS29" s="609"/>
      <c r="JYT29" s="609"/>
      <c r="JYU29" s="609"/>
      <c r="JYV29" s="609"/>
      <c r="JYW29" s="609"/>
      <c r="JYX29" s="609"/>
      <c r="JYY29" s="609"/>
      <c r="JYZ29" s="609"/>
      <c r="JZA29" s="609"/>
      <c r="JZB29" s="609"/>
      <c r="JZC29" s="609"/>
      <c r="JZD29" s="609"/>
      <c r="JZE29" s="609"/>
      <c r="JZF29" s="609"/>
      <c r="JZG29" s="609"/>
      <c r="JZH29" s="609"/>
      <c r="JZI29" s="609"/>
      <c r="JZJ29" s="609"/>
      <c r="JZK29" s="609"/>
      <c r="JZL29" s="609"/>
      <c r="JZM29" s="609"/>
      <c r="JZN29" s="609"/>
      <c r="JZO29" s="609"/>
      <c r="JZP29" s="609"/>
      <c r="JZQ29" s="609"/>
      <c r="JZR29" s="609"/>
      <c r="JZS29" s="609"/>
      <c r="JZT29" s="609"/>
      <c r="JZU29" s="609"/>
      <c r="JZV29" s="609"/>
      <c r="JZW29" s="609"/>
      <c r="JZX29" s="609"/>
      <c r="JZY29" s="609"/>
      <c r="JZZ29" s="609"/>
      <c r="KAA29" s="609"/>
      <c r="KAB29" s="609"/>
      <c r="KAC29" s="609"/>
      <c r="KAD29" s="609"/>
      <c r="KAE29" s="609"/>
      <c r="KAF29" s="609"/>
      <c r="KAG29" s="609"/>
      <c r="KAH29" s="609"/>
      <c r="KAI29" s="609"/>
      <c r="KAJ29" s="609"/>
      <c r="KAK29" s="609"/>
      <c r="KAL29" s="609"/>
      <c r="KAM29" s="609"/>
      <c r="KAN29" s="609"/>
      <c r="KAO29" s="609"/>
      <c r="KAP29" s="609"/>
      <c r="KAQ29" s="609"/>
      <c r="KAR29" s="609"/>
      <c r="KAS29" s="609"/>
      <c r="KAT29" s="609"/>
      <c r="KAU29" s="609"/>
      <c r="KAV29" s="609"/>
      <c r="KAW29" s="609"/>
      <c r="KAX29" s="609"/>
      <c r="KAY29" s="609"/>
      <c r="KAZ29" s="609"/>
      <c r="KBA29" s="609"/>
      <c r="KBB29" s="609"/>
      <c r="KBC29" s="609"/>
      <c r="KBD29" s="609"/>
      <c r="KBE29" s="609"/>
      <c r="KBF29" s="609"/>
      <c r="KBG29" s="609"/>
      <c r="KBH29" s="609"/>
      <c r="KBI29" s="609"/>
      <c r="KBJ29" s="609"/>
      <c r="KBK29" s="609"/>
      <c r="KBL29" s="609"/>
      <c r="KBM29" s="609"/>
      <c r="KBN29" s="609"/>
      <c r="KBO29" s="609"/>
      <c r="KBP29" s="609"/>
      <c r="KBQ29" s="609"/>
      <c r="KBR29" s="609"/>
      <c r="KBS29" s="609"/>
      <c r="KBT29" s="609"/>
      <c r="KBU29" s="609"/>
      <c r="KBV29" s="609"/>
      <c r="KBW29" s="609"/>
      <c r="KBX29" s="609"/>
      <c r="KBY29" s="609"/>
      <c r="KBZ29" s="609"/>
      <c r="KCA29" s="609"/>
      <c r="KCB29" s="609"/>
      <c r="KCC29" s="609"/>
      <c r="KCD29" s="609"/>
      <c r="KCE29" s="609"/>
      <c r="KCF29" s="609"/>
      <c r="KCG29" s="609"/>
      <c r="KCH29" s="609"/>
      <c r="KCI29" s="609"/>
      <c r="KCJ29" s="609"/>
      <c r="KCK29" s="609"/>
      <c r="KCL29" s="609"/>
      <c r="KCM29" s="609"/>
      <c r="KCN29" s="609"/>
      <c r="KCO29" s="609"/>
      <c r="KCP29" s="609"/>
      <c r="KCQ29" s="609"/>
      <c r="KCR29" s="609"/>
      <c r="KCS29" s="609"/>
      <c r="KCT29" s="609"/>
      <c r="KCU29" s="609"/>
      <c r="KCV29" s="609"/>
      <c r="KCW29" s="609"/>
      <c r="KCX29" s="609"/>
      <c r="KCY29" s="609"/>
      <c r="KCZ29" s="609"/>
      <c r="KDA29" s="609"/>
      <c r="KDB29" s="609"/>
      <c r="KDC29" s="609"/>
      <c r="KDD29" s="609"/>
      <c r="KDE29" s="609"/>
      <c r="KDF29" s="609"/>
      <c r="KDG29" s="609"/>
      <c r="KDH29" s="609"/>
      <c r="KDI29" s="609"/>
      <c r="KDJ29" s="609"/>
      <c r="KDK29" s="609"/>
      <c r="KDL29" s="609"/>
      <c r="KDM29" s="609"/>
      <c r="KDN29" s="609"/>
      <c r="KDO29" s="609"/>
      <c r="KDP29" s="609"/>
      <c r="KDQ29" s="609"/>
      <c r="KDR29" s="609"/>
      <c r="KDS29" s="609"/>
      <c r="KDT29" s="609"/>
      <c r="KDU29" s="609"/>
      <c r="KDV29" s="609"/>
      <c r="KDW29" s="609"/>
      <c r="KDX29" s="609"/>
      <c r="KDY29" s="609"/>
      <c r="KDZ29" s="609"/>
      <c r="KEA29" s="609"/>
      <c r="KEB29" s="609"/>
      <c r="KEC29" s="609"/>
      <c r="KED29" s="609"/>
      <c r="KEE29" s="609"/>
      <c r="KEF29" s="609"/>
      <c r="KEG29" s="609"/>
      <c r="KEH29" s="609"/>
      <c r="KEI29" s="609"/>
      <c r="KEJ29" s="609"/>
      <c r="KEK29" s="609"/>
      <c r="KEL29" s="609"/>
      <c r="KEM29" s="609"/>
      <c r="KEN29" s="609"/>
      <c r="KEO29" s="609"/>
      <c r="KEP29" s="609"/>
      <c r="KEQ29" s="609"/>
      <c r="KER29" s="609"/>
      <c r="KES29" s="609"/>
      <c r="KET29" s="609"/>
      <c r="KEU29" s="609"/>
      <c r="KEV29" s="609"/>
      <c r="KEW29" s="609"/>
      <c r="KEX29" s="609"/>
      <c r="KEY29" s="609"/>
      <c r="KEZ29" s="609"/>
      <c r="KFA29" s="609"/>
      <c r="KFB29" s="609"/>
      <c r="KFC29" s="609"/>
      <c r="KFD29" s="609"/>
      <c r="KFE29" s="609"/>
      <c r="KFF29" s="609"/>
      <c r="KFG29" s="609"/>
      <c r="KFH29" s="609"/>
      <c r="KFI29" s="609"/>
      <c r="KFJ29" s="609"/>
      <c r="KFK29" s="609"/>
      <c r="KFL29" s="609"/>
      <c r="KFM29" s="609"/>
      <c r="KFN29" s="609"/>
      <c r="KFO29" s="609"/>
      <c r="KFP29" s="609"/>
      <c r="KFQ29" s="609"/>
      <c r="KFR29" s="609"/>
      <c r="KFS29" s="609"/>
      <c r="KFT29" s="609"/>
      <c r="KFU29" s="609"/>
      <c r="KFV29" s="609"/>
      <c r="KFW29" s="609"/>
      <c r="KFX29" s="609"/>
      <c r="KFY29" s="609"/>
      <c r="KFZ29" s="609"/>
      <c r="KGA29" s="609"/>
      <c r="KGB29" s="609"/>
      <c r="KGC29" s="609"/>
      <c r="KGD29" s="609"/>
      <c r="KGE29" s="609"/>
      <c r="KGF29" s="609"/>
      <c r="KGG29" s="609"/>
      <c r="KGH29" s="609"/>
      <c r="KGI29" s="609"/>
      <c r="KGJ29" s="609"/>
      <c r="KGK29" s="609"/>
      <c r="KGL29" s="609"/>
      <c r="KGM29" s="609"/>
      <c r="KGN29" s="609"/>
      <c r="KGO29" s="609"/>
      <c r="KGP29" s="609"/>
      <c r="KGQ29" s="609"/>
      <c r="KGR29" s="609"/>
      <c r="KGS29" s="609"/>
      <c r="KGT29" s="609"/>
      <c r="KGU29" s="609"/>
      <c r="KGV29" s="609"/>
      <c r="KGW29" s="609"/>
      <c r="KGX29" s="609"/>
      <c r="KGY29" s="609"/>
      <c r="KGZ29" s="609"/>
      <c r="KHA29" s="609"/>
      <c r="KHB29" s="609"/>
      <c r="KHC29" s="609"/>
      <c r="KHD29" s="609"/>
      <c r="KHE29" s="609"/>
      <c r="KHF29" s="609"/>
      <c r="KHG29" s="609"/>
      <c r="KHH29" s="609"/>
      <c r="KHI29" s="609"/>
      <c r="KHJ29" s="609"/>
      <c r="KHK29" s="609"/>
      <c r="KHL29" s="609"/>
      <c r="KHM29" s="609"/>
      <c r="KHN29" s="609"/>
      <c r="KHO29" s="609"/>
      <c r="KHP29" s="609"/>
      <c r="KHQ29" s="609"/>
      <c r="KHR29" s="609"/>
      <c r="KHS29" s="609"/>
      <c r="KHT29" s="609"/>
      <c r="KHU29" s="609"/>
      <c r="KHV29" s="609"/>
      <c r="KHW29" s="609"/>
      <c r="KHX29" s="609"/>
      <c r="KHY29" s="609"/>
      <c r="KHZ29" s="609"/>
      <c r="KIA29" s="609"/>
      <c r="KIB29" s="609"/>
      <c r="KIC29" s="609"/>
      <c r="KID29" s="609"/>
      <c r="KIE29" s="609"/>
      <c r="KIF29" s="609"/>
      <c r="KIG29" s="609"/>
      <c r="KIH29" s="609"/>
      <c r="KII29" s="609"/>
      <c r="KIJ29" s="609"/>
      <c r="KIK29" s="609"/>
      <c r="KIL29" s="609"/>
      <c r="KIM29" s="609"/>
      <c r="KIN29" s="609"/>
      <c r="KIO29" s="609"/>
      <c r="KIP29" s="609"/>
      <c r="KIQ29" s="609"/>
      <c r="KIR29" s="609"/>
      <c r="KIS29" s="609"/>
      <c r="KIT29" s="609"/>
      <c r="KIU29" s="609"/>
      <c r="KIV29" s="609"/>
      <c r="KIW29" s="609"/>
      <c r="KIX29" s="609"/>
      <c r="KIY29" s="609"/>
      <c r="KIZ29" s="609"/>
      <c r="KJA29" s="609"/>
      <c r="KJB29" s="609"/>
      <c r="KJC29" s="609"/>
      <c r="KJD29" s="609"/>
      <c r="KJE29" s="609"/>
      <c r="KJF29" s="609"/>
      <c r="KJG29" s="609"/>
      <c r="KJH29" s="609"/>
      <c r="KJI29" s="609"/>
      <c r="KJJ29" s="609"/>
      <c r="KJK29" s="609"/>
      <c r="KJL29" s="609"/>
      <c r="KJM29" s="609"/>
      <c r="KJN29" s="609"/>
      <c r="KJO29" s="609"/>
      <c r="KJP29" s="609"/>
      <c r="KJQ29" s="609"/>
      <c r="KJR29" s="609"/>
      <c r="KJS29" s="609"/>
      <c r="KJT29" s="609"/>
      <c r="KJU29" s="609"/>
      <c r="KJV29" s="609"/>
      <c r="KJW29" s="609"/>
      <c r="KJX29" s="609"/>
      <c r="KJY29" s="609"/>
      <c r="KJZ29" s="609"/>
      <c r="KKA29" s="609"/>
      <c r="KKB29" s="609"/>
      <c r="KKC29" s="609"/>
      <c r="KKD29" s="609"/>
      <c r="KKE29" s="609"/>
      <c r="KKF29" s="609"/>
      <c r="KKG29" s="609"/>
      <c r="KKH29" s="609"/>
      <c r="KKI29" s="609"/>
      <c r="KKJ29" s="609"/>
      <c r="KKK29" s="609"/>
      <c r="KKL29" s="609"/>
      <c r="KKM29" s="609"/>
      <c r="KKN29" s="609"/>
      <c r="KKO29" s="609"/>
      <c r="KKP29" s="609"/>
      <c r="KKQ29" s="609"/>
      <c r="KKR29" s="609"/>
      <c r="KKS29" s="609"/>
      <c r="KKT29" s="609"/>
      <c r="KKU29" s="609"/>
      <c r="KKV29" s="609"/>
      <c r="KKW29" s="609"/>
      <c r="KKX29" s="609"/>
      <c r="KKY29" s="609"/>
      <c r="KKZ29" s="609"/>
      <c r="KLA29" s="609"/>
      <c r="KLB29" s="609"/>
      <c r="KLC29" s="609"/>
      <c r="KLD29" s="609"/>
      <c r="KLE29" s="609"/>
      <c r="KLF29" s="609"/>
      <c r="KLG29" s="609"/>
      <c r="KLH29" s="609"/>
      <c r="KLI29" s="609"/>
      <c r="KLJ29" s="609"/>
      <c r="KLK29" s="609"/>
      <c r="KLL29" s="609"/>
      <c r="KLM29" s="609"/>
      <c r="KLN29" s="609"/>
      <c r="KLO29" s="609"/>
      <c r="KLP29" s="609"/>
      <c r="KLQ29" s="609"/>
      <c r="KLR29" s="609"/>
      <c r="KLS29" s="609"/>
      <c r="KLT29" s="609"/>
      <c r="KLU29" s="609"/>
      <c r="KLV29" s="609"/>
      <c r="KLW29" s="609"/>
      <c r="KLX29" s="609"/>
      <c r="KLY29" s="609"/>
      <c r="KLZ29" s="609"/>
      <c r="KMA29" s="609"/>
      <c r="KMB29" s="609"/>
      <c r="KMC29" s="609"/>
      <c r="KMD29" s="609"/>
      <c r="KME29" s="609"/>
      <c r="KMF29" s="609"/>
      <c r="KMG29" s="609"/>
      <c r="KMH29" s="609"/>
      <c r="KMI29" s="609"/>
      <c r="KMJ29" s="609"/>
      <c r="KMK29" s="609"/>
      <c r="KML29" s="609"/>
      <c r="KMM29" s="609"/>
      <c r="KMN29" s="609"/>
      <c r="KMO29" s="609"/>
      <c r="KMP29" s="609"/>
      <c r="KMQ29" s="609"/>
      <c r="KMR29" s="609"/>
      <c r="KMS29" s="609"/>
      <c r="KMT29" s="609"/>
      <c r="KMU29" s="609"/>
      <c r="KMV29" s="609"/>
      <c r="KMW29" s="609"/>
      <c r="KMX29" s="609"/>
      <c r="KMY29" s="609"/>
      <c r="KMZ29" s="609"/>
      <c r="KNA29" s="609"/>
      <c r="KNB29" s="609"/>
      <c r="KNC29" s="609"/>
      <c r="KND29" s="609"/>
      <c r="KNE29" s="609"/>
      <c r="KNF29" s="609"/>
      <c r="KNG29" s="609"/>
      <c r="KNH29" s="609"/>
      <c r="KNI29" s="609"/>
      <c r="KNJ29" s="609"/>
      <c r="KNK29" s="609"/>
      <c r="KNL29" s="609"/>
      <c r="KNM29" s="609"/>
      <c r="KNN29" s="609"/>
      <c r="KNO29" s="609"/>
      <c r="KNP29" s="609"/>
      <c r="KNQ29" s="609"/>
      <c r="KNR29" s="609"/>
      <c r="KNS29" s="609"/>
      <c r="KNT29" s="609"/>
      <c r="KNU29" s="609"/>
      <c r="KNV29" s="609"/>
      <c r="KNW29" s="609"/>
      <c r="KNX29" s="609"/>
      <c r="KNY29" s="609"/>
      <c r="KNZ29" s="609"/>
      <c r="KOA29" s="609"/>
      <c r="KOB29" s="609"/>
      <c r="KOC29" s="609"/>
      <c r="KOD29" s="609"/>
      <c r="KOE29" s="609"/>
      <c r="KOF29" s="609"/>
      <c r="KOG29" s="609"/>
      <c r="KOH29" s="609"/>
      <c r="KOI29" s="609"/>
      <c r="KOJ29" s="609"/>
      <c r="KOK29" s="609"/>
      <c r="KOL29" s="609"/>
      <c r="KOM29" s="609"/>
      <c r="KON29" s="609"/>
      <c r="KOO29" s="609"/>
      <c r="KOP29" s="609"/>
      <c r="KOQ29" s="609"/>
      <c r="KOR29" s="609"/>
      <c r="KOS29" s="609"/>
      <c r="KOT29" s="609"/>
      <c r="KOU29" s="609"/>
      <c r="KOV29" s="609"/>
      <c r="KOW29" s="609"/>
      <c r="KOX29" s="609"/>
      <c r="KOY29" s="609"/>
      <c r="KOZ29" s="609"/>
      <c r="KPA29" s="609"/>
      <c r="KPB29" s="609"/>
      <c r="KPC29" s="609"/>
      <c r="KPD29" s="609"/>
      <c r="KPE29" s="609"/>
      <c r="KPF29" s="609"/>
      <c r="KPG29" s="609"/>
      <c r="KPH29" s="609"/>
      <c r="KPI29" s="609"/>
      <c r="KPJ29" s="609"/>
      <c r="KPK29" s="609"/>
      <c r="KPL29" s="609"/>
      <c r="KPM29" s="609"/>
      <c r="KPN29" s="609"/>
      <c r="KPO29" s="609"/>
      <c r="KPP29" s="609"/>
      <c r="KPQ29" s="609"/>
      <c r="KPR29" s="609"/>
      <c r="KPS29" s="609"/>
      <c r="KPT29" s="609"/>
      <c r="KPU29" s="609"/>
      <c r="KPV29" s="609"/>
      <c r="KPW29" s="609"/>
      <c r="KPX29" s="609"/>
      <c r="KPY29" s="609"/>
      <c r="KPZ29" s="609"/>
      <c r="KQA29" s="609"/>
      <c r="KQB29" s="609"/>
      <c r="KQC29" s="609"/>
      <c r="KQD29" s="609"/>
      <c r="KQE29" s="609"/>
      <c r="KQF29" s="609"/>
      <c r="KQG29" s="609"/>
      <c r="KQH29" s="609"/>
      <c r="KQI29" s="609"/>
      <c r="KQJ29" s="609"/>
      <c r="KQK29" s="609"/>
      <c r="KQL29" s="609"/>
      <c r="KQM29" s="609"/>
      <c r="KQN29" s="609"/>
      <c r="KQO29" s="609"/>
      <c r="KQP29" s="609"/>
      <c r="KQQ29" s="609"/>
      <c r="KQR29" s="609"/>
      <c r="KQS29" s="609"/>
      <c r="KQT29" s="609"/>
      <c r="KQU29" s="609"/>
      <c r="KQV29" s="609"/>
      <c r="KQW29" s="609"/>
      <c r="KQX29" s="609"/>
      <c r="KQY29" s="609"/>
      <c r="KQZ29" s="609"/>
      <c r="KRA29" s="609"/>
      <c r="KRB29" s="609"/>
      <c r="KRC29" s="609"/>
      <c r="KRD29" s="609"/>
      <c r="KRE29" s="609"/>
      <c r="KRF29" s="609"/>
      <c r="KRG29" s="609"/>
      <c r="KRH29" s="609"/>
      <c r="KRI29" s="609"/>
      <c r="KRJ29" s="609"/>
      <c r="KRK29" s="609"/>
      <c r="KRL29" s="609"/>
      <c r="KRM29" s="609"/>
      <c r="KRN29" s="609"/>
      <c r="KRO29" s="609"/>
      <c r="KRP29" s="609"/>
      <c r="KRQ29" s="609"/>
      <c r="KRR29" s="609"/>
      <c r="KRS29" s="609"/>
      <c r="KRT29" s="609"/>
      <c r="KRU29" s="609"/>
      <c r="KRV29" s="609"/>
      <c r="KRW29" s="609"/>
      <c r="KRX29" s="609"/>
      <c r="KRY29" s="609"/>
      <c r="KRZ29" s="609"/>
      <c r="KSA29" s="609"/>
      <c r="KSB29" s="609"/>
      <c r="KSC29" s="609"/>
      <c r="KSD29" s="609"/>
      <c r="KSE29" s="609"/>
      <c r="KSF29" s="609"/>
      <c r="KSG29" s="609"/>
      <c r="KSH29" s="609"/>
      <c r="KSI29" s="609"/>
      <c r="KSJ29" s="609"/>
      <c r="KSK29" s="609"/>
      <c r="KSL29" s="609"/>
      <c r="KSM29" s="609"/>
      <c r="KSN29" s="609"/>
      <c r="KSO29" s="609"/>
      <c r="KSP29" s="609"/>
      <c r="KSQ29" s="609"/>
      <c r="KSR29" s="609"/>
      <c r="KSS29" s="609"/>
      <c r="KST29" s="609"/>
      <c r="KSU29" s="609"/>
      <c r="KSV29" s="609"/>
      <c r="KSW29" s="609"/>
      <c r="KSX29" s="609"/>
      <c r="KSY29" s="609"/>
      <c r="KSZ29" s="609"/>
      <c r="KTA29" s="609"/>
      <c r="KTB29" s="609"/>
      <c r="KTC29" s="609"/>
      <c r="KTD29" s="609"/>
      <c r="KTE29" s="609"/>
      <c r="KTF29" s="609"/>
      <c r="KTG29" s="609"/>
      <c r="KTH29" s="609"/>
      <c r="KTI29" s="609"/>
      <c r="KTJ29" s="609"/>
      <c r="KTK29" s="609"/>
      <c r="KTL29" s="609"/>
      <c r="KTM29" s="609"/>
      <c r="KTN29" s="609"/>
      <c r="KTO29" s="609"/>
      <c r="KTP29" s="609"/>
      <c r="KTQ29" s="609"/>
      <c r="KTR29" s="609"/>
      <c r="KTS29" s="609"/>
      <c r="KTT29" s="609"/>
      <c r="KTU29" s="609"/>
      <c r="KTV29" s="609"/>
      <c r="KTW29" s="609"/>
      <c r="KTX29" s="609"/>
      <c r="KTY29" s="609"/>
      <c r="KTZ29" s="609"/>
      <c r="KUA29" s="609"/>
      <c r="KUB29" s="609"/>
      <c r="KUC29" s="609"/>
      <c r="KUD29" s="609"/>
      <c r="KUE29" s="609"/>
      <c r="KUF29" s="609"/>
      <c r="KUG29" s="609"/>
      <c r="KUH29" s="609"/>
      <c r="KUI29" s="609"/>
      <c r="KUJ29" s="609"/>
      <c r="KUK29" s="609"/>
      <c r="KUL29" s="609"/>
      <c r="KUM29" s="609"/>
      <c r="KUN29" s="609"/>
      <c r="KUO29" s="609"/>
      <c r="KUP29" s="609"/>
      <c r="KUQ29" s="609"/>
      <c r="KUR29" s="609"/>
      <c r="KUS29" s="609"/>
      <c r="KUT29" s="609"/>
      <c r="KUU29" s="609"/>
      <c r="KUV29" s="609"/>
      <c r="KUW29" s="609"/>
      <c r="KUX29" s="609"/>
      <c r="KUY29" s="609"/>
      <c r="KUZ29" s="609"/>
      <c r="KVA29" s="609"/>
      <c r="KVB29" s="609"/>
      <c r="KVC29" s="609"/>
      <c r="KVD29" s="609"/>
      <c r="KVE29" s="609"/>
      <c r="KVF29" s="609"/>
      <c r="KVG29" s="609"/>
      <c r="KVH29" s="609"/>
      <c r="KVI29" s="609"/>
      <c r="KVJ29" s="609"/>
      <c r="KVK29" s="609"/>
      <c r="KVL29" s="609"/>
      <c r="KVM29" s="609"/>
      <c r="KVN29" s="609"/>
      <c r="KVO29" s="609"/>
      <c r="KVP29" s="609"/>
      <c r="KVQ29" s="609"/>
      <c r="KVR29" s="609"/>
      <c r="KVS29" s="609"/>
      <c r="KVT29" s="609"/>
      <c r="KVU29" s="609"/>
      <c r="KVV29" s="609"/>
      <c r="KVW29" s="609"/>
      <c r="KVX29" s="609"/>
      <c r="KVY29" s="609"/>
      <c r="KVZ29" s="609"/>
      <c r="KWA29" s="609"/>
      <c r="KWB29" s="609"/>
      <c r="KWC29" s="609"/>
      <c r="KWD29" s="609"/>
      <c r="KWE29" s="609"/>
      <c r="KWF29" s="609"/>
      <c r="KWG29" s="609"/>
      <c r="KWH29" s="609"/>
      <c r="KWI29" s="609"/>
      <c r="KWJ29" s="609"/>
      <c r="KWK29" s="609"/>
      <c r="KWL29" s="609"/>
      <c r="KWM29" s="609"/>
      <c r="KWN29" s="609"/>
      <c r="KWO29" s="609"/>
      <c r="KWP29" s="609"/>
      <c r="KWQ29" s="609"/>
      <c r="KWR29" s="609"/>
      <c r="KWS29" s="609"/>
      <c r="KWT29" s="609"/>
      <c r="KWU29" s="609"/>
      <c r="KWV29" s="609"/>
      <c r="KWW29" s="609"/>
      <c r="KWX29" s="609"/>
      <c r="KWY29" s="609"/>
      <c r="KWZ29" s="609"/>
      <c r="KXA29" s="609"/>
      <c r="KXB29" s="609"/>
      <c r="KXC29" s="609"/>
      <c r="KXD29" s="609"/>
      <c r="KXE29" s="609"/>
      <c r="KXF29" s="609"/>
      <c r="KXG29" s="609"/>
      <c r="KXH29" s="609"/>
      <c r="KXI29" s="609"/>
      <c r="KXJ29" s="609"/>
      <c r="KXK29" s="609"/>
      <c r="KXL29" s="609"/>
      <c r="KXM29" s="609"/>
      <c r="KXN29" s="609"/>
      <c r="KXO29" s="609"/>
      <c r="KXP29" s="609"/>
      <c r="KXQ29" s="609"/>
      <c r="KXR29" s="609"/>
      <c r="KXS29" s="609"/>
      <c r="KXT29" s="609"/>
      <c r="KXU29" s="609"/>
      <c r="KXV29" s="609"/>
      <c r="KXW29" s="609"/>
      <c r="KXX29" s="609"/>
      <c r="KXY29" s="609"/>
      <c r="KXZ29" s="609"/>
      <c r="KYA29" s="609"/>
      <c r="KYB29" s="609"/>
      <c r="KYC29" s="609"/>
      <c r="KYD29" s="609"/>
      <c r="KYE29" s="609"/>
      <c r="KYF29" s="609"/>
      <c r="KYG29" s="609"/>
      <c r="KYH29" s="609"/>
      <c r="KYI29" s="609"/>
      <c r="KYJ29" s="609"/>
      <c r="KYK29" s="609"/>
      <c r="KYL29" s="609"/>
      <c r="KYM29" s="609"/>
      <c r="KYN29" s="609"/>
      <c r="KYO29" s="609"/>
      <c r="KYP29" s="609"/>
      <c r="KYQ29" s="609"/>
      <c r="KYR29" s="609"/>
      <c r="KYS29" s="609"/>
      <c r="KYT29" s="609"/>
      <c r="KYU29" s="609"/>
      <c r="KYV29" s="609"/>
      <c r="KYW29" s="609"/>
      <c r="KYX29" s="609"/>
      <c r="KYY29" s="609"/>
      <c r="KYZ29" s="609"/>
      <c r="KZA29" s="609"/>
      <c r="KZB29" s="609"/>
      <c r="KZC29" s="609"/>
      <c r="KZD29" s="609"/>
      <c r="KZE29" s="609"/>
      <c r="KZF29" s="609"/>
      <c r="KZG29" s="609"/>
      <c r="KZH29" s="609"/>
      <c r="KZI29" s="609"/>
      <c r="KZJ29" s="609"/>
      <c r="KZK29" s="609"/>
      <c r="KZL29" s="609"/>
      <c r="KZM29" s="609"/>
      <c r="KZN29" s="609"/>
      <c r="KZO29" s="609"/>
      <c r="KZP29" s="609"/>
      <c r="KZQ29" s="609"/>
      <c r="KZR29" s="609"/>
      <c r="KZS29" s="609"/>
      <c r="KZT29" s="609"/>
      <c r="KZU29" s="609"/>
      <c r="KZV29" s="609"/>
      <c r="KZW29" s="609"/>
      <c r="KZX29" s="609"/>
      <c r="KZY29" s="609"/>
      <c r="KZZ29" s="609"/>
      <c r="LAA29" s="609"/>
      <c r="LAB29" s="609"/>
      <c r="LAC29" s="609"/>
      <c r="LAD29" s="609"/>
      <c r="LAE29" s="609"/>
      <c r="LAF29" s="609"/>
      <c r="LAG29" s="609"/>
      <c r="LAH29" s="609"/>
      <c r="LAI29" s="609"/>
      <c r="LAJ29" s="609"/>
      <c r="LAK29" s="609"/>
      <c r="LAL29" s="609"/>
      <c r="LAM29" s="609"/>
      <c r="LAN29" s="609"/>
      <c r="LAO29" s="609"/>
      <c r="LAP29" s="609"/>
      <c r="LAQ29" s="609"/>
      <c r="LAR29" s="609"/>
      <c r="LAS29" s="609"/>
      <c r="LAT29" s="609"/>
      <c r="LAU29" s="609"/>
      <c r="LAV29" s="609"/>
      <c r="LAW29" s="609"/>
      <c r="LAX29" s="609"/>
      <c r="LAY29" s="609"/>
      <c r="LAZ29" s="609"/>
      <c r="LBA29" s="609"/>
      <c r="LBB29" s="609"/>
      <c r="LBC29" s="609"/>
      <c r="LBD29" s="609"/>
      <c r="LBE29" s="609"/>
      <c r="LBF29" s="609"/>
      <c r="LBG29" s="609"/>
      <c r="LBH29" s="609"/>
      <c r="LBI29" s="609"/>
      <c r="LBJ29" s="609"/>
      <c r="LBK29" s="609"/>
      <c r="LBL29" s="609"/>
      <c r="LBM29" s="609"/>
      <c r="LBN29" s="609"/>
      <c r="LBO29" s="609"/>
      <c r="LBP29" s="609"/>
      <c r="LBQ29" s="609"/>
      <c r="LBR29" s="609"/>
      <c r="LBS29" s="609"/>
      <c r="LBT29" s="609"/>
      <c r="LBU29" s="609"/>
      <c r="LBV29" s="609"/>
      <c r="LBW29" s="609"/>
      <c r="LBX29" s="609"/>
      <c r="LBY29" s="609"/>
      <c r="LBZ29" s="609"/>
      <c r="LCA29" s="609"/>
      <c r="LCB29" s="609"/>
      <c r="LCC29" s="609"/>
      <c r="LCD29" s="609"/>
      <c r="LCE29" s="609"/>
      <c r="LCF29" s="609"/>
      <c r="LCG29" s="609"/>
      <c r="LCH29" s="609"/>
      <c r="LCI29" s="609"/>
      <c r="LCJ29" s="609"/>
      <c r="LCK29" s="609"/>
      <c r="LCL29" s="609"/>
      <c r="LCM29" s="609"/>
      <c r="LCN29" s="609"/>
      <c r="LCO29" s="609"/>
      <c r="LCP29" s="609"/>
      <c r="LCQ29" s="609"/>
      <c r="LCR29" s="609"/>
      <c r="LCS29" s="609"/>
      <c r="LCT29" s="609"/>
      <c r="LCU29" s="609"/>
      <c r="LCV29" s="609"/>
      <c r="LCW29" s="609"/>
      <c r="LCX29" s="609"/>
      <c r="LCY29" s="609"/>
      <c r="LCZ29" s="609"/>
      <c r="LDA29" s="609"/>
      <c r="LDB29" s="609"/>
      <c r="LDC29" s="609"/>
      <c r="LDD29" s="609"/>
      <c r="LDE29" s="609"/>
      <c r="LDF29" s="609"/>
      <c r="LDG29" s="609"/>
      <c r="LDH29" s="609"/>
      <c r="LDI29" s="609"/>
      <c r="LDJ29" s="609"/>
      <c r="LDK29" s="609"/>
      <c r="LDL29" s="609"/>
      <c r="LDM29" s="609"/>
      <c r="LDN29" s="609"/>
      <c r="LDO29" s="609"/>
      <c r="LDP29" s="609"/>
      <c r="LDQ29" s="609"/>
      <c r="LDR29" s="609"/>
      <c r="LDS29" s="609"/>
      <c r="LDT29" s="609"/>
      <c r="LDU29" s="609"/>
      <c r="LDV29" s="609"/>
      <c r="LDW29" s="609"/>
      <c r="LDX29" s="609"/>
      <c r="LDY29" s="609"/>
      <c r="LDZ29" s="609"/>
      <c r="LEA29" s="609"/>
      <c r="LEB29" s="609"/>
      <c r="LEC29" s="609"/>
      <c r="LED29" s="609"/>
      <c r="LEE29" s="609"/>
      <c r="LEF29" s="609"/>
      <c r="LEG29" s="609"/>
      <c r="LEH29" s="609"/>
      <c r="LEI29" s="609"/>
      <c r="LEJ29" s="609"/>
      <c r="LEK29" s="609"/>
      <c r="LEL29" s="609"/>
      <c r="LEM29" s="609"/>
      <c r="LEN29" s="609"/>
      <c r="LEO29" s="609"/>
      <c r="LEP29" s="609"/>
      <c r="LEQ29" s="609"/>
      <c r="LER29" s="609"/>
      <c r="LES29" s="609"/>
      <c r="LET29" s="609"/>
      <c r="LEU29" s="609"/>
      <c r="LEV29" s="609"/>
      <c r="LEW29" s="609"/>
      <c r="LEX29" s="609"/>
      <c r="LEY29" s="609"/>
      <c r="LEZ29" s="609"/>
      <c r="LFA29" s="609"/>
      <c r="LFB29" s="609"/>
      <c r="LFC29" s="609"/>
      <c r="LFD29" s="609"/>
      <c r="LFE29" s="609"/>
      <c r="LFF29" s="609"/>
      <c r="LFG29" s="609"/>
      <c r="LFH29" s="609"/>
      <c r="LFI29" s="609"/>
      <c r="LFJ29" s="609"/>
      <c r="LFK29" s="609"/>
      <c r="LFL29" s="609"/>
      <c r="LFM29" s="609"/>
      <c r="LFN29" s="609"/>
      <c r="LFO29" s="609"/>
      <c r="LFP29" s="609"/>
      <c r="LFQ29" s="609"/>
      <c r="LFR29" s="609"/>
      <c r="LFS29" s="609"/>
      <c r="LFT29" s="609"/>
      <c r="LFU29" s="609"/>
      <c r="LFV29" s="609"/>
      <c r="LFW29" s="609"/>
      <c r="LFX29" s="609"/>
      <c r="LFY29" s="609"/>
      <c r="LFZ29" s="609"/>
      <c r="LGA29" s="609"/>
      <c r="LGB29" s="609"/>
      <c r="LGC29" s="609"/>
      <c r="LGD29" s="609"/>
      <c r="LGE29" s="609"/>
      <c r="LGF29" s="609"/>
      <c r="LGG29" s="609"/>
      <c r="LGH29" s="609"/>
      <c r="LGI29" s="609"/>
      <c r="LGJ29" s="609"/>
      <c r="LGK29" s="609"/>
      <c r="LGL29" s="609"/>
      <c r="LGM29" s="609"/>
      <c r="LGN29" s="609"/>
      <c r="LGO29" s="609"/>
      <c r="LGP29" s="609"/>
      <c r="LGQ29" s="609"/>
      <c r="LGR29" s="609"/>
      <c r="LGS29" s="609"/>
      <c r="LGT29" s="609"/>
      <c r="LGU29" s="609"/>
      <c r="LGV29" s="609"/>
      <c r="LGW29" s="609"/>
      <c r="LGX29" s="609"/>
      <c r="LGY29" s="609"/>
      <c r="LGZ29" s="609"/>
      <c r="LHA29" s="609"/>
      <c r="LHB29" s="609"/>
      <c r="LHC29" s="609"/>
      <c r="LHD29" s="609"/>
      <c r="LHE29" s="609"/>
      <c r="LHF29" s="609"/>
      <c r="LHG29" s="609"/>
      <c r="LHH29" s="609"/>
      <c r="LHI29" s="609"/>
      <c r="LHJ29" s="609"/>
      <c r="LHK29" s="609"/>
      <c r="LHL29" s="609"/>
      <c r="LHM29" s="609"/>
      <c r="LHN29" s="609"/>
      <c r="LHO29" s="609"/>
      <c r="LHP29" s="609"/>
      <c r="LHQ29" s="609"/>
      <c r="LHR29" s="609"/>
      <c r="LHS29" s="609"/>
      <c r="LHT29" s="609"/>
      <c r="LHU29" s="609"/>
      <c r="LHV29" s="609"/>
      <c r="LHW29" s="609"/>
      <c r="LHX29" s="609"/>
      <c r="LHY29" s="609"/>
      <c r="LHZ29" s="609"/>
      <c r="LIA29" s="609"/>
      <c r="LIB29" s="609"/>
      <c r="LIC29" s="609"/>
      <c r="LID29" s="609"/>
      <c r="LIE29" s="609"/>
      <c r="LIF29" s="609"/>
      <c r="LIG29" s="609"/>
      <c r="LIH29" s="609"/>
      <c r="LII29" s="609"/>
      <c r="LIJ29" s="609"/>
      <c r="LIK29" s="609"/>
      <c r="LIL29" s="609"/>
      <c r="LIM29" s="609"/>
      <c r="LIN29" s="609"/>
      <c r="LIO29" s="609"/>
      <c r="LIP29" s="609"/>
      <c r="LIQ29" s="609"/>
      <c r="LIR29" s="609"/>
      <c r="LIS29" s="609"/>
      <c r="LIT29" s="609"/>
      <c r="LIU29" s="609"/>
      <c r="LIV29" s="609"/>
      <c r="LIW29" s="609"/>
      <c r="LIX29" s="609"/>
      <c r="LIY29" s="609"/>
      <c r="LIZ29" s="609"/>
      <c r="LJA29" s="609"/>
      <c r="LJB29" s="609"/>
      <c r="LJC29" s="609"/>
      <c r="LJD29" s="609"/>
      <c r="LJE29" s="609"/>
      <c r="LJF29" s="609"/>
      <c r="LJG29" s="609"/>
      <c r="LJH29" s="609"/>
      <c r="LJI29" s="609"/>
      <c r="LJJ29" s="609"/>
      <c r="LJK29" s="609"/>
      <c r="LJL29" s="609"/>
      <c r="LJM29" s="609"/>
      <c r="LJN29" s="609"/>
      <c r="LJO29" s="609"/>
      <c r="LJP29" s="609"/>
      <c r="LJQ29" s="609"/>
      <c r="LJR29" s="609"/>
      <c r="LJS29" s="609"/>
      <c r="LJT29" s="609"/>
      <c r="LJU29" s="609"/>
      <c r="LJV29" s="609"/>
      <c r="LJW29" s="609"/>
      <c r="LJX29" s="609"/>
      <c r="LJY29" s="609"/>
      <c r="LJZ29" s="609"/>
      <c r="LKA29" s="609"/>
      <c r="LKB29" s="609"/>
      <c r="LKC29" s="609"/>
      <c r="LKD29" s="609"/>
      <c r="LKE29" s="609"/>
      <c r="LKF29" s="609"/>
      <c r="LKG29" s="609"/>
      <c r="LKH29" s="609"/>
      <c r="LKI29" s="609"/>
      <c r="LKJ29" s="609"/>
      <c r="LKK29" s="609"/>
      <c r="LKL29" s="609"/>
      <c r="LKM29" s="609"/>
      <c r="LKN29" s="609"/>
      <c r="LKO29" s="609"/>
      <c r="LKP29" s="609"/>
      <c r="LKQ29" s="609"/>
      <c r="LKR29" s="609"/>
      <c r="LKS29" s="609"/>
      <c r="LKT29" s="609"/>
      <c r="LKU29" s="609"/>
      <c r="LKV29" s="609"/>
      <c r="LKW29" s="609"/>
      <c r="LKX29" s="609"/>
      <c r="LKY29" s="609"/>
      <c r="LKZ29" s="609"/>
      <c r="LLA29" s="609"/>
      <c r="LLB29" s="609"/>
      <c r="LLC29" s="609"/>
      <c r="LLD29" s="609"/>
      <c r="LLE29" s="609"/>
      <c r="LLF29" s="609"/>
      <c r="LLG29" s="609"/>
      <c r="LLH29" s="609"/>
      <c r="LLI29" s="609"/>
      <c r="LLJ29" s="609"/>
      <c r="LLK29" s="609"/>
      <c r="LLL29" s="609"/>
      <c r="LLM29" s="609"/>
      <c r="LLN29" s="609"/>
      <c r="LLO29" s="609"/>
      <c r="LLP29" s="609"/>
      <c r="LLQ29" s="609"/>
      <c r="LLR29" s="609"/>
      <c r="LLS29" s="609"/>
      <c r="LLT29" s="609"/>
      <c r="LLU29" s="609"/>
      <c r="LLV29" s="609"/>
      <c r="LLW29" s="609"/>
      <c r="LLX29" s="609"/>
      <c r="LLY29" s="609"/>
      <c r="LLZ29" s="609"/>
      <c r="LMA29" s="609"/>
      <c r="LMB29" s="609"/>
      <c r="LMC29" s="609"/>
      <c r="LMD29" s="609"/>
      <c r="LME29" s="609"/>
      <c r="LMF29" s="609"/>
      <c r="LMG29" s="609"/>
      <c r="LMH29" s="609"/>
      <c r="LMI29" s="609"/>
      <c r="LMJ29" s="609"/>
      <c r="LMK29" s="609"/>
      <c r="LML29" s="609"/>
      <c r="LMM29" s="609"/>
      <c r="LMN29" s="609"/>
      <c r="LMO29" s="609"/>
      <c r="LMP29" s="609"/>
      <c r="LMQ29" s="609"/>
      <c r="LMR29" s="609"/>
      <c r="LMS29" s="609"/>
      <c r="LMT29" s="609"/>
      <c r="LMU29" s="609"/>
      <c r="LMV29" s="609"/>
      <c r="LMW29" s="609"/>
      <c r="LMX29" s="609"/>
      <c r="LMY29" s="609"/>
      <c r="LMZ29" s="609"/>
      <c r="LNA29" s="609"/>
      <c r="LNB29" s="609"/>
      <c r="LNC29" s="609"/>
      <c r="LND29" s="609"/>
      <c r="LNE29" s="609"/>
      <c r="LNF29" s="609"/>
      <c r="LNG29" s="609"/>
      <c r="LNH29" s="609"/>
      <c r="LNI29" s="609"/>
      <c r="LNJ29" s="609"/>
      <c r="LNK29" s="609"/>
      <c r="LNL29" s="609"/>
      <c r="LNM29" s="609"/>
      <c r="LNN29" s="609"/>
      <c r="LNO29" s="609"/>
      <c r="LNP29" s="609"/>
      <c r="LNQ29" s="609"/>
      <c r="LNR29" s="609"/>
      <c r="LNS29" s="609"/>
      <c r="LNT29" s="609"/>
      <c r="LNU29" s="609"/>
      <c r="LNV29" s="609"/>
      <c r="LNW29" s="609"/>
      <c r="LNX29" s="609"/>
      <c r="LNY29" s="609"/>
      <c r="LNZ29" s="609"/>
      <c r="LOA29" s="609"/>
      <c r="LOB29" s="609"/>
      <c r="LOC29" s="609"/>
      <c r="LOD29" s="609"/>
      <c r="LOE29" s="609"/>
      <c r="LOF29" s="609"/>
      <c r="LOG29" s="609"/>
      <c r="LOH29" s="609"/>
      <c r="LOI29" s="609"/>
      <c r="LOJ29" s="609"/>
      <c r="LOK29" s="609"/>
      <c r="LOL29" s="609"/>
      <c r="LOM29" s="609"/>
      <c r="LON29" s="609"/>
      <c r="LOO29" s="609"/>
      <c r="LOP29" s="609"/>
      <c r="LOQ29" s="609"/>
      <c r="LOR29" s="609"/>
      <c r="LOS29" s="609"/>
      <c r="LOT29" s="609"/>
      <c r="LOU29" s="609"/>
      <c r="LOV29" s="609"/>
      <c r="LOW29" s="609"/>
      <c r="LOX29" s="609"/>
      <c r="LOY29" s="609"/>
      <c r="LOZ29" s="609"/>
      <c r="LPA29" s="609"/>
      <c r="LPB29" s="609"/>
      <c r="LPC29" s="609"/>
      <c r="LPD29" s="609"/>
      <c r="LPE29" s="609"/>
      <c r="LPF29" s="609"/>
      <c r="LPG29" s="609"/>
      <c r="LPH29" s="609"/>
      <c r="LPI29" s="609"/>
      <c r="LPJ29" s="609"/>
      <c r="LPK29" s="609"/>
      <c r="LPL29" s="609"/>
      <c r="LPM29" s="609"/>
      <c r="LPN29" s="609"/>
      <c r="LPO29" s="609"/>
      <c r="LPP29" s="609"/>
      <c r="LPQ29" s="609"/>
      <c r="LPR29" s="609"/>
      <c r="LPS29" s="609"/>
      <c r="LPT29" s="609"/>
      <c r="LPU29" s="609"/>
      <c r="LPV29" s="609"/>
      <c r="LPW29" s="609"/>
      <c r="LPX29" s="609"/>
      <c r="LPY29" s="609"/>
      <c r="LPZ29" s="609"/>
      <c r="LQA29" s="609"/>
      <c r="LQB29" s="609"/>
      <c r="LQC29" s="609"/>
      <c r="LQD29" s="609"/>
      <c r="LQE29" s="609"/>
      <c r="LQF29" s="609"/>
      <c r="LQG29" s="609"/>
      <c r="LQH29" s="609"/>
      <c r="LQI29" s="609"/>
      <c r="LQJ29" s="609"/>
      <c r="LQK29" s="609"/>
      <c r="LQL29" s="609"/>
      <c r="LQM29" s="609"/>
      <c r="LQN29" s="609"/>
      <c r="LQO29" s="609"/>
      <c r="LQP29" s="609"/>
      <c r="LQQ29" s="609"/>
      <c r="LQR29" s="609"/>
      <c r="LQS29" s="609"/>
      <c r="LQT29" s="609"/>
      <c r="LQU29" s="609"/>
      <c r="LQV29" s="609"/>
      <c r="LQW29" s="609"/>
      <c r="LQX29" s="609"/>
      <c r="LQY29" s="609"/>
      <c r="LQZ29" s="609"/>
      <c r="LRA29" s="609"/>
      <c r="LRB29" s="609"/>
      <c r="LRC29" s="609"/>
      <c r="LRD29" s="609"/>
      <c r="LRE29" s="609"/>
      <c r="LRF29" s="609"/>
      <c r="LRG29" s="609"/>
      <c r="LRH29" s="609"/>
      <c r="LRI29" s="609"/>
      <c r="LRJ29" s="609"/>
      <c r="LRK29" s="609"/>
      <c r="LRL29" s="609"/>
      <c r="LRM29" s="609"/>
      <c r="LRN29" s="609"/>
      <c r="LRO29" s="609"/>
      <c r="LRP29" s="609"/>
      <c r="LRQ29" s="609"/>
      <c r="LRR29" s="609"/>
      <c r="LRS29" s="609"/>
      <c r="LRT29" s="609"/>
      <c r="LRU29" s="609"/>
      <c r="LRV29" s="609"/>
      <c r="LRW29" s="609"/>
      <c r="LRX29" s="609"/>
      <c r="LRY29" s="609"/>
      <c r="LRZ29" s="609"/>
      <c r="LSA29" s="609"/>
      <c r="LSB29" s="609"/>
      <c r="LSC29" s="609"/>
      <c r="LSD29" s="609"/>
      <c r="LSE29" s="609"/>
      <c r="LSF29" s="609"/>
      <c r="LSG29" s="609"/>
      <c r="LSH29" s="609"/>
      <c r="LSI29" s="609"/>
      <c r="LSJ29" s="609"/>
      <c r="LSK29" s="609"/>
      <c r="LSL29" s="609"/>
      <c r="LSM29" s="609"/>
      <c r="LSN29" s="609"/>
      <c r="LSO29" s="609"/>
      <c r="LSP29" s="609"/>
      <c r="LSQ29" s="609"/>
      <c r="LSR29" s="609"/>
      <c r="LSS29" s="609"/>
      <c r="LST29" s="609"/>
      <c r="LSU29" s="609"/>
      <c r="LSV29" s="609"/>
      <c r="LSW29" s="609"/>
      <c r="LSX29" s="609"/>
      <c r="LSY29" s="609"/>
      <c r="LSZ29" s="609"/>
      <c r="LTA29" s="609"/>
      <c r="LTB29" s="609"/>
      <c r="LTC29" s="609"/>
      <c r="LTD29" s="609"/>
      <c r="LTE29" s="609"/>
      <c r="LTF29" s="609"/>
      <c r="LTG29" s="609"/>
      <c r="LTH29" s="609"/>
      <c r="LTI29" s="609"/>
      <c r="LTJ29" s="609"/>
      <c r="LTK29" s="609"/>
      <c r="LTL29" s="609"/>
      <c r="LTM29" s="609"/>
      <c r="LTN29" s="609"/>
      <c r="LTO29" s="609"/>
      <c r="LTP29" s="609"/>
      <c r="LTQ29" s="609"/>
      <c r="LTR29" s="609"/>
      <c r="LTS29" s="609"/>
      <c r="LTT29" s="609"/>
      <c r="LTU29" s="609"/>
      <c r="LTV29" s="609"/>
      <c r="LTW29" s="609"/>
      <c r="LTX29" s="609"/>
      <c r="LTY29" s="609"/>
      <c r="LTZ29" s="609"/>
      <c r="LUA29" s="609"/>
      <c r="LUB29" s="609"/>
      <c r="LUC29" s="609"/>
      <c r="LUD29" s="609"/>
      <c r="LUE29" s="609"/>
      <c r="LUF29" s="609"/>
      <c r="LUG29" s="609"/>
      <c r="LUH29" s="609"/>
      <c r="LUI29" s="609"/>
      <c r="LUJ29" s="609"/>
      <c r="LUK29" s="609"/>
      <c r="LUL29" s="609"/>
      <c r="LUM29" s="609"/>
      <c r="LUN29" s="609"/>
      <c r="LUO29" s="609"/>
      <c r="LUP29" s="609"/>
      <c r="LUQ29" s="609"/>
      <c r="LUR29" s="609"/>
      <c r="LUS29" s="609"/>
      <c r="LUT29" s="609"/>
      <c r="LUU29" s="609"/>
      <c r="LUV29" s="609"/>
      <c r="LUW29" s="609"/>
      <c r="LUX29" s="609"/>
      <c r="LUY29" s="609"/>
      <c r="LUZ29" s="609"/>
      <c r="LVA29" s="609"/>
      <c r="LVB29" s="609"/>
      <c r="LVC29" s="609"/>
      <c r="LVD29" s="609"/>
      <c r="LVE29" s="609"/>
      <c r="LVF29" s="609"/>
      <c r="LVG29" s="609"/>
      <c r="LVH29" s="609"/>
      <c r="LVI29" s="609"/>
      <c r="LVJ29" s="609"/>
      <c r="LVK29" s="609"/>
      <c r="LVL29" s="609"/>
      <c r="LVM29" s="609"/>
      <c r="LVN29" s="609"/>
      <c r="LVO29" s="609"/>
      <c r="LVP29" s="609"/>
      <c r="LVQ29" s="609"/>
      <c r="LVR29" s="609"/>
      <c r="LVS29" s="609"/>
      <c r="LVT29" s="609"/>
      <c r="LVU29" s="609"/>
      <c r="LVV29" s="609"/>
      <c r="LVW29" s="609"/>
      <c r="LVX29" s="609"/>
      <c r="LVY29" s="609"/>
      <c r="LVZ29" s="609"/>
      <c r="LWA29" s="609"/>
      <c r="LWB29" s="609"/>
      <c r="LWC29" s="609"/>
      <c r="LWD29" s="609"/>
      <c r="LWE29" s="609"/>
      <c r="LWF29" s="609"/>
      <c r="LWG29" s="609"/>
      <c r="LWH29" s="609"/>
      <c r="LWI29" s="609"/>
      <c r="LWJ29" s="609"/>
      <c r="LWK29" s="609"/>
      <c r="LWL29" s="609"/>
      <c r="LWM29" s="609"/>
      <c r="LWN29" s="609"/>
      <c r="LWO29" s="609"/>
      <c r="LWP29" s="609"/>
      <c r="LWQ29" s="609"/>
      <c r="LWR29" s="609"/>
      <c r="LWS29" s="609"/>
      <c r="LWT29" s="609"/>
      <c r="LWU29" s="609"/>
      <c r="LWV29" s="609"/>
      <c r="LWW29" s="609"/>
      <c r="LWX29" s="609"/>
      <c r="LWY29" s="609"/>
      <c r="LWZ29" s="609"/>
      <c r="LXA29" s="609"/>
      <c r="LXB29" s="609"/>
      <c r="LXC29" s="609"/>
      <c r="LXD29" s="609"/>
      <c r="LXE29" s="609"/>
      <c r="LXF29" s="609"/>
      <c r="LXG29" s="609"/>
      <c r="LXH29" s="609"/>
      <c r="LXI29" s="609"/>
      <c r="LXJ29" s="609"/>
      <c r="LXK29" s="609"/>
      <c r="LXL29" s="609"/>
      <c r="LXM29" s="609"/>
      <c r="LXN29" s="609"/>
      <c r="LXO29" s="609"/>
      <c r="LXP29" s="609"/>
      <c r="LXQ29" s="609"/>
      <c r="LXR29" s="609"/>
      <c r="LXS29" s="609"/>
      <c r="LXT29" s="609"/>
      <c r="LXU29" s="609"/>
      <c r="LXV29" s="609"/>
      <c r="LXW29" s="609"/>
      <c r="LXX29" s="609"/>
      <c r="LXY29" s="609"/>
      <c r="LXZ29" s="609"/>
      <c r="LYA29" s="609"/>
      <c r="LYB29" s="609"/>
      <c r="LYC29" s="609"/>
      <c r="LYD29" s="609"/>
      <c r="LYE29" s="609"/>
      <c r="LYF29" s="609"/>
      <c r="LYG29" s="609"/>
      <c r="LYH29" s="609"/>
      <c r="LYI29" s="609"/>
      <c r="LYJ29" s="609"/>
      <c r="LYK29" s="609"/>
      <c r="LYL29" s="609"/>
      <c r="LYM29" s="609"/>
      <c r="LYN29" s="609"/>
      <c r="LYO29" s="609"/>
      <c r="LYP29" s="609"/>
      <c r="LYQ29" s="609"/>
      <c r="LYR29" s="609"/>
      <c r="LYS29" s="609"/>
      <c r="LYT29" s="609"/>
      <c r="LYU29" s="609"/>
      <c r="LYV29" s="609"/>
      <c r="LYW29" s="609"/>
      <c r="LYX29" s="609"/>
      <c r="LYY29" s="609"/>
      <c r="LYZ29" s="609"/>
      <c r="LZA29" s="609"/>
      <c r="LZB29" s="609"/>
      <c r="LZC29" s="609"/>
      <c r="LZD29" s="609"/>
      <c r="LZE29" s="609"/>
      <c r="LZF29" s="609"/>
      <c r="LZG29" s="609"/>
      <c r="LZH29" s="609"/>
      <c r="LZI29" s="609"/>
      <c r="LZJ29" s="609"/>
      <c r="LZK29" s="609"/>
      <c r="LZL29" s="609"/>
      <c r="LZM29" s="609"/>
      <c r="LZN29" s="609"/>
      <c r="LZO29" s="609"/>
      <c r="LZP29" s="609"/>
      <c r="LZQ29" s="609"/>
      <c r="LZR29" s="609"/>
      <c r="LZS29" s="609"/>
      <c r="LZT29" s="609"/>
      <c r="LZU29" s="609"/>
      <c r="LZV29" s="609"/>
      <c r="LZW29" s="609"/>
      <c r="LZX29" s="609"/>
      <c r="LZY29" s="609"/>
      <c r="LZZ29" s="609"/>
      <c r="MAA29" s="609"/>
      <c r="MAB29" s="609"/>
      <c r="MAC29" s="609"/>
      <c r="MAD29" s="609"/>
      <c r="MAE29" s="609"/>
      <c r="MAF29" s="609"/>
      <c r="MAG29" s="609"/>
      <c r="MAH29" s="609"/>
      <c r="MAI29" s="609"/>
      <c r="MAJ29" s="609"/>
      <c r="MAK29" s="609"/>
      <c r="MAL29" s="609"/>
      <c r="MAM29" s="609"/>
      <c r="MAN29" s="609"/>
      <c r="MAO29" s="609"/>
      <c r="MAP29" s="609"/>
      <c r="MAQ29" s="609"/>
      <c r="MAR29" s="609"/>
      <c r="MAS29" s="609"/>
      <c r="MAT29" s="609"/>
      <c r="MAU29" s="609"/>
      <c r="MAV29" s="609"/>
      <c r="MAW29" s="609"/>
      <c r="MAX29" s="609"/>
      <c r="MAY29" s="609"/>
      <c r="MAZ29" s="609"/>
      <c r="MBA29" s="609"/>
      <c r="MBB29" s="609"/>
      <c r="MBC29" s="609"/>
      <c r="MBD29" s="609"/>
      <c r="MBE29" s="609"/>
      <c r="MBF29" s="609"/>
      <c r="MBG29" s="609"/>
      <c r="MBH29" s="609"/>
      <c r="MBI29" s="609"/>
      <c r="MBJ29" s="609"/>
      <c r="MBK29" s="609"/>
      <c r="MBL29" s="609"/>
      <c r="MBM29" s="609"/>
      <c r="MBN29" s="609"/>
      <c r="MBO29" s="609"/>
      <c r="MBP29" s="609"/>
      <c r="MBQ29" s="609"/>
      <c r="MBR29" s="609"/>
      <c r="MBS29" s="609"/>
      <c r="MBT29" s="609"/>
      <c r="MBU29" s="609"/>
      <c r="MBV29" s="609"/>
      <c r="MBW29" s="609"/>
      <c r="MBX29" s="609"/>
      <c r="MBY29" s="609"/>
      <c r="MBZ29" s="609"/>
      <c r="MCA29" s="609"/>
      <c r="MCB29" s="609"/>
      <c r="MCC29" s="609"/>
      <c r="MCD29" s="609"/>
      <c r="MCE29" s="609"/>
      <c r="MCF29" s="609"/>
      <c r="MCG29" s="609"/>
      <c r="MCH29" s="609"/>
      <c r="MCI29" s="609"/>
      <c r="MCJ29" s="609"/>
      <c r="MCK29" s="609"/>
      <c r="MCL29" s="609"/>
      <c r="MCM29" s="609"/>
      <c r="MCN29" s="609"/>
      <c r="MCO29" s="609"/>
      <c r="MCP29" s="609"/>
      <c r="MCQ29" s="609"/>
      <c r="MCR29" s="609"/>
      <c r="MCS29" s="609"/>
      <c r="MCT29" s="609"/>
      <c r="MCU29" s="609"/>
      <c r="MCV29" s="609"/>
      <c r="MCW29" s="609"/>
      <c r="MCX29" s="609"/>
      <c r="MCY29" s="609"/>
      <c r="MCZ29" s="609"/>
      <c r="MDA29" s="609"/>
      <c r="MDB29" s="609"/>
      <c r="MDC29" s="609"/>
      <c r="MDD29" s="609"/>
      <c r="MDE29" s="609"/>
      <c r="MDF29" s="609"/>
      <c r="MDG29" s="609"/>
      <c r="MDH29" s="609"/>
      <c r="MDI29" s="609"/>
      <c r="MDJ29" s="609"/>
      <c r="MDK29" s="609"/>
      <c r="MDL29" s="609"/>
      <c r="MDM29" s="609"/>
      <c r="MDN29" s="609"/>
      <c r="MDO29" s="609"/>
      <c r="MDP29" s="609"/>
      <c r="MDQ29" s="609"/>
      <c r="MDR29" s="609"/>
      <c r="MDS29" s="609"/>
      <c r="MDT29" s="609"/>
      <c r="MDU29" s="609"/>
      <c r="MDV29" s="609"/>
      <c r="MDW29" s="609"/>
      <c r="MDX29" s="609"/>
      <c r="MDY29" s="609"/>
      <c r="MDZ29" s="609"/>
      <c r="MEA29" s="609"/>
      <c r="MEB29" s="609"/>
      <c r="MEC29" s="609"/>
      <c r="MED29" s="609"/>
      <c r="MEE29" s="609"/>
      <c r="MEF29" s="609"/>
      <c r="MEG29" s="609"/>
      <c r="MEH29" s="609"/>
      <c r="MEI29" s="609"/>
      <c r="MEJ29" s="609"/>
      <c r="MEK29" s="609"/>
      <c r="MEL29" s="609"/>
      <c r="MEM29" s="609"/>
      <c r="MEN29" s="609"/>
      <c r="MEO29" s="609"/>
      <c r="MEP29" s="609"/>
      <c r="MEQ29" s="609"/>
      <c r="MER29" s="609"/>
      <c r="MES29" s="609"/>
      <c r="MET29" s="609"/>
      <c r="MEU29" s="609"/>
      <c r="MEV29" s="609"/>
      <c r="MEW29" s="609"/>
      <c r="MEX29" s="609"/>
      <c r="MEY29" s="609"/>
      <c r="MEZ29" s="609"/>
      <c r="MFA29" s="609"/>
      <c r="MFB29" s="609"/>
      <c r="MFC29" s="609"/>
      <c r="MFD29" s="609"/>
      <c r="MFE29" s="609"/>
      <c r="MFF29" s="609"/>
      <c r="MFG29" s="609"/>
      <c r="MFH29" s="609"/>
      <c r="MFI29" s="609"/>
      <c r="MFJ29" s="609"/>
      <c r="MFK29" s="609"/>
      <c r="MFL29" s="609"/>
      <c r="MFM29" s="609"/>
      <c r="MFN29" s="609"/>
      <c r="MFO29" s="609"/>
      <c r="MFP29" s="609"/>
      <c r="MFQ29" s="609"/>
      <c r="MFR29" s="609"/>
      <c r="MFS29" s="609"/>
      <c r="MFT29" s="609"/>
      <c r="MFU29" s="609"/>
      <c r="MFV29" s="609"/>
      <c r="MFW29" s="609"/>
      <c r="MFX29" s="609"/>
      <c r="MFY29" s="609"/>
      <c r="MFZ29" s="609"/>
      <c r="MGA29" s="609"/>
      <c r="MGB29" s="609"/>
      <c r="MGC29" s="609"/>
      <c r="MGD29" s="609"/>
      <c r="MGE29" s="609"/>
      <c r="MGF29" s="609"/>
      <c r="MGG29" s="609"/>
      <c r="MGH29" s="609"/>
      <c r="MGI29" s="609"/>
      <c r="MGJ29" s="609"/>
      <c r="MGK29" s="609"/>
      <c r="MGL29" s="609"/>
      <c r="MGM29" s="609"/>
      <c r="MGN29" s="609"/>
      <c r="MGO29" s="609"/>
      <c r="MGP29" s="609"/>
      <c r="MGQ29" s="609"/>
      <c r="MGR29" s="609"/>
      <c r="MGS29" s="609"/>
      <c r="MGT29" s="609"/>
      <c r="MGU29" s="609"/>
      <c r="MGV29" s="609"/>
      <c r="MGW29" s="609"/>
      <c r="MGX29" s="609"/>
      <c r="MGY29" s="609"/>
      <c r="MGZ29" s="609"/>
      <c r="MHA29" s="609"/>
      <c r="MHB29" s="609"/>
      <c r="MHC29" s="609"/>
      <c r="MHD29" s="609"/>
      <c r="MHE29" s="609"/>
      <c r="MHF29" s="609"/>
      <c r="MHG29" s="609"/>
      <c r="MHH29" s="609"/>
      <c r="MHI29" s="609"/>
      <c r="MHJ29" s="609"/>
      <c r="MHK29" s="609"/>
      <c r="MHL29" s="609"/>
      <c r="MHM29" s="609"/>
      <c r="MHN29" s="609"/>
      <c r="MHO29" s="609"/>
      <c r="MHP29" s="609"/>
      <c r="MHQ29" s="609"/>
      <c r="MHR29" s="609"/>
      <c r="MHS29" s="609"/>
      <c r="MHT29" s="609"/>
      <c r="MHU29" s="609"/>
      <c r="MHV29" s="609"/>
      <c r="MHW29" s="609"/>
      <c r="MHX29" s="609"/>
      <c r="MHY29" s="609"/>
      <c r="MHZ29" s="609"/>
      <c r="MIA29" s="609"/>
      <c r="MIB29" s="609"/>
      <c r="MIC29" s="609"/>
      <c r="MID29" s="609"/>
      <c r="MIE29" s="609"/>
      <c r="MIF29" s="609"/>
      <c r="MIG29" s="609"/>
      <c r="MIH29" s="609"/>
      <c r="MII29" s="609"/>
      <c r="MIJ29" s="609"/>
      <c r="MIK29" s="609"/>
      <c r="MIL29" s="609"/>
      <c r="MIM29" s="609"/>
      <c r="MIN29" s="609"/>
      <c r="MIO29" s="609"/>
      <c r="MIP29" s="609"/>
      <c r="MIQ29" s="609"/>
      <c r="MIR29" s="609"/>
      <c r="MIS29" s="609"/>
      <c r="MIT29" s="609"/>
      <c r="MIU29" s="609"/>
      <c r="MIV29" s="609"/>
      <c r="MIW29" s="609"/>
      <c r="MIX29" s="609"/>
      <c r="MIY29" s="609"/>
      <c r="MIZ29" s="609"/>
      <c r="MJA29" s="609"/>
      <c r="MJB29" s="609"/>
      <c r="MJC29" s="609"/>
      <c r="MJD29" s="609"/>
      <c r="MJE29" s="609"/>
      <c r="MJF29" s="609"/>
      <c r="MJG29" s="609"/>
      <c r="MJH29" s="609"/>
      <c r="MJI29" s="609"/>
      <c r="MJJ29" s="609"/>
      <c r="MJK29" s="609"/>
      <c r="MJL29" s="609"/>
      <c r="MJM29" s="609"/>
      <c r="MJN29" s="609"/>
      <c r="MJO29" s="609"/>
      <c r="MJP29" s="609"/>
      <c r="MJQ29" s="609"/>
      <c r="MJR29" s="609"/>
      <c r="MJS29" s="609"/>
      <c r="MJT29" s="609"/>
      <c r="MJU29" s="609"/>
      <c r="MJV29" s="609"/>
      <c r="MJW29" s="609"/>
      <c r="MJX29" s="609"/>
      <c r="MJY29" s="609"/>
      <c r="MJZ29" s="609"/>
      <c r="MKA29" s="609"/>
      <c r="MKB29" s="609"/>
      <c r="MKC29" s="609"/>
      <c r="MKD29" s="609"/>
      <c r="MKE29" s="609"/>
      <c r="MKF29" s="609"/>
      <c r="MKG29" s="609"/>
      <c r="MKH29" s="609"/>
      <c r="MKI29" s="609"/>
      <c r="MKJ29" s="609"/>
      <c r="MKK29" s="609"/>
      <c r="MKL29" s="609"/>
      <c r="MKM29" s="609"/>
      <c r="MKN29" s="609"/>
      <c r="MKO29" s="609"/>
      <c r="MKP29" s="609"/>
      <c r="MKQ29" s="609"/>
      <c r="MKR29" s="609"/>
      <c r="MKS29" s="609"/>
      <c r="MKT29" s="609"/>
      <c r="MKU29" s="609"/>
      <c r="MKV29" s="609"/>
      <c r="MKW29" s="609"/>
      <c r="MKX29" s="609"/>
      <c r="MKY29" s="609"/>
      <c r="MKZ29" s="609"/>
      <c r="MLA29" s="609"/>
      <c r="MLB29" s="609"/>
      <c r="MLC29" s="609"/>
      <c r="MLD29" s="609"/>
      <c r="MLE29" s="609"/>
      <c r="MLF29" s="609"/>
      <c r="MLG29" s="609"/>
      <c r="MLH29" s="609"/>
      <c r="MLI29" s="609"/>
      <c r="MLJ29" s="609"/>
      <c r="MLK29" s="609"/>
      <c r="MLL29" s="609"/>
      <c r="MLM29" s="609"/>
      <c r="MLN29" s="609"/>
      <c r="MLO29" s="609"/>
      <c r="MLP29" s="609"/>
      <c r="MLQ29" s="609"/>
      <c r="MLR29" s="609"/>
      <c r="MLS29" s="609"/>
      <c r="MLT29" s="609"/>
      <c r="MLU29" s="609"/>
      <c r="MLV29" s="609"/>
      <c r="MLW29" s="609"/>
      <c r="MLX29" s="609"/>
      <c r="MLY29" s="609"/>
      <c r="MLZ29" s="609"/>
      <c r="MMA29" s="609"/>
      <c r="MMB29" s="609"/>
      <c r="MMC29" s="609"/>
      <c r="MMD29" s="609"/>
      <c r="MME29" s="609"/>
      <c r="MMF29" s="609"/>
      <c r="MMG29" s="609"/>
      <c r="MMH29" s="609"/>
      <c r="MMI29" s="609"/>
      <c r="MMJ29" s="609"/>
      <c r="MMK29" s="609"/>
      <c r="MML29" s="609"/>
      <c r="MMM29" s="609"/>
      <c r="MMN29" s="609"/>
      <c r="MMO29" s="609"/>
      <c r="MMP29" s="609"/>
      <c r="MMQ29" s="609"/>
      <c r="MMR29" s="609"/>
      <c r="MMS29" s="609"/>
      <c r="MMT29" s="609"/>
      <c r="MMU29" s="609"/>
      <c r="MMV29" s="609"/>
      <c r="MMW29" s="609"/>
      <c r="MMX29" s="609"/>
      <c r="MMY29" s="609"/>
      <c r="MMZ29" s="609"/>
      <c r="MNA29" s="609"/>
      <c r="MNB29" s="609"/>
      <c r="MNC29" s="609"/>
      <c r="MND29" s="609"/>
      <c r="MNE29" s="609"/>
      <c r="MNF29" s="609"/>
      <c r="MNG29" s="609"/>
      <c r="MNH29" s="609"/>
      <c r="MNI29" s="609"/>
      <c r="MNJ29" s="609"/>
      <c r="MNK29" s="609"/>
      <c r="MNL29" s="609"/>
      <c r="MNM29" s="609"/>
      <c r="MNN29" s="609"/>
      <c r="MNO29" s="609"/>
      <c r="MNP29" s="609"/>
      <c r="MNQ29" s="609"/>
      <c r="MNR29" s="609"/>
      <c r="MNS29" s="609"/>
      <c r="MNT29" s="609"/>
      <c r="MNU29" s="609"/>
      <c r="MNV29" s="609"/>
      <c r="MNW29" s="609"/>
      <c r="MNX29" s="609"/>
      <c r="MNY29" s="609"/>
      <c r="MNZ29" s="609"/>
      <c r="MOA29" s="609"/>
      <c r="MOB29" s="609"/>
      <c r="MOC29" s="609"/>
      <c r="MOD29" s="609"/>
      <c r="MOE29" s="609"/>
      <c r="MOF29" s="609"/>
      <c r="MOG29" s="609"/>
      <c r="MOH29" s="609"/>
      <c r="MOI29" s="609"/>
      <c r="MOJ29" s="609"/>
      <c r="MOK29" s="609"/>
      <c r="MOL29" s="609"/>
      <c r="MOM29" s="609"/>
      <c r="MON29" s="609"/>
      <c r="MOO29" s="609"/>
      <c r="MOP29" s="609"/>
      <c r="MOQ29" s="609"/>
      <c r="MOR29" s="609"/>
      <c r="MOS29" s="609"/>
      <c r="MOT29" s="609"/>
      <c r="MOU29" s="609"/>
      <c r="MOV29" s="609"/>
      <c r="MOW29" s="609"/>
      <c r="MOX29" s="609"/>
      <c r="MOY29" s="609"/>
      <c r="MOZ29" s="609"/>
      <c r="MPA29" s="609"/>
      <c r="MPB29" s="609"/>
      <c r="MPC29" s="609"/>
      <c r="MPD29" s="609"/>
      <c r="MPE29" s="609"/>
      <c r="MPF29" s="609"/>
      <c r="MPG29" s="609"/>
      <c r="MPH29" s="609"/>
      <c r="MPI29" s="609"/>
      <c r="MPJ29" s="609"/>
      <c r="MPK29" s="609"/>
      <c r="MPL29" s="609"/>
      <c r="MPM29" s="609"/>
      <c r="MPN29" s="609"/>
      <c r="MPO29" s="609"/>
      <c r="MPP29" s="609"/>
      <c r="MPQ29" s="609"/>
      <c r="MPR29" s="609"/>
      <c r="MPS29" s="609"/>
      <c r="MPT29" s="609"/>
      <c r="MPU29" s="609"/>
      <c r="MPV29" s="609"/>
      <c r="MPW29" s="609"/>
      <c r="MPX29" s="609"/>
      <c r="MPY29" s="609"/>
      <c r="MPZ29" s="609"/>
      <c r="MQA29" s="609"/>
      <c r="MQB29" s="609"/>
      <c r="MQC29" s="609"/>
      <c r="MQD29" s="609"/>
      <c r="MQE29" s="609"/>
      <c r="MQF29" s="609"/>
      <c r="MQG29" s="609"/>
      <c r="MQH29" s="609"/>
      <c r="MQI29" s="609"/>
      <c r="MQJ29" s="609"/>
      <c r="MQK29" s="609"/>
      <c r="MQL29" s="609"/>
      <c r="MQM29" s="609"/>
      <c r="MQN29" s="609"/>
      <c r="MQO29" s="609"/>
      <c r="MQP29" s="609"/>
      <c r="MQQ29" s="609"/>
      <c r="MQR29" s="609"/>
      <c r="MQS29" s="609"/>
      <c r="MQT29" s="609"/>
      <c r="MQU29" s="609"/>
      <c r="MQV29" s="609"/>
      <c r="MQW29" s="609"/>
      <c r="MQX29" s="609"/>
      <c r="MQY29" s="609"/>
      <c r="MQZ29" s="609"/>
      <c r="MRA29" s="609"/>
      <c r="MRB29" s="609"/>
      <c r="MRC29" s="609"/>
      <c r="MRD29" s="609"/>
      <c r="MRE29" s="609"/>
      <c r="MRF29" s="609"/>
      <c r="MRG29" s="609"/>
      <c r="MRH29" s="609"/>
      <c r="MRI29" s="609"/>
      <c r="MRJ29" s="609"/>
      <c r="MRK29" s="609"/>
      <c r="MRL29" s="609"/>
      <c r="MRM29" s="609"/>
      <c r="MRN29" s="609"/>
      <c r="MRO29" s="609"/>
      <c r="MRP29" s="609"/>
      <c r="MRQ29" s="609"/>
      <c r="MRR29" s="609"/>
      <c r="MRS29" s="609"/>
      <c r="MRT29" s="609"/>
      <c r="MRU29" s="609"/>
      <c r="MRV29" s="609"/>
      <c r="MRW29" s="609"/>
      <c r="MRX29" s="609"/>
      <c r="MRY29" s="609"/>
      <c r="MRZ29" s="609"/>
      <c r="MSA29" s="609"/>
      <c r="MSB29" s="609"/>
      <c r="MSC29" s="609"/>
      <c r="MSD29" s="609"/>
      <c r="MSE29" s="609"/>
      <c r="MSF29" s="609"/>
      <c r="MSG29" s="609"/>
      <c r="MSH29" s="609"/>
      <c r="MSI29" s="609"/>
      <c r="MSJ29" s="609"/>
      <c r="MSK29" s="609"/>
      <c r="MSL29" s="609"/>
      <c r="MSM29" s="609"/>
      <c r="MSN29" s="609"/>
      <c r="MSO29" s="609"/>
      <c r="MSP29" s="609"/>
      <c r="MSQ29" s="609"/>
      <c r="MSR29" s="609"/>
      <c r="MSS29" s="609"/>
      <c r="MST29" s="609"/>
      <c r="MSU29" s="609"/>
      <c r="MSV29" s="609"/>
      <c r="MSW29" s="609"/>
      <c r="MSX29" s="609"/>
      <c r="MSY29" s="609"/>
      <c r="MSZ29" s="609"/>
      <c r="MTA29" s="609"/>
      <c r="MTB29" s="609"/>
      <c r="MTC29" s="609"/>
      <c r="MTD29" s="609"/>
      <c r="MTE29" s="609"/>
      <c r="MTF29" s="609"/>
      <c r="MTG29" s="609"/>
      <c r="MTH29" s="609"/>
      <c r="MTI29" s="609"/>
      <c r="MTJ29" s="609"/>
      <c r="MTK29" s="609"/>
      <c r="MTL29" s="609"/>
      <c r="MTM29" s="609"/>
      <c r="MTN29" s="609"/>
      <c r="MTO29" s="609"/>
      <c r="MTP29" s="609"/>
      <c r="MTQ29" s="609"/>
      <c r="MTR29" s="609"/>
      <c r="MTS29" s="609"/>
      <c r="MTT29" s="609"/>
      <c r="MTU29" s="609"/>
      <c r="MTV29" s="609"/>
      <c r="MTW29" s="609"/>
      <c r="MTX29" s="609"/>
      <c r="MTY29" s="609"/>
      <c r="MTZ29" s="609"/>
      <c r="MUA29" s="609"/>
      <c r="MUB29" s="609"/>
      <c r="MUC29" s="609"/>
      <c r="MUD29" s="609"/>
      <c r="MUE29" s="609"/>
      <c r="MUF29" s="609"/>
      <c r="MUG29" s="609"/>
      <c r="MUH29" s="609"/>
      <c r="MUI29" s="609"/>
      <c r="MUJ29" s="609"/>
      <c r="MUK29" s="609"/>
      <c r="MUL29" s="609"/>
      <c r="MUM29" s="609"/>
      <c r="MUN29" s="609"/>
      <c r="MUO29" s="609"/>
      <c r="MUP29" s="609"/>
      <c r="MUQ29" s="609"/>
      <c r="MUR29" s="609"/>
      <c r="MUS29" s="609"/>
      <c r="MUT29" s="609"/>
      <c r="MUU29" s="609"/>
      <c r="MUV29" s="609"/>
      <c r="MUW29" s="609"/>
      <c r="MUX29" s="609"/>
      <c r="MUY29" s="609"/>
      <c r="MUZ29" s="609"/>
      <c r="MVA29" s="609"/>
      <c r="MVB29" s="609"/>
      <c r="MVC29" s="609"/>
      <c r="MVD29" s="609"/>
      <c r="MVE29" s="609"/>
      <c r="MVF29" s="609"/>
      <c r="MVG29" s="609"/>
      <c r="MVH29" s="609"/>
      <c r="MVI29" s="609"/>
      <c r="MVJ29" s="609"/>
      <c r="MVK29" s="609"/>
      <c r="MVL29" s="609"/>
      <c r="MVM29" s="609"/>
      <c r="MVN29" s="609"/>
      <c r="MVO29" s="609"/>
      <c r="MVP29" s="609"/>
      <c r="MVQ29" s="609"/>
      <c r="MVR29" s="609"/>
      <c r="MVS29" s="609"/>
      <c r="MVT29" s="609"/>
      <c r="MVU29" s="609"/>
      <c r="MVV29" s="609"/>
      <c r="MVW29" s="609"/>
      <c r="MVX29" s="609"/>
      <c r="MVY29" s="609"/>
      <c r="MVZ29" s="609"/>
      <c r="MWA29" s="609"/>
      <c r="MWB29" s="609"/>
      <c r="MWC29" s="609"/>
      <c r="MWD29" s="609"/>
      <c r="MWE29" s="609"/>
      <c r="MWF29" s="609"/>
      <c r="MWG29" s="609"/>
      <c r="MWH29" s="609"/>
      <c r="MWI29" s="609"/>
      <c r="MWJ29" s="609"/>
      <c r="MWK29" s="609"/>
      <c r="MWL29" s="609"/>
      <c r="MWM29" s="609"/>
      <c r="MWN29" s="609"/>
      <c r="MWO29" s="609"/>
      <c r="MWP29" s="609"/>
      <c r="MWQ29" s="609"/>
      <c r="MWR29" s="609"/>
      <c r="MWS29" s="609"/>
      <c r="MWT29" s="609"/>
      <c r="MWU29" s="609"/>
      <c r="MWV29" s="609"/>
      <c r="MWW29" s="609"/>
      <c r="MWX29" s="609"/>
      <c r="MWY29" s="609"/>
      <c r="MWZ29" s="609"/>
      <c r="MXA29" s="609"/>
      <c r="MXB29" s="609"/>
      <c r="MXC29" s="609"/>
      <c r="MXD29" s="609"/>
      <c r="MXE29" s="609"/>
      <c r="MXF29" s="609"/>
      <c r="MXG29" s="609"/>
      <c r="MXH29" s="609"/>
      <c r="MXI29" s="609"/>
      <c r="MXJ29" s="609"/>
      <c r="MXK29" s="609"/>
      <c r="MXL29" s="609"/>
      <c r="MXM29" s="609"/>
      <c r="MXN29" s="609"/>
      <c r="MXO29" s="609"/>
      <c r="MXP29" s="609"/>
      <c r="MXQ29" s="609"/>
      <c r="MXR29" s="609"/>
      <c r="MXS29" s="609"/>
      <c r="MXT29" s="609"/>
      <c r="MXU29" s="609"/>
      <c r="MXV29" s="609"/>
      <c r="MXW29" s="609"/>
      <c r="MXX29" s="609"/>
      <c r="MXY29" s="609"/>
      <c r="MXZ29" s="609"/>
      <c r="MYA29" s="609"/>
      <c r="MYB29" s="609"/>
      <c r="MYC29" s="609"/>
      <c r="MYD29" s="609"/>
      <c r="MYE29" s="609"/>
      <c r="MYF29" s="609"/>
      <c r="MYG29" s="609"/>
      <c r="MYH29" s="609"/>
      <c r="MYI29" s="609"/>
      <c r="MYJ29" s="609"/>
      <c r="MYK29" s="609"/>
      <c r="MYL29" s="609"/>
      <c r="MYM29" s="609"/>
      <c r="MYN29" s="609"/>
      <c r="MYO29" s="609"/>
      <c r="MYP29" s="609"/>
      <c r="MYQ29" s="609"/>
      <c r="MYR29" s="609"/>
      <c r="MYS29" s="609"/>
      <c r="MYT29" s="609"/>
      <c r="MYU29" s="609"/>
      <c r="MYV29" s="609"/>
      <c r="MYW29" s="609"/>
      <c r="MYX29" s="609"/>
      <c r="MYY29" s="609"/>
      <c r="MYZ29" s="609"/>
      <c r="MZA29" s="609"/>
      <c r="MZB29" s="609"/>
      <c r="MZC29" s="609"/>
      <c r="MZD29" s="609"/>
      <c r="MZE29" s="609"/>
      <c r="MZF29" s="609"/>
      <c r="MZG29" s="609"/>
      <c r="MZH29" s="609"/>
      <c r="MZI29" s="609"/>
      <c r="MZJ29" s="609"/>
      <c r="MZK29" s="609"/>
      <c r="MZL29" s="609"/>
      <c r="MZM29" s="609"/>
      <c r="MZN29" s="609"/>
      <c r="MZO29" s="609"/>
      <c r="MZP29" s="609"/>
      <c r="MZQ29" s="609"/>
      <c r="MZR29" s="609"/>
      <c r="MZS29" s="609"/>
      <c r="MZT29" s="609"/>
      <c r="MZU29" s="609"/>
      <c r="MZV29" s="609"/>
      <c r="MZW29" s="609"/>
      <c r="MZX29" s="609"/>
      <c r="MZY29" s="609"/>
      <c r="MZZ29" s="609"/>
      <c r="NAA29" s="609"/>
      <c r="NAB29" s="609"/>
      <c r="NAC29" s="609"/>
      <c r="NAD29" s="609"/>
      <c r="NAE29" s="609"/>
      <c r="NAF29" s="609"/>
      <c r="NAG29" s="609"/>
      <c r="NAH29" s="609"/>
      <c r="NAI29" s="609"/>
      <c r="NAJ29" s="609"/>
      <c r="NAK29" s="609"/>
      <c r="NAL29" s="609"/>
      <c r="NAM29" s="609"/>
      <c r="NAN29" s="609"/>
      <c r="NAO29" s="609"/>
      <c r="NAP29" s="609"/>
      <c r="NAQ29" s="609"/>
      <c r="NAR29" s="609"/>
      <c r="NAS29" s="609"/>
      <c r="NAT29" s="609"/>
      <c r="NAU29" s="609"/>
      <c r="NAV29" s="609"/>
      <c r="NAW29" s="609"/>
      <c r="NAX29" s="609"/>
      <c r="NAY29" s="609"/>
      <c r="NAZ29" s="609"/>
      <c r="NBA29" s="609"/>
      <c r="NBB29" s="609"/>
      <c r="NBC29" s="609"/>
      <c r="NBD29" s="609"/>
      <c r="NBE29" s="609"/>
      <c r="NBF29" s="609"/>
      <c r="NBG29" s="609"/>
      <c r="NBH29" s="609"/>
      <c r="NBI29" s="609"/>
      <c r="NBJ29" s="609"/>
      <c r="NBK29" s="609"/>
      <c r="NBL29" s="609"/>
      <c r="NBM29" s="609"/>
      <c r="NBN29" s="609"/>
      <c r="NBO29" s="609"/>
      <c r="NBP29" s="609"/>
      <c r="NBQ29" s="609"/>
      <c r="NBR29" s="609"/>
      <c r="NBS29" s="609"/>
      <c r="NBT29" s="609"/>
      <c r="NBU29" s="609"/>
      <c r="NBV29" s="609"/>
      <c r="NBW29" s="609"/>
      <c r="NBX29" s="609"/>
      <c r="NBY29" s="609"/>
      <c r="NBZ29" s="609"/>
      <c r="NCA29" s="609"/>
      <c r="NCB29" s="609"/>
      <c r="NCC29" s="609"/>
      <c r="NCD29" s="609"/>
      <c r="NCE29" s="609"/>
      <c r="NCF29" s="609"/>
      <c r="NCG29" s="609"/>
      <c r="NCH29" s="609"/>
      <c r="NCI29" s="609"/>
      <c r="NCJ29" s="609"/>
      <c r="NCK29" s="609"/>
      <c r="NCL29" s="609"/>
      <c r="NCM29" s="609"/>
      <c r="NCN29" s="609"/>
      <c r="NCO29" s="609"/>
      <c r="NCP29" s="609"/>
      <c r="NCQ29" s="609"/>
      <c r="NCR29" s="609"/>
      <c r="NCS29" s="609"/>
      <c r="NCT29" s="609"/>
      <c r="NCU29" s="609"/>
      <c r="NCV29" s="609"/>
      <c r="NCW29" s="609"/>
      <c r="NCX29" s="609"/>
      <c r="NCY29" s="609"/>
      <c r="NCZ29" s="609"/>
      <c r="NDA29" s="609"/>
      <c r="NDB29" s="609"/>
      <c r="NDC29" s="609"/>
      <c r="NDD29" s="609"/>
      <c r="NDE29" s="609"/>
      <c r="NDF29" s="609"/>
      <c r="NDG29" s="609"/>
      <c r="NDH29" s="609"/>
      <c r="NDI29" s="609"/>
      <c r="NDJ29" s="609"/>
      <c r="NDK29" s="609"/>
      <c r="NDL29" s="609"/>
      <c r="NDM29" s="609"/>
      <c r="NDN29" s="609"/>
      <c r="NDO29" s="609"/>
      <c r="NDP29" s="609"/>
      <c r="NDQ29" s="609"/>
      <c r="NDR29" s="609"/>
      <c r="NDS29" s="609"/>
      <c r="NDT29" s="609"/>
      <c r="NDU29" s="609"/>
      <c r="NDV29" s="609"/>
      <c r="NDW29" s="609"/>
      <c r="NDX29" s="609"/>
      <c r="NDY29" s="609"/>
      <c r="NDZ29" s="609"/>
      <c r="NEA29" s="609"/>
      <c r="NEB29" s="609"/>
      <c r="NEC29" s="609"/>
      <c r="NED29" s="609"/>
      <c r="NEE29" s="609"/>
      <c r="NEF29" s="609"/>
      <c r="NEG29" s="609"/>
      <c r="NEH29" s="609"/>
      <c r="NEI29" s="609"/>
      <c r="NEJ29" s="609"/>
      <c r="NEK29" s="609"/>
      <c r="NEL29" s="609"/>
      <c r="NEM29" s="609"/>
      <c r="NEN29" s="609"/>
      <c r="NEO29" s="609"/>
      <c r="NEP29" s="609"/>
      <c r="NEQ29" s="609"/>
      <c r="NER29" s="609"/>
      <c r="NES29" s="609"/>
      <c r="NET29" s="609"/>
      <c r="NEU29" s="609"/>
      <c r="NEV29" s="609"/>
      <c r="NEW29" s="609"/>
      <c r="NEX29" s="609"/>
      <c r="NEY29" s="609"/>
      <c r="NEZ29" s="609"/>
      <c r="NFA29" s="609"/>
      <c r="NFB29" s="609"/>
      <c r="NFC29" s="609"/>
      <c r="NFD29" s="609"/>
      <c r="NFE29" s="609"/>
      <c r="NFF29" s="609"/>
      <c r="NFG29" s="609"/>
      <c r="NFH29" s="609"/>
      <c r="NFI29" s="609"/>
      <c r="NFJ29" s="609"/>
      <c r="NFK29" s="609"/>
      <c r="NFL29" s="609"/>
      <c r="NFM29" s="609"/>
      <c r="NFN29" s="609"/>
      <c r="NFO29" s="609"/>
      <c r="NFP29" s="609"/>
      <c r="NFQ29" s="609"/>
      <c r="NFR29" s="609"/>
      <c r="NFS29" s="609"/>
      <c r="NFT29" s="609"/>
      <c r="NFU29" s="609"/>
      <c r="NFV29" s="609"/>
      <c r="NFW29" s="609"/>
      <c r="NFX29" s="609"/>
      <c r="NFY29" s="609"/>
      <c r="NFZ29" s="609"/>
      <c r="NGA29" s="609"/>
      <c r="NGB29" s="609"/>
      <c r="NGC29" s="609"/>
      <c r="NGD29" s="609"/>
      <c r="NGE29" s="609"/>
      <c r="NGF29" s="609"/>
      <c r="NGG29" s="609"/>
      <c r="NGH29" s="609"/>
      <c r="NGI29" s="609"/>
      <c r="NGJ29" s="609"/>
      <c r="NGK29" s="609"/>
      <c r="NGL29" s="609"/>
      <c r="NGM29" s="609"/>
      <c r="NGN29" s="609"/>
      <c r="NGO29" s="609"/>
      <c r="NGP29" s="609"/>
      <c r="NGQ29" s="609"/>
      <c r="NGR29" s="609"/>
      <c r="NGS29" s="609"/>
      <c r="NGT29" s="609"/>
      <c r="NGU29" s="609"/>
      <c r="NGV29" s="609"/>
      <c r="NGW29" s="609"/>
      <c r="NGX29" s="609"/>
      <c r="NGY29" s="609"/>
      <c r="NGZ29" s="609"/>
      <c r="NHA29" s="609"/>
      <c r="NHB29" s="609"/>
      <c r="NHC29" s="609"/>
      <c r="NHD29" s="609"/>
      <c r="NHE29" s="609"/>
      <c r="NHF29" s="609"/>
      <c r="NHG29" s="609"/>
      <c r="NHH29" s="609"/>
      <c r="NHI29" s="609"/>
      <c r="NHJ29" s="609"/>
      <c r="NHK29" s="609"/>
      <c r="NHL29" s="609"/>
      <c r="NHM29" s="609"/>
      <c r="NHN29" s="609"/>
      <c r="NHO29" s="609"/>
      <c r="NHP29" s="609"/>
      <c r="NHQ29" s="609"/>
      <c r="NHR29" s="609"/>
      <c r="NHS29" s="609"/>
      <c r="NHT29" s="609"/>
      <c r="NHU29" s="609"/>
      <c r="NHV29" s="609"/>
      <c r="NHW29" s="609"/>
      <c r="NHX29" s="609"/>
      <c r="NHY29" s="609"/>
      <c r="NHZ29" s="609"/>
      <c r="NIA29" s="609"/>
      <c r="NIB29" s="609"/>
      <c r="NIC29" s="609"/>
      <c r="NID29" s="609"/>
      <c r="NIE29" s="609"/>
      <c r="NIF29" s="609"/>
      <c r="NIG29" s="609"/>
      <c r="NIH29" s="609"/>
      <c r="NII29" s="609"/>
      <c r="NIJ29" s="609"/>
      <c r="NIK29" s="609"/>
      <c r="NIL29" s="609"/>
      <c r="NIM29" s="609"/>
      <c r="NIN29" s="609"/>
      <c r="NIO29" s="609"/>
      <c r="NIP29" s="609"/>
      <c r="NIQ29" s="609"/>
      <c r="NIR29" s="609"/>
      <c r="NIS29" s="609"/>
      <c r="NIT29" s="609"/>
      <c r="NIU29" s="609"/>
      <c r="NIV29" s="609"/>
      <c r="NIW29" s="609"/>
      <c r="NIX29" s="609"/>
      <c r="NIY29" s="609"/>
      <c r="NIZ29" s="609"/>
      <c r="NJA29" s="609"/>
      <c r="NJB29" s="609"/>
      <c r="NJC29" s="609"/>
      <c r="NJD29" s="609"/>
      <c r="NJE29" s="609"/>
      <c r="NJF29" s="609"/>
      <c r="NJG29" s="609"/>
      <c r="NJH29" s="609"/>
      <c r="NJI29" s="609"/>
      <c r="NJJ29" s="609"/>
      <c r="NJK29" s="609"/>
      <c r="NJL29" s="609"/>
      <c r="NJM29" s="609"/>
      <c r="NJN29" s="609"/>
      <c r="NJO29" s="609"/>
      <c r="NJP29" s="609"/>
      <c r="NJQ29" s="609"/>
      <c r="NJR29" s="609"/>
      <c r="NJS29" s="609"/>
      <c r="NJT29" s="609"/>
      <c r="NJU29" s="609"/>
      <c r="NJV29" s="609"/>
      <c r="NJW29" s="609"/>
      <c r="NJX29" s="609"/>
      <c r="NJY29" s="609"/>
      <c r="NJZ29" s="609"/>
      <c r="NKA29" s="609"/>
      <c r="NKB29" s="609"/>
      <c r="NKC29" s="609"/>
      <c r="NKD29" s="609"/>
      <c r="NKE29" s="609"/>
      <c r="NKF29" s="609"/>
      <c r="NKG29" s="609"/>
      <c r="NKH29" s="609"/>
      <c r="NKI29" s="609"/>
      <c r="NKJ29" s="609"/>
      <c r="NKK29" s="609"/>
      <c r="NKL29" s="609"/>
      <c r="NKM29" s="609"/>
      <c r="NKN29" s="609"/>
      <c r="NKO29" s="609"/>
      <c r="NKP29" s="609"/>
      <c r="NKQ29" s="609"/>
      <c r="NKR29" s="609"/>
      <c r="NKS29" s="609"/>
      <c r="NKT29" s="609"/>
      <c r="NKU29" s="609"/>
      <c r="NKV29" s="609"/>
      <c r="NKW29" s="609"/>
      <c r="NKX29" s="609"/>
      <c r="NKY29" s="609"/>
      <c r="NKZ29" s="609"/>
      <c r="NLA29" s="609"/>
      <c r="NLB29" s="609"/>
      <c r="NLC29" s="609"/>
      <c r="NLD29" s="609"/>
      <c r="NLE29" s="609"/>
      <c r="NLF29" s="609"/>
      <c r="NLG29" s="609"/>
      <c r="NLH29" s="609"/>
      <c r="NLI29" s="609"/>
      <c r="NLJ29" s="609"/>
      <c r="NLK29" s="609"/>
      <c r="NLL29" s="609"/>
      <c r="NLM29" s="609"/>
      <c r="NLN29" s="609"/>
      <c r="NLO29" s="609"/>
      <c r="NLP29" s="609"/>
      <c r="NLQ29" s="609"/>
      <c r="NLR29" s="609"/>
      <c r="NLS29" s="609"/>
      <c r="NLT29" s="609"/>
      <c r="NLU29" s="609"/>
      <c r="NLV29" s="609"/>
      <c r="NLW29" s="609"/>
      <c r="NLX29" s="609"/>
      <c r="NLY29" s="609"/>
      <c r="NLZ29" s="609"/>
      <c r="NMA29" s="609"/>
      <c r="NMB29" s="609"/>
      <c r="NMC29" s="609"/>
      <c r="NMD29" s="609"/>
      <c r="NME29" s="609"/>
      <c r="NMF29" s="609"/>
      <c r="NMG29" s="609"/>
      <c r="NMH29" s="609"/>
      <c r="NMI29" s="609"/>
      <c r="NMJ29" s="609"/>
      <c r="NMK29" s="609"/>
      <c r="NML29" s="609"/>
      <c r="NMM29" s="609"/>
      <c r="NMN29" s="609"/>
      <c r="NMO29" s="609"/>
      <c r="NMP29" s="609"/>
      <c r="NMQ29" s="609"/>
      <c r="NMR29" s="609"/>
      <c r="NMS29" s="609"/>
      <c r="NMT29" s="609"/>
      <c r="NMU29" s="609"/>
      <c r="NMV29" s="609"/>
      <c r="NMW29" s="609"/>
      <c r="NMX29" s="609"/>
      <c r="NMY29" s="609"/>
      <c r="NMZ29" s="609"/>
      <c r="NNA29" s="609"/>
      <c r="NNB29" s="609"/>
      <c r="NNC29" s="609"/>
      <c r="NND29" s="609"/>
      <c r="NNE29" s="609"/>
      <c r="NNF29" s="609"/>
      <c r="NNG29" s="609"/>
      <c r="NNH29" s="609"/>
      <c r="NNI29" s="609"/>
      <c r="NNJ29" s="609"/>
      <c r="NNK29" s="609"/>
      <c r="NNL29" s="609"/>
      <c r="NNM29" s="609"/>
      <c r="NNN29" s="609"/>
      <c r="NNO29" s="609"/>
      <c r="NNP29" s="609"/>
      <c r="NNQ29" s="609"/>
      <c r="NNR29" s="609"/>
      <c r="NNS29" s="609"/>
      <c r="NNT29" s="609"/>
      <c r="NNU29" s="609"/>
      <c r="NNV29" s="609"/>
      <c r="NNW29" s="609"/>
      <c r="NNX29" s="609"/>
      <c r="NNY29" s="609"/>
      <c r="NNZ29" s="609"/>
      <c r="NOA29" s="609"/>
      <c r="NOB29" s="609"/>
      <c r="NOC29" s="609"/>
      <c r="NOD29" s="609"/>
      <c r="NOE29" s="609"/>
      <c r="NOF29" s="609"/>
      <c r="NOG29" s="609"/>
      <c r="NOH29" s="609"/>
      <c r="NOI29" s="609"/>
      <c r="NOJ29" s="609"/>
      <c r="NOK29" s="609"/>
      <c r="NOL29" s="609"/>
      <c r="NOM29" s="609"/>
      <c r="NON29" s="609"/>
      <c r="NOO29" s="609"/>
      <c r="NOP29" s="609"/>
      <c r="NOQ29" s="609"/>
      <c r="NOR29" s="609"/>
      <c r="NOS29" s="609"/>
      <c r="NOT29" s="609"/>
      <c r="NOU29" s="609"/>
      <c r="NOV29" s="609"/>
      <c r="NOW29" s="609"/>
      <c r="NOX29" s="609"/>
      <c r="NOY29" s="609"/>
      <c r="NOZ29" s="609"/>
      <c r="NPA29" s="609"/>
      <c r="NPB29" s="609"/>
      <c r="NPC29" s="609"/>
      <c r="NPD29" s="609"/>
      <c r="NPE29" s="609"/>
      <c r="NPF29" s="609"/>
      <c r="NPG29" s="609"/>
      <c r="NPH29" s="609"/>
      <c r="NPI29" s="609"/>
      <c r="NPJ29" s="609"/>
      <c r="NPK29" s="609"/>
      <c r="NPL29" s="609"/>
      <c r="NPM29" s="609"/>
      <c r="NPN29" s="609"/>
      <c r="NPO29" s="609"/>
      <c r="NPP29" s="609"/>
      <c r="NPQ29" s="609"/>
      <c r="NPR29" s="609"/>
      <c r="NPS29" s="609"/>
      <c r="NPT29" s="609"/>
      <c r="NPU29" s="609"/>
      <c r="NPV29" s="609"/>
      <c r="NPW29" s="609"/>
      <c r="NPX29" s="609"/>
      <c r="NPY29" s="609"/>
      <c r="NPZ29" s="609"/>
      <c r="NQA29" s="609"/>
      <c r="NQB29" s="609"/>
      <c r="NQC29" s="609"/>
      <c r="NQD29" s="609"/>
      <c r="NQE29" s="609"/>
      <c r="NQF29" s="609"/>
      <c r="NQG29" s="609"/>
      <c r="NQH29" s="609"/>
      <c r="NQI29" s="609"/>
      <c r="NQJ29" s="609"/>
      <c r="NQK29" s="609"/>
      <c r="NQL29" s="609"/>
      <c r="NQM29" s="609"/>
      <c r="NQN29" s="609"/>
      <c r="NQO29" s="609"/>
      <c r="NQP29" s="609"/>
      <c r="NQQ29" s="609"/>
      <c r="NQR29" s="609"/>
      <c r="NQS29" s="609"/>
      <c r="NQT29" s="609"/>
      <c r="NQU29" s="609"/>
      <c r="NQV29" s="609"/>
      <c r="NQW29" s="609"/>
      <c r="NQX29" s="609"/>
      <c r="NQY29" s="609"/>
      <c r="NQZ29" s="609"/>
      <c r="NRA29" s="609"/>
      <c r="NRB29" s="609"/>
      <c r="NRC29" s="609"/>
      <c r="NRD29" s="609"/>
      <c r="NRE29" s="609"/>
      <c r="NRF29" s="609"/>
      <c r="NRG29" s="609"/>
      <c r="NRH29" s="609"/>
      <c r="NRI29" s="609"/>
      <c r="NRJ29" s="609"/>
      <c r="NRK29" s="609"/>
      <c r="NRL29" s="609"/>
      <c r="NRM29" s="609"/>
      <c r="NRN29" s="609"/>
      <c r="NRO29" s="609"/>
      <c r="NRP29" s="609"/>
      <c r="NRQ29" s="609"/>
      <c r="NRR29" s="609"/>
      <c r="NRS29" s="609"/>
      <c r="NRT29" s="609"/>
      <c r="NRU29" s="609"/>
      <c r="NRV29" s="609"/>
      <c r="NRW29" s="609"/>
      <c r="NRX29" s="609"/>
      <c r="NRY29" s="609"/>
      <c r="NRZ29" s="609"/>
      <c r="NSA29" s="609"/>
      <c r="NSB29" s="609"/>
      <c r="NSC29" s="609"/>
      <c r="NSD29" s="609"/>
      <c r="NSE29" s="609"/>
      <c r="NSF29" s="609"/>
      <c r="NSG29" s="609"/>
      <c r="NSH29" s="609"/>
      <c r="NSI29" s="609"/>
      <c r="NSJ29" s="609"/>
      <c r="NSK29" s="609"/>
      <c r="NSL29" s="609"/>
      <c r="NSM29" s="609"/>
      <c r="NSN29" s="609"/>
      <c r="NSO29" s="609"/>
      <c r="NSP29" s="609"/>
      <c r="NSQ29" s="609"/>
      <c r="NSR29" s="609"/>
      <c r="NSS29" s="609"/>
      <c r="NST29" s="609"/>
      <c r="NSU29" s="609"/>
      <c r="NSV29" s="609"/>
      <c r="NSW29" s="609"/>
      <c r="NSX29" s="609"/>
      <c r="NSY29" s="609"/>
      <c r="NSZ29" s="609"/>
      <c r="NTA29" s="609"/>
      <c r="NTB29" s="609"/>
      <c r="NTC29" s="609"/>
      <c r="NTD29" s="609"/>
      <c r="NTE29" s="609"/>
      <c r="NTF29" s="609"/>
      <c r="NTG29" s="609"/>
      <c r="NTH29" s="609"/>
      <c r="NTI29" s="609"/>
      <c r="NTJ29" s="609"/>
      <c r="NTK29" s="609"/>
      <c r="NTL29" s="609"/>
      <c r="NTM29" s="609"/>
      <c r="NTN29" s="609"/>
      <c r="NTO29" s="609"/>
      <c r="NTP29" s="609"/>
      <c r="NTQ29" s="609"/>
      <c r="NTR29" s="609"/>
      <c r="NTS29" s="609"/>
      <c r="NTT29" s="609"/>
      <c r="NTU29" s="609"/>
      <c r="NTV29" s="609"/>
      <c r="NTW29" s="609"/>
      <c r="NTX29" s="609"/>
      <c r="NTY29" s="609"/>
      <c r="NTZ29" s="609"/>
      <c r="NUA29" s="609"/>
      <c r="NUB29" s="609"/>
      <c r="NUC29" s="609"/>
      <c r="NUD29" s="609"/>
      <c r="NUE29" s="609"/>
      <c r="NUF29" s="609"/>
      <c r="NUG29" s="609"/>
      <c r="NUH29" s="609"/>
      <c r="NUI29" s="609"/>
      <c r="NUJ29" s="609"/>
      <c r="NUK29" s="609"/>
      <c r="NUL29" s="609"/>
      <c r="NUM29" s="609"/>
      <c r="NUN29" s="609"/>
      <c r="NUO29" s="609"/>
      <c r="NUP29" s="609"/>
      <c r="NUQ29" s="609"/>
      <c r="NUR29" s="609"/>
      <c r="NUS29" s="609"/>
      <c r="NUT29" s="609"/>
      <c r="NUU29" s="609"/>
      <c r="NUV29" s="609"/>
      <c r="NUW29" s="609"/>
      <c r="NUX29" s="609"/>
      <c r="NUY29" s="609"/>
      <c r="NUZ29" s="609"/>
      <c r="NVA29" s="609"/>
      <c r="NVB29" s="609"/>
      <c r="NVC29" s="609"/>
      <c r="NVD29" s="609"/>
      <c r="NVE29" s="609"/>
      <c r="NVF29" s="609"/>
      <c r="NVG29" s="609"/>
      <c r="NVH29" s="609"/>
      <c r="NVI29" s="609"/>
      <c r="NVJ29" s="609"/>
      <c r="NVK29" s="609"/>
      <c r="NVL29" s="609"/>
      <c r="NVM29" s="609"/>
      <c r="NVN29" s="609"/>
      <c r="NVO29" s="609"/>
      <c r="NVP29" s="609"/>
      <c r="NVQ29" s="609"/>
      <c r="NVR29" s="609"/>
      <c r="NVS29" s="609"/>
      <c r="NVT29" s="609"/>
      <c r="NVU29" s="609"/>
      <c r="NVV29" s="609"/>
      <c r="NVW29" s="609"/>
      <c r="NVX29" s="609"/>
      <c r="NVY29" s="609"/>
      <c r="NVZ29" s="609"/>
      <c r="NWA29" s="609"/>
      <c r="NWB29" s="609"/>
      <c r="NWC29" s="609"/>
      <c r="NWD29" s="609"/>
      <c r="NWE29" s="609"/>
      <c r="NWF29" s="609"/>
      <c r="NWG29" s="609"/>
      <c r="NWH29" s="609"/>
      <c r="NWI29" s="609"/>
      <c r="NWJ29" s="609"/>
      <c r="NWK29" s="609"/>
      <c r="NWL29" s="609"/>
      <c r="NWM29" s="609"/>
      <c r="NWN29" s="609"/>
      <c r="NWO29" s="609"/>
      <c r="NWP29" s="609"/>
      <c r="NWQ29" s="609"/>
      <c r="NWR29" s="609"/>
      <c r="NWS29" s="609"/>
      <c r="NWT29" s="609"/>
      <c r="NWU29" s="609"/>
      <c r="NWV29" s="609"/>
      <c r="NWW29" s="609"/>
      <c r="NWX29" s="609"/>
      <c r="NWY29" s="609"/>
      <c r="NWZ29" s="609"/>
      <c r="NXA29" s="609"/>
      <c r="NXB29" s="609"/>
      <c r="NXC29" s="609"/>
      <c r="NXD29" s="609"/>
      <c r="NXE29" s="609"/>
      <c r="NXF29" s="609"/>
      <c r="NXG29" s="609"/>
      <c r="NXH29" s="609"/>
      <c r="NXI29" s="609"/>
      <c r="NXJ29" s="609"/>
      <c r="NXK29" s="609"/>
      <c r="NXL29" s="609"/>
      <c r="NXM29" s="609"/>
      <c r="NXN29" s="609"/>
      <c r="NXO29" s="609"/>
      <c r="NXP29" s="609"/>
      <c r="NXQ29" s="609"/>
      <c r="NXR29" s="609"/>
      <c r="NXS29" s="609"/>
      <c r="NXT29" s="609"/>
      <c r="NXU29" s="609"/>
      <c r="NXV29" s="609"/>
      <c r="NXW29" s="609"/>
      <c r="NXX29" s="609"/>
      <c r="NXY29" s="609"/>
      <c r="NXZ29" s="609"/>
      <c r="NYA29" s="609"/>
      <c r="NYB29" s="609"/>
      <c r="NYC29" s="609"/>
      <c r="NYD29" s="609"/>
      <c r="NYE29" s="609"/>
      <c r="NYF29" s="609"/>
      <c r="NYG29" s="609"/>
      <c r="NYH29" s="609"/>
      <c r="NYI29" s="609"/>
      <c r="NYJ29" s="609"/>
      <c r="NYK29" s="609"/>
      <c r="NYL29" s="609"/>
      <c r="NYM29" s="609"/>
      <c r="NYN29" s="609"/>
      <c r="NYO29" s="609"/>
      <c r="NYP29" s="609"/>
      <c r="NYQ29" s="609"/>
      <c r="NYR29" s="609"/>
      <c r="NYS29" s="609"/>
      <c r="NYT29" s="609"/>
      <c r="NYU29" s="609"/>
      <c r="NYV29" s="609"/>
      <c r="NYW29" s="609"/>
      <c r="NYX29" s="609"/>
      <c r="NYY29" s="609"/>
      <c r="NYZ29" s="609"/>
      <c r="NZA29" s="609"/>
      <c r="NZB29" s="609"/>
      <c r="NZC29" s="609"/>
      <c r="NZD29" s="609"/>
      <c r="NZE29" s="609"/>
      <c r="NZF29" s="609"/>
      <c r="NZG29" s="609"/>
      <c r="NZH29" s="609"/>
      <c r="NZI29" s="609"/>
      <c r="NZJ29" s="609"/>
      <c r="NZK29" s="609"/>
      <c r="NZL29" s="609"/>
      <c r="NZM29" s="609"/>
      <c r="NZN29" s="609"/>
      <c r="NZO29" s="609"/>
      <c r="NZP29" s="609"/>
      <c r="NZQ29" s="609"/>
      <c r="NZR29" s="609"/>
      <c r="NZS29" s="609"/>
      <c r="NZT29" s="609"/>
      <c r="NZU29" s="609"/>
      <c r="NZV29" s="609"/>
      <c r="NZW29" s="609"/>
      <c r="NZX29" s="609"/>
      <c r="NZY29" s="609"/>
      <c r="NZZ29" s="609"/>
      <c r="OAA29" s="609"/>
      <c r="OAB29" s="609"/>
      <c r="OAC29" s="609"/>
      <c r="OAD29" s="609"/>
      <c r="OAE29" s="609"/>
      <c r="OAF29" s="609"/>
      <c r="OAG29" s="609"/>
      <c r="OAH29" s="609"/>
      <c r="OAI29" s="609"/>
      <c r="OAJ29" s="609"/>
      <c r="OAK29" s="609"/>
      <c r="OAL29" s="609"/>
      <c r="OAM29" s="609"/>
      <c r="OAN29" s="609"/>
      <c r="OAO29" s="609"/>
      <c r="OAP29" s="609"/>
      <c r="OAQ29" s="609"/>
      <c r="OAR29" s="609"/>
      <c r="OAS29" s="609"/>
      <c r="OAT29" s="609"/>
      <c r="OAU29" s="609"/>
      <c r="OAV29" s="609"/>
      <c r="OAW29" s="609"/>
      <c r="OAX29" s="609"/>
      <c r="OAY29" s="609"/>
      <c r="OAZ29" s="609"/>
      <c r="OBA29" s="609"/>
      <c r="OBB29" s="609"/>
      <c r="OBC29" s="609"/>
      <c r="OBD29" s="609"/>
      <c r="OBE29" s="609"/>
      <c r="OBF29" s="609"/>
      <c r="OBG29" s="609"/>
      <c r="OBH29" s="609"/>
      <c r="OBI29" s="609"/>
      <c r="OBJ29" s="609"/>
      <c r="OBK29" s="609"/>
      <c r="OBL29" s="609"/>
      <c r="OBM29" s="609"/>
      <c r="OBN29" s="609"/>
      <c r="OBO29" s="609"/>
      <c r="OBP29" s="609"/>
      <c r="OBQ29" s="609"/>
      <c r="OBR29" s="609"/>
      <c r="OBS29" s="609"/>
      <c r="OBT29" s="609"/>
      <c r="OBU29" s="609"/>
      <c r="OBV29" s="609"/>
      <c r="OBW29" s="609"/>
      <c r="OBX29" s="609"/>
      <c r="OBY29" s="609"/>
      <c r="OBZ29" s="609"/>
      <c r="OCA29" s="609"/>
      <c r="OCB29" s="609"/>
      <c r="OCC29" s="609"/>
      <c r="OCD29" s="609"/>
      <c r="OCE29" s="609"/>
      <c r="OCF29" s="609"/>
      <c r="OCG29" s="609"/>
      <c r="OCH29" s="609"/>
      <c r="OCI29" s="609"/>
      <c r="OCJ29" s="609"/>
      <c r="OCK29" s="609"/>
      <c r="OCL29" s="609"/>
      <c r="OCM29" s="609"/>
      <c r="OCN29" s="609"/>
      <c r="OCO29" s="609"/>
      <c r="OCP29" s="609"/>
      <c r="OCQ29" s="609"/>
      <c r="OCR29" s="609"/>
      <c r="OCS29" s="609"/>
      <c r="OCT29" s="609"/>
      <c r="OCU29" s="609"/>
      <c r="OCV29" s="609"/>
      <c r="OCW29" s="609"/>
      <c r="OCX29" s="609"/>
      <c r="OCY29" s="609"/>
      <c r="OCZ29" s="609"/>
      <c r="ODA29" s="609"/>
      <c r="ODB29" s="609"/>
      <c r="ODC29" s="609"/>
      <c r="ODD29" s="609"/>
      <c r="ODE29" s="609"/>
      <c r="ODF29" s="609"/>
      <c r="ODG29" s="609"/>
      <c r="ODH29" s="609"/>
      <c r="ODI29" s="609"/>
      <c r="ODJ29" s="609"/>
      <c r="ODK29" s="609"/>
      <c r="ODL29" s="609"/>
      <c r="ODM29" s="609"/>
      <c r="ODN29" s="609"/>
      <c r="ODO29" s="609"/>
      <c r="ODP29" s="609"/>
      <c r="ODQ29" s="609"/>
      <c r="ODR29" s="609"/>
      <c r="ODS29" s="609"/>
      <c r="ODT29" s="609"/>
      <c r="ODU29" s="609"/>
      <c r="ODV29" s="609"/>
      <c r="ODW29" s="609"/>
      <c r="ODX29" s="609"/>
      <c r="ODY29" s="609"/>
      <c r="ODZ29" s="609"/>
      <c r="OEA29" s="609"/>
      <c r="OEB29" s="609"/>
      <c r="OEC29" s="609"/>
      <c r="OED29" s="609"/>
      <c r="OEE29" s="609"/>
      <c r="OEF29" s="609"/>
      <c r="OEG29" s="609"/>
      <c r="OEH29" s="609"/>
      <c r="OEI29" s="609"/>
      <c r="OEJ29" s="609"/>
      <c r="OEK29" s="609"/>
      <c r="OEL29" s="609"/>
      <c r="OEM29" s="609"/>
      <c r="OEN29" s="609"/>
      <c r="OEO29" s="609"/>
      <c r="OEP29" s="609"/>
      <c r="OEQ29" s="609"/>
      <c r="OER29" s="609"/>
      <c r="OES29" s="609"/>
      <c r="OET29" s="609"/>
      <c r="OEU29" s="609"/>
      <c r="OEV29" s="609"/>
      <c r="OEW29" s="609"/>
      <c r="OEX29" s="609"/>
      <c r="OEY29" s="609"/>
      <c r="OEZ29" s="609"/>
      <c r="OFA29" s="609"/>
      <c r="OFB29" s="609"/>
      <c r="OFC29" s="609"/>
      <c r="OFD29" s="609"/>
      <c r="OFE29" s="609"/>
      <c r="OFF29" s="609"/>
      <c r="OFG29" s="609"/>
      <c r="OFH29" s="609"/>
      <c r="OFI29" s="609"/>
      <c r="OFJ29" s="609"/>
      <c r="OFK29" s="609"/>
      <c r="OFL29" s="609"/>
      <c r="OFM29" s="609"/>
      <c r="OFN29" s="609"/>
      <c r="OFO29" s="609"/>
      <c r="OFP29" s="609"/>
      <c r="OFQ29" s="609"/>
      <c r="OFR29" s="609"/>
      <c r="OFS29" s="609"/>
      <c r="OFT29" s="609"/>
      <c r="OFU29" s="609"/>
      <c r="OFV29" s="609"/>
      <c r="OFW29" s="609"/>
      <c r="OFX29" s="609"/>
      <c r="OFY29" s="609"/>
      <c r="OFZ29" s="609"/>
      <c r="OGA29" s="609"/>
      <c r="OGB29" s="609"/>
      <c r="OGC29" s="609"/>
      <c r="OGD29" s="609"/>
      <c r="OGE29" s="609"/>
      <c r="OGF29" s="609"/>
      <c r="OGG29" s="609"/>
      <c r="OGH29" s="609"/>
      <c r="OGI29" s="609"/>
      <c r="OGJ29" s="609"/>
      <c r="OGK29" s="609"/>
      <c r="OGL29" s="609"/>
      <c r="OGM29" s="609"/>
      <c r="OGN29" s="609"/>
      <c r="OGO29" s="609"/>
      <c r="OGP29" s="609"/>
      <c r="OGQ29" s="609"/>
      <c r="OGR29" s="609"/>
      <c r="OGS29" s="609"/>
      <c r="OGT29" s="609"/>
      <c r="OGU29" s="609"/>
      <c r="OGV29" s="609"/>
      <c r="OGW29" s="609"/>
      <c r="OGX29" s="609"/>
      <c r="OGY29" s="609"/>
      <c r="OGZ29" s="609"/>
      <c r="OHA29" s="609"/>
      <c r="OHB29" s="609"/>
      <c r="OHC29" s="609"/>
      <c r="OHD29" s="609"/>
      <c r="OHE29" s="609"/>
      <c r="OHF29" s="609"/>
      <c r="OHG29" s="609"/>
      <c r="OHH29" s="609"/>
      <c r="OHI29" s="609"/>
      <c r="OHJ29" s="609"/>
      <c r="OHK29" s="609"/>
      <c r="OHL29" s="609"/>
      <c r="OHM29" s="609"/>
      <c r="OHN29" s="609"/>
      <c r="OHO29" s="609"/>
      <c r="OHP29" s="609"/>
      <c r="OHQ29" s="609"/>
      <c r="OHR29" s="609"/>
      <c r="OHS29" s="609"/>
      <c r="OHT29" s="609"/>
      <c r="OHU29" s="609"/>
      <c r="OHV29" s="609"/>
      <c r="OHW29" s="609"/>
      <c r="OHX29" s="609"/>
      <c r="OHY29" s="609"/>
      <c r="OHZ29" s="609"/>
      <c r="OIA29" s="609"/>
      <c r="OIB29" s="609"/>
      <c r="OIC29" s="609"/>
      <c r="OID29" s="609"/>
      <c r="OIE29" s="609"/>
      <c r="OIF29" s="609"/>
      <c r="OIG29" s="609"/>
      <c r="OIH29" s="609"/>
      <c r="OII29" s="609"/>
      <c r="OIJ29" s="609"/>
      <c r="OIK29" s="609"/>
      <c r="OIL29" s="609"/>
      <c r="OIM29" s="609"/>
      <c r="OIN29" s="609"/>
      <c r="OIO29" s="609"/>
      <c r="OIP29" s="609"/>
      <c r="OIQ29" s="609"/>
      <c r="OIR29" s="609"/>
      <c r="OIS29" s="609"/>
      <c r="OIT29" s="609"/>
      <c r="OIU29" s="609"/>
      <c r="OIV29" s="609"/>
      <c r="OIW29" s="609"/>
      <c r="OIX29" s="609"/>
      <c r="OIY29" s="609"/>
      <c r="OIZ29" s="609"/>
      <c r="OJA29" s="609"/>
      <c r="OJB29" s="609"/>
      <c r="OJC29" s="609"/>
      <c r="OJD29" s="609"/>
      <c r="OJE29" s="609"/>
      <c r="OJF29" s="609"/>
      <c r="OJG29" s="609"/>
      <c r="OJH29" s="609"/>
      <c r="OJI29" s="609"/>
      <c r="OJJ29" s="609"/>
      <c r="OJK29" s="609"/>
      <c r="OJL29" s="609"/>
      <c r="OJM29" s="609"/>
      <c r="OJN29" s="609"/>
      <c r="OJO29" s="609"/>
      <c r="OJP29" s="609"/>
      <c r="OJQ29" s="609"/>
      <c r="OJR29" s="609"/>
      <c r="OJS29" s="609"/>
      <c r="OJT29" s="609"/>
      <c r="OJU29" s="609"/>
      <c r="OJV29" s="609"/>
      <c r="OJW29" s="609"/>
      <c r="OJX29" s="609"/>
      <c r="OJY29" s="609"/>
      <c r="OJZ29" s="609"/>
      <c r="OKA29" s="609"/>
      <c r="OKB29" s="609"/>
      <c r="OKC29" s="609"/>
      <c r="OKD29" s="609"/>
      <c r="OKE29" s="609"/>
      <c r="OKF29" s="609"/>
      <c r="OKG29" s="609"/>
      <c r="OKH29" s="609"/>
      <c r="OKI29" s="609"/>
      <c r="OKJ29" s="609"/>
      <c r="OKK29" s="609"/>
      <c r="OKL29" s="609"/>
      <c r="OKM29" s="609"/>
      <c r="OKN29" s="609"/>
      <c r="OKO29" s="609"/>
      <c r="OKP29" s="609"/>
      <c r="OKQ29" s="609"/>
      <c r="OKR29" s="609"/>
      <c r="OKS29" s="609"/>
      <c r="OKT29" s="609"/>
      <c r="OKU29" s="609"/>
      <c r="OKV29" s="609"/>
      <c r="OKW29" s="609"/>
      <c r="OKX29" s="609"/>
      <c r="OKY29" s="609"/>
      <c r="OKZ29" s="609"/>
      <c r="OLA29" s="609"/>
      <c r="OLB29" s="609"/>
      <c r="OLC29" s="609"/>
      <c r="OLD29" s="609"/>
      <c r="OLE29" s="609"/>
      <c r="OLF29" s="609"/>
      <c r="OLG29" s="609"/>
      <c r="OLH29" s="609"/>
      <c r="OLI29" s="609"/>
      <c r="OLJ29" s="609"/>
      <c r="OLK29" s="609"/>
      <c r="OLL29" s="609"/>
      <c r="OLM29" s="609"/>
      <c r="OLN29" s="609"/>
      <c r="OLO29" s="609"/>
      <c r="OLP29" s="609"/>
      <c r="OLQ29" s="609"/>
      <c r="OLR29" s="609"/>
      <c r="OLS29" s="609"/>
      <c r="OLT29" s="609"/>
      <c r="OLU29" s="609"/>
      <c r="OLV29" s="609"/>
      <c r="OLW29" s="609"/>
      <c r="OLX29" s="609"/>
      <c r="OLY29" s="609"/>
      <c r="OLZ29" s="609"/>
      <c r="OMA29" s="609"/>
      <c r="OMB29" s="609"/>
      <c r="OMC29" s="609"/>
      <c r="OMD29" s="609"/>
      <c r="OME29" s="609"/>
      <c r="OMF29" s="609"/>
      <c r="OMG29" s="609"/>
      <c r="OMH29" s="609"/>
      <c r="OMI29" s="609"/>
      <c r="OMJ29" s="609"/>
      <c r="OMK29" s="609"/>
      <c r="OML29" s="609"/>
      <c r="OMM29" s="609"/>
      <c r="OMN29" s="609"/>
      <c r="OMO29" s="609"/>
      <c r="OMP29" s="609"/>
      <c r="OMQ29" s="609"/>
      <c r="OMR29" s="609"/>
      <c r="OMS29" s="609"/>
      <c r="OMT29" s="609"/>
      <c r="OMU29" s="609"/>
      <c r="OMV29" s="609"/>
      <c r="OMW29" s="609"/>
      <c r="OMX29" s="609"/>
      <c r="OMY29" s="609"/>
      <c r="OMZ29" s="609"/>
      <c r="ONA29" s="609"/>
      <c r="ONB29" s="609"/>
      <c r="ONC29" s="609"/>
      <c r="OND29" s="609"/>
      <c r="ONE29" s="609"/>
      <c r="ONF29" s="609"/>
      <c r="ONG29" s="609"/>
      <c r="ONH29" s="609"/>
      <c r="ONI29" s="609"/>
      <c r="ONJ29" s="609"/>
      <c r="ONK29" s="609"/>
      <c r="ONL29" s="609"/>
      <c r="ONM29" s="609"/>
      <c r="ONN29" s="609"/>
      <c r="ONO29" s="609"/>
      <c r="ONP29" s="609"/>
      <c r="ONQ29" s="609"/>
      <c r="ONR29" s="609"/>
      <c r="ONS29" s="609"/>
      <c r="ONT29" s="609"/>
      <c r="ONU29" s="609"/>
      <c r="ONV29" s="609"/>
      <c r="ONW29" s="609"/>
      <c r="ONX29" s="609"/>
      <c r="ONY29" s="609"/>
      <c r="ONZ29" s="609"/>
      <c r="OOA29" s="609"/>
      <c r="OOB29" s="609"/>
      <c r="OOC29" s="609"/>
      <c r="OOD29" s="609"/>
      <c r="OOE29" s="609"/>
      <c r="OOF29" s="609"/>
      <c r="OOG29" s="609"/>
      <c r="OOH29" s="609"/>
      <c r="OOI29" s="609"/>
      <c r="OOJ29" s="609"/>
      <c r="OOK29" s="609"/>
      <c r="OOL29" s="609"/>
      <c r="OOM29" s="609"/>
      <c r="OON29" s="609"/>
      <c r="OOO29" s="609"/>
      <c r="OOP29" s="609"/>
      <c r="OOQ29" s="609"/>
      <c r="OOR29" s="609"/>
      <c r="OOS29" s="609"/>
      <c r="OOT29" s="609"/>
      <c r="OOU29" s="609"/>
      <c r="OOV29" s="609"/>
      <c r="OOW29" s="609"/>
      <c r="OOX29" s="609"/>
      <c r="OOY29" s="609"/>
      <c r="OOZ29" s="609"/>
      <c r="OPA29" s="609"/>
      <c r="OPB29" s="609"/>
      <c r="OPC29" s="609"/>
      <c r="OPD29" s="609"/>
      <c r="OPE29" s="609"/>
      <c r="OPF29" s="609"/>
      <c r="OPG29" s="609"/>
      <c r="OPH29" s="609"/>
      <c r="OPI29" s="609"/>
      <c r="OPJ29" s="609"/>
      <c r="OPK29" s="609"/>
      <c r="OPL29" s="609"/>
      <c r="OPM29" s="609"/>
      <c r="OPN29" s="609"/>
      <c r="OPO29" s="609"/>
      <c r="OPP29" s="609"/>
      <c r="OPQ29" s="609"/>
      <c r="OPR29" s="609"/>
      <c r="OPS29" s="609"/>
      <c r="OPT29" s="609"/>
      <c r="OPU29" s="609"/>
      <c r="OPV29" s="609"/>
      <c r="OPW29" s="609"/>
      <c r="OPX29" s="609"/>
      <c r="OPY29" s="609"/>
      <c r="OPZ29" s="609"/>
      <c r="OQA29" s="609"/>
      <c r="OQB29" s="609"/>
      <c r="OQC29" s="609"/>
      <c r="OQD29" s="609"/>
      <c r="OQE29" s="609"/>
      <c r="OQF29" s="609"/>
      <c r="OQG29" s="609"/>
      <c r="OQH29" s="609"/>
      <c r="OQI29" s="609"/>
      <c r="OQJ29" s="609"/>
      <c r="OQK29" s="609"/>
      <c r="OQL29" s="609"/>
      <c r="OQM29" s="609"/>
      <c r="OQN29" s="609"/>
      <c r="OQO29" s="609"/>
      <c r="OQP29" s="609"/>
      <c r="OQQ29" s="609"/>
      <c r="OQR29" s="609"/>
      <c r="OQS29" s="609"/>
      <c r="OQT29" s="609"/>
      <c r="OQU29" s="609"/>
      <c r="OQV29" s="609"/>
      <c r="OQW29" s="609"/>
      <c r="OQX29" s="609"/>
      <c r="OQY29" s="609"/>
      <c r="OQZ29" s="609"/>
      <c r="ORA29" s="609"/>
      <c r="ORB29" s="609"/>
      <c r="ORC29" s="609"/>
      <c r="ORD29" s="609"/>
      <c r="ORE29" s="609"/>
      <c r="ORF29" s="609"/>
      <c r="ORG29" s="609"/>
      <c r="ORH29" s="609"/>
      <c r="ORI29" s="609"/>
      <c r="ORJ29" s="609"/>
      <c r="ORK29" s="609"/>
      <c r="ORL29" s="609"/>
      <c r="ORM29" s="609"/>
      <c r="ORN29" s="609"/>
      <c r="ORO29" s="609"/>
      <c r="ORP29" s="609"/>
      <c r="ORQ29" s="609"/>
      <c r="ORR29" s="609"/>
      <c r="ORS29" s="609"/>
      <c r="ORT29" s="609"/>
      <c r="ORU29" s="609"/>
      <c r="ORV29" s="609"/>
      <c r="ORW29" s="609"/>
      <c r="ORX29" s="609"/>
      <c r="ORY29" s="609"/>
      <c r="ORZ29" s="609"/>
      <c r="OSA29" s="609"/>
      <c r="OSB29" s="609"/>
      <c r="OSC29" s="609"/>
      <c r="OSD29" s="609"/>
      <c r="OSE29" s="609"/>
      <c r="OSF29" s="609"/>
      <c r="OSG29" s="609"/>
      <c r="OSH29" s="609"/>
      <c r="OSI29" s="609"/>
      <c r="OSJ29" s="609"/>
      <c r="OSK29" s="609"/>
      <c r="OSL29" s="609"/>
      <c r="OSM29" s="609"/>
      <c r="OSN29" s="609"/>
      <c r="OSO29" s="609"/>
      <c r="OSP29" s="609"/>
      <c r="OSQ29" s="609"/>
      <c r="OSR29" s="609"/>
      <c r="OSS29" s="609"/>
      <c r="OST29" s="609"/>
      <c r="OSU29" s="609"/>
      <c r="OSV29" s="609"/>
      <c r="OSW29" s="609"/>
      <c r="OSX29" s="609"/>
      <c r="OSY29" s="609"/>
      <c r="OSZ29" s="609"/>
      <c r="OTA29" s="609"/>
      <c r="OTB29" s="609"/>
      <c r="OTC29" s="609"/>
      <c r="OTD29" s="609"/>
      <c r="OTE29" s="609"/>
      <c r="OTF29" s="609"/>
      <c r="OTG29" s="609"/>
      <c r="OTH29" s="609"/>
      <c r="OTI29" s="609"/>
      <c r="OTJ29" s="609"/>
      <c r="OTK29" s="609"/>
      <c r="OTL29" s="609"/>
      <c r="OTM29" s="609"/>
      <c r="OTN29" s="609"/>
      <c r="OTO29" s="609"/>
      <c r="OTP29" s="609"/>
      <c r="OTQ29" s="609"/>
      <c r="OTR29" s="609"/>
      <c r="OTS29" s="609"/>
      <c r="OTT29" s="609"/>
      <c r="OTU29" s="609"/>
      <c r="OTV29" s="609"/>
      <c r="OTW29" s="609"/>
      <c r="OTX29" s="609"/>
      <c r="OTY29" s="609"/>
      <c r="OTZ29" s="609"/>
      <c r="OUA29" s="609"/>
      <c r="OUB29" s="609"/>
      <c r="OUC29" s="609"/>
      <c r="OUD29" s="609"/>
      <c r="OUE29" s="609"/>
      <c r="OUF29" s="609"/>
      <c r="OUG29" s="609"/>
      <c r="OUH29" s="609"/>
      <c r="OUI29" s="609"/>
      <c r="OUJ29" s="609"/>
      <c r="OUK29" s="609"/>
      <c r="OUL29" s="609"/>
      <c r="OUM29" s="609"/>
      <c r="OUN29" s="609"/>
      <c r="OUO29" s="609"/>
      <c r="OUP29" s="609"/>
      <c r="OUQ29" s="609"/>
      <c r="OUR29" s="609"/>
      <c r="OUS29" s="609"/>
      <c r="OUT29" s="609"/>
      <c r="OUU29" s="609"/>
      <c r="OUV29" s="609"/>
      <c r="OUW29" s="609"/>
      <c r="OUX29" s="609"/>
      <c r="OUY29" s="609"/>
      <c r="OUZ29" s="609"/>
      <c r="OVA29" s="609"/>
      <c r="OVB29" s="609"/>
      <c r="OVC29" s="609"/>
      <c r="OVD29" s="609"/>
      <c r="OVE29" s="609"/>
      <c r="OVF29" s="609"/>
      <c r="OVG29" s="609"/>
      <c r="OVH29" s="609"/>
      <c r="OVI29" s="609"/>
      <c r="OVJ29" s="609"/>
      <c r="OVK29" s="609"/>
      <c r="OVL29" s="609"/>
      <c r="OVM29" s="609"/>
      <c r="OVN29" s="609"/>
      <c r="OVO29" s="609"/>
      <c r="OVP29" s="609"/>
      <c r="OVQ29" s="609"/>
      <c r="OVR29" s="609"/>
      <c r="OVS29" s="609"/>
      <c r="OVT29" s="609"/>
      <c r="OVU29" s="609"/>
      <c r="OVV29" s="609"/>
      <c r="OVW29" s="609"/>
      <c r="OVX29" s="609"/>
      <c r="OVY29" s="609"/>
      <c r="OVZ29" s="609"/>
      <c r="OWA29" s="609"/>
      <c r="OWB29" s="609"/>
      <c r="OWC29" s="609"/>
      <c r="OWD29" s="609"/>
      <c r="OWE29" s="609"/>
      <c r="OWF29" s="609"/>
      <c r="OWG29" s="609"/>
      <c r="OWH29" s="609"/>
      <c r="OWI29" s="609"/>
      <c r="OWJ29" s="609"/>
      <c r="OWK29" s="609"/>
      <c r="OWL29" s="609"/>
      <c r="OWM29" s="609"/>
      <c r="OWN29" s="609"/>
      <c r="OWO29" s="609"/>
      <c r="OWP29" s="609"/>
      <c r="OWQ29" s="609"/>
      <c r="OWR29" s="609"/>
      <c r="OWS29" s="609"/>
      <c r="OWT29" s="609"/>
      <c r="OWU29" s="609"/>
      <c r="OWV29" s="609"/>
      <c r="OWW29" s="609"/>
      <c r="OWX29" s="609"/>
      <c r="OWY29" s="609"/>
      <c r="OWZ29" s="609"/>
      <c r="OXA29" s="609"/>
      <c r="OXB29" s="609"/>
      <c r="OXC29" s="609"/>
      <c r="OXD29" s="609"/>
      <c r="OXE29" s="609"/>
      <c r="OXF29" s="609"/>
      <c r="OXG29" s="609"/>
      <c r="OXH29" s="609"/>
      <c r="OXI29" s="609"/>
      <c r="OXJ29" s="609"/>
      <c r="OXK29" s="609"/>
      <c r="OXL29" s="609"/>
      <c r="OXM29" s="609"/>
      <c r="OXN29" s="609"/>
      <c r="OXO29" s="609"/>
      <c r="OXP29" s="609"/>
      <c r="OXQ29" s="609"/>
      <c r="OXR29" s="609"/>
      <c r="OXS29" s="609"/>
      <c r="OXT29" s="609"/>
      <c r="OXU29" s="609"/>
      <c r="OXV29" s="609"/>
      <c r="OXW29" s="609"/>
      <c r="OXX29" s="609"/>
      <c r="OXY29" s="609"/>
      <c r="OXZ29" s="609"/>
      <c r="OYA29" s="609"/>
      <c r="OYB29" s="609"/>
      <c r="OYC29" s="609"/>
      <c r="OYD29" s="609"/>
      <c r="OYE29" s="609"/>
      <c r="OYF29" s="609"/>
      <c r="OYG29" s="609"/>
      <c r="OYH29" s="609"/>
      <c r="OYI29" s="609"/>
      <c r="OYJ29" s="609"/>
      <c r="OYK29" s="609"/>
      <c r="OYL29" s="609"/>
      <c r="OYM29" s="609"/>
      <c r="OYN29" s="609"/>
      <c r="OYO29" s="609"/>
      <c r="OYP29" s="609"/>
      <c r="OYQ29" s="609"/>
      <c r="OYR29" s="609"/>
      <c r="OYS29" s="609"/>
      <c r="OYT29" s="609"/>
      <c r="OYU29" s="609"/>
      <c r="OYV29" s="609"/>
      <c r="OYW29" s="609"/>
      <c r="OYX29" s="609"/>
      <c r="OYY29" s="609"/>
      <c r="OYZ29" s="609"/>
      <c r="OZA29" s="609"/>
      <c r="OZB29" s="609"/>
      <c r="OZC29" s="609"/>
      <c r="OZD29" s="609"/>
      <c r="OZE29" s="609"/>
      <c r="OZF29" s="609"/>
      <c r="OZG29" s="609"/>
      <c r="OZH29" s="609"/>
      <c r="OZI29" s="609"/>
      <c r="OZJ29" s="609"/>
      <c r="OZK29" s="609"/>
      <c r="OZL29" s="609"/>
      <c r="OZM29" s="609"/>
      <c r="OZN29" s="609"/>
      <c r="OZO29" s="609"/>
      <c r="OZP29" s="609"/>
      <c r="OZQ29" s="609"/>
      <c r="OZR29" s="609"/>
      <c r="OZS29" s="609"/>
      <c r="OZT29" s="609"/>
      <c r="OZU29" s="609"/>
      <c r="OZV29" s="609"/>
      <c r="OZW29" s="609"/>
      <c r="OZX29" s="609"/>
      <c r="OZY29" s="609"/>
      <c r="OZZ29" s="609"/>
      <c r="PAA29" s="609"/>
      <c r="PAB29" s="609"/>
      <c r="PAC29" s="609"/>
      <c r="PAD29" s="609"/>
      <c r="PAE29" s="609"/>
      <c r="PAF29" s="609"/>
      <c r="PAG29" s="609"/>
      <c r="PAH29" s="609"/>
      <c r="PAI29" s="609"/>
      <c r="PAJ29" s="609"/>
      <c r="PAK29" s="609"/>
      <c r="PAL29" s="609"/>
      <c r="PAM29" s="609"/>
      <c r="PAN29" s="609"/>
      <c r="PAO29" s="609"/>
      <c r="PAP29" s="609"/>
      <c r="PAQ29" s="609"/>
      <c r="PAR29" s="609"/>
      <c r="PAS29" s="609"/>
      <c r="PAT29" s="609"/>
      <c r="PAU29" s="609"/>
      <c r="PAV29" s="609"/>
      <c r="PAW29" s="609"/>
      <c r="PAX29" s="609"/>
      <c r="PAY29" s="609"/>
      <c r="PAZ29" s="609"/>
      <c r="PBA29" s="609"/>
      <c r="PBB29" s="609"/>
      <c r="PBC29" s="609"/>
      <c r="PBD29" s="609"/>
      <c r="PBE29" s="609"/>
      <c r="PBF29" s="609"/>
      <c r="PBG29" s="609"/>
      <c r="PBH29" s="609"/>
      <c r="PBI29" s="609"/>
      <c r="PBJ29" s="609"/>
      <c r="PBK29" s="609"/>
      <c r="PBL29" s="609"/>
      <c r="PBM29" s="609"/>
      <c r="PBN29" s="609"/>
      <c r="PBO29" s="609"/>
      <c r="PBP29" s="609"/>
      <c r="PBQ29" s="609"/>
      <c r="PBR29" s="609"/>
      <c r="PBS29" s="609"/>
      <c r="PBT29" s="609"/>
      <c r="PBU29" s="609"/>
      <c r="PBV29" s="609"/>
      <c r="PBW29" s="609"/>
      <c r="PBX29" s="609"/>
      <c r="PBY29" s="609"/>
      <c r="PBZ29" s="609"/>
      <c r="PCA29" s="609"/>
      <c r="PCB29" s="609"/>
      <c r="PCC29" s="609"/>
      <c r="PCD29" s="609"/>
      <c r="PCE29" s="609"/>
      <c r="PCF29" s="609"/>
      <c r="PCG29" s="609"/>
      <c r="PCH29" s="609"/>
      <c r="PCI29" s="609"/>
      <c r="PCJ29" s="609"/>
      <c r="PCK29" s="609"/>
      <c r="PCL29" s="609"/>
      <c r="PCM29" s="609"/>
      <c r="PCN29" s="609"/>
      <c r="PCO29" s="609"/>
      <c r="PCP29" s="609"/>
      <c r="PCQ29" s="609"/>
      <c r="PCR29" s="609"/>
      <c r="PCS29" s="609"/>
      <c r="PCT29" s="609"/>
      <c r="PCU29" s="609"/>
      <c r="PCV29" s="609"/>
      <c r="PCW29" s="609"/>
      <c r="PCX29" s="609"/>
      <c r="PCY29" s="609"/>
      <c r="PCZ29" s="609"/>
      <c r="PDA29" s="609"/>
      <c r="PDB29" s="609"/>
      <c r="PDC29" s="609"/>
      <c r="PDD29" s="609"/>
      <c r="PDE29" s="609"/>
      <c r="PDF29" s="609"/>
      <c r="PDG29" s="609"/>
      <c r="PDH29" s="609"/>
      <c r="PDI29" s="609"/>
      <c r="PDJ29" s="609"/>
      <c r="PDK29" s="609"/>
      <c r="PDL29" s="609"/>
      <c r="PDM29" s="609"/>
      <c r="PDN29" s="609"/>
      <c r="PDO29" s="609"/>
      <c r="PDP29" s="609"/>
      <c r="PDQ29" s="609"/>
      <c r="PDR29" s="609"/>
      <c r="PDS29" s="609"/>
      <c r="PDT29" s="609"/>
      <c r="PDU29" s="609"/>
      <c r="PDV29" s="609"/>
      <c r="PDW29" s="609"/>
      <c r="PDX29" s="609"/>
      <c r="PDY29" s="609"/>
      <c r="PDZ29" s="609"/>
      <c r="PEA29" s="609"/>
      <c r="PEB29" s="609"/>
      <c r="PEC29" s="609"/>
      <c r="PED29" s="609"/>
      <c r="PEE29" s="609"/>
      <c r="PEF29" s="609"/>
      <c r="PEG29" s="609"/>
      <c r="PEH29" s="609"/>
      <c r="PEI29" s="609"/>
      <c r="PEJ29" s="609"/>
      <c r="PEK29" s="609"/>
      <c r="PEL29" s="609"/>
      <c r="PEM29" s="609"/>
      <c r="PEN29" s="609"/>
      <c r="PEO29" s="609"/>
      <c r="PEP29" s="609"/>
      <c r="PEQ29" s="609"/>
      <c r="PER29" s="609"/>
      <c r="PES29" s="609"/>
      <c r="PET29" s="609"/>
      <c r="PEU29" s="609"/>
      <c r="PEV29" s="609"/>
      <c r="PEW29" s="609"/>
      <c r="PEX29" s="609"/>
      <c r="PEY29" s="609"/>
      <c r="PEZ29" s="609"/>
      <c r="PFA29" s="609"/>
      <c r="PFB29" s="609"/>
      <c r="PFC29" s="609"/>
      <c r="PFD29" s="609"/>
      <c r="PFE29" s="609"/>
      <c r="PFF29" s="609"/>
      <c r="PFG29" s="609"/>
      <c r="PFH29" s="609"/>
      <c r="PFI29" s="609"/>
      <c r="PFJ29" s="609"/>
      <c r="PFK29" s="609"/>
      <c r="PFL29" s="609"/>
      <c r="PFM29" s="609"/>
      <c r="PFN29" s="609"/>
      <c r="PFO29" s="609"/>
      <c r="PFP29" s="609"/>
      <c r="PFQ29" s="609"/>
      <c r="PFR29" s="609"/>
      <c r="PFS29" s="609"/>
      <c r="PFT29" s="609"/>
      <c r="PFU29" s="609"/>
      <c r="PFV29" s="609"/>
      <c r="PFW29" s="609"/>
      <c r="PFX29" s="609"/>
      <c r="PFY29" s="609"/>
      <c r="PFZ29" s="609"/>
      <c r="PGA29" s="609"/>
      <c r="PGB29" s="609"/>
      <c r="PGC29" s="609"/>
      <c r="PGD29" s="609"/>
      <c r="PGE29" s="609"/>
      <c r="PGF29" s="609"/>
      <c r="PGG29" s="609"/>
      <c r="PGH29" s="609"/>
      <c r="PGI29" s="609"/>
      <c r="PGJ29" s="609"/>
      <c r="PGK29" s="609"/>
      <c r="PGL29" s="609"/>
      <c r="PGM29" s="609"/>
      <c r="PGN29" s="609"/>
      <c r="PGO29" s="609"/>
      <c r="PGP29" s="609"/>
      <c r="PGQ29" s="609"/>
      <c r="PGR29" s="609"/>
      <c r="PGS29" s="609"/>
      <c r="PGT29" s="609"/>
      <c r="PGU29" s="609"/>
      <c r="PGV29" s="609"/>
      <c r="PGW29" s="609"/>
      <c r="PGX29" s="609"/>
      <c r="PGY29" s="609"/>
      <c r="PGZ29" s="609"/>
      <c r="PHA29" s="609"/>
      <c r="PHB29" s="609"/>
      <c r="PHC29" s="609"/>
      <c r="PHD29" s="609"/>
      <c r="PHE29" s="609"/>
      <c r="PHF29" s="609"/>
      <c r="PHG29" s="609"/>
      <c r="PHH29" s="609"/>
      <c r="PHI29" s="609"/>
      <c r="PHJ29" s="609"/>
      <c r="PHK29" s="609"/>
      <c r="PHL29" s="609"/>
      <c r="PHM29" s="609"/>
      <c r="PHN29" s="609"/>
      <c r="PHO29" s="609"/>
      <c r="PHP29" s="609"/>
      <c r="PHQ29" s="609"/>
      <c r="PHR29" s="609"/>
      <c r="PHS29" s="609"/>
      <c r="PHT29" s="609"/>
      <c r="PHU29" s="609"/>
      <c r="PHV29" s="609"/>
      <c r="PHW29" s="609"/>
      <c r="PHX29" s="609"/>
      <c r="PHY29" s="609"/>
      <c r="PHZ29" s="609"/>
      <c r="PIA29" s="609"/>
      <c r="PIB29" s="609"/>
      <c r="PIC29" s="609"/>
      <c r="PID29" s="609"/>
      <c r="PIE29" s="609"/>
      <c r="PIF29" s="609"/>
      <c r="PIG29" s="609"/>
      <c r="PIH29" s="609"/>
      <c r="PII29" s="609"/>
      <c r="PIJ29" s="609"/>
      <c r="PIK29" s="609"/>
      <c r="PIL29" s="609"/>
      <c r="PIM29" s="609"/>
      <c r="PIN29" s="609"/>
      <c r="PIO29" s="609"/>
      <c r="PIP29" s="609"/>
      <c r="PIQ29" s="609"/>
      <c r="PIR29" s="609"/>
      <c r="PIS29" s="609"/>
      <c r="PIT29" s="609"/>
      <c r="PIU29" s="609"/>
      <c r="PIV29" s="609"/>
      <c r="PIW29" s="609"/>
      <c r="PIX29" s="609"/>
      <c r="PIY29" s="609"/>
      <c r="PIZ29" s="609"/>
      <c r="PJA29" s="609"/>
      <c r="PJB29" s="609"/>
      <c r="PJC29" s="609"/>
      <c r="PJD29" s="609"/>
      <c r="PJE29" s="609"/>
      <c r="PJF29" s="609"/>
      <c r="PJG29" s="609"/>
      <c r="PJH29" s="609"/>
      <c r="PJI29" s="609"/>
      <c r="PJJ29" s="609"/>
      <c r="PJK29" s="609"/>
      <c r="PJL29" s="609"/>
      <c r="PJM29" s="609"/>
      <c r="PJN29" s="609"/>
      <c r="PJO29" s="609"/>
      <c r="PJP29" s="609"/>
      <c r="PJQ29" s="609"/>
      <c r="PJR29" s="609"/>
      <c r="PJS29" s="609"/>
      <c r="PJT29" s="609"/>
      <c r="PJU29" s="609"/>
      <c r="PJV29" s="609"/>
      <c r="PJW29" s="609"/>
      <c r="PJX29" s="609"/>
      <c r="PJY29" s="609"/>
      <c r="PJZ29" s="609"/>
      <c r="PKA29" s="609"/>
      <c r="PKB29" s="609"/>
      <c r="PKC29" s="609"/>
      <c r="PKD29" s="609"/>
      <c r="PKE29" s="609"/>
      <c r="PKF29" s="609"/>
      <c r="PKG29" s="609"/>
      <c r="PKH29" s="609"/>
      <c r="PKI29" s="609"/>
      <c r="PKJ29" s="609"/>
      <c r="PKK29" s="609"/>
      <c r="PKL29" s="609"/>
      <c r="PKM29" s="609"/>
      <c r="PKN29" s="609"/>
      <c r="PKO29" s="609"/>
      <c r="PKP29" s="609"/>
      <c r="PKQ29" s="609"/>
      <c r="PKR29" s="609"/>
      <c r="PKS29" s="609"/>
      <c r="PKT29" s="609"/>
      <c r="PKU29" s="609"/>
      <c r="PKV29" s="609"/>
      <c r="PKW29" s="609"/>
      <c r="PKX29" s="609"/>
      <c r="PKY29" s="609"/>
      <c r="PKZ29" s="609"/>
      <c r="PLA29" s="609"/>
      <c r="PLB29" s="609"/>
      <c r="PLC29" s="609"/>
      <c r="PLD29" s="609"/>
      <c r="PLE29" s="609"/>
      <c r="PLF29" s="609"/>
      <c r="PLG29" s="609"/>
      <c r="PLH29" s="609"/>
      <c r="PLI29" s="609"/>
      <c r="PLJ29" s="609"/>
      <c r="PLK29" s="609"/>
      <c r="PLL29" s="609"/>
      <c r="PLM29" s="609"/>
      <c r="PLN29" s="609"/>
      <c r="PLO29" s="609"/>
      <c r="PLP29" s="609"/>
      <c r="PLQ29" s="609"/>
      <c r="PLR29" s="609"/>
      <c r="PLS29" s="609"/>
      <c r="PLT29" s="609"/>
      <c r="PLU29" s="609"/>
      <c r="PLV29" s="609"/>
      <c r="PLW29" s="609"/>
      <c r="PLX29" s="609"/>
      <c r="PLY29" s="609"/>
      <c r="PLZ29" s="609"/>
      <c r="PMA29" s="609"/>
      <c r="PMB29" s="609"/>
      <c r="PMC29" s="609"/>
      <c r="PMD29" s="609"/>
      <c r="PME29" s="609"/>
      <c r="PMF29" s="609"/>
      <c r="PMG29" s="609"/>
      <c r="PMH29" s="609"/>
      <c r="PMI29" s="609"/>
      <c r="PMJ29" s="609"/>
      <c r="PMK29" s="609"/>
      <c r="PML29" s="609"/>
      <c r="PMM29" s="609"/>
      <c r="PMN29" s="609"/>
      <c r="PMO29" s="609"/>
      <c r="PMP29" s="609"/>
      <c r="PMQ29" s="609"/>
      <c r="PMR29" s="609"/>
      <c r="PMS29" s="609"/>
      <c r="PMT29" s="609"/>
      <c r="PMU29" s="609"/>
      <c r="PMV29" s="609"/>
      <c r="PMW29" s="609"/>
      <c r="PMX29" s="609"/>
      <c r="PMY29" s="609"/>
      <c r="PMZ29" s="609"/>
      <c r="PNA29" s="609"/>
      <c r="PNB29" s="609"/>
      <c r="PNC29" s="609"/>
      <c r="PND29" s="609"/>
      <c r="PNE29" s="609"/>
      <c r="PNF29" s="609"/>
      <c r="PNG29" s="609"/>
      <c r="PNH29" s="609"/>
      <c r="PNI29" s="609"/>
      <c r="PNJ29" s="609"/>
      <c r="PNK29" s="609"/>
      <c r="PNL29" s="609"/>
      <c r="PNM29" s="609"/>
      <c r="PNN29" s="609"/>
      <c r="PNO29" s="609"/>
      <c r="PNP29" s="609"/>
      <c r="PNQ29" s="609"/>
      <c r="PNR29" s="609"/>
      <c r="PNS29" s="609"/>
      <c r="PNT29" s="609"/>
      <c r="PNU29" s="609"/>
      <c r="PNV29" s="609"/>
      <c r="PNW29" s="609"/>
      <c r="PNX29" s="609"/>
      <c r="PNY29" s="609"/>
      <c r="PNZ29" s="609"/>
      <c r="POA29" s="609"/>
      <c r="POB29" s="609"/>
      <c r="POC29" s="609"/>
      <c r="POD29" s="609"/>
      <c r="POE29" s="609"/>
      <c r="POF29" s="609"/>
      <c r="POG29" s="609"/>
      <c r="POH29" s="609"/>
      <c r="POI29" s="609"/>
      <c r="POJ29" s="609"/>
      <c r="POK29" s="609"/>
      <c r="POL29" s="609"/>
      <c r="POM29" s="609"/>
      <c r="PON29" s="609"/>
      <c r="POO29" s="609"/>
      <c r="POP29" s="609"/>
      <c r="POQ29" s="609"/>
      <c r="POR29" s="609"/>
      <c r="POS29" s="609"/>
      <c r="POT29" s="609"/>
      <c r="POU29" s="609"/>
      <c r="POV29" s="609"/>
      <c r="POW29" s="609"/>
      <c r="POX29" s="609"/>
      <c r="POY29" s="609"/>
      <c r="POZ29" s="609"/>
      <c r="PPA29" s="609"/>
      <c r="PPB29" s="609"/>
      <c r="PPC29" s="609"/>
      <c r="PPD29" s="609"/>
      <c r="PPE29" s="609"/>
      <c r="PPF29" s="609"/>
      <c r="PPG29" s="609"/>
      <c r="PPH29" s="609"/>
      <c r="PPI29" s="609"/>
      <c r="PPJ29" s="609"/>
      <c r="PPK29" s="609"/>
      <c r="PPL29" s="609"/>
      <c r="PPM29" s="609"/>
      <c r="PPN29" s="609"/>
      <c r="PPO29" s="609"/>
      <c r="PPP29" s="609"/>
      <c r="PPQ29" s="609"/>
      <c r="PPR29" s="609"/>
      <c r="PPS29" s="609"/>
      <c r="PPT29" s="609"/>
      <c r="PPU29" s="609"/>
      <c r="PPV29" s="609"/>
      <c r="PPW29" s="609"/>
      <c r="PPX29" s="609"/>
      <c r="PPY29" s="609"/>
      <c r="PPZ29" s="609"/>
      <c r="PQA29" s="609"/>
      <c r="PQB29" s="609"/>
      <c r="PQC29" s="609"/>
      <c r="PQD29" s="609"/>
      <c r="PQE29" s="609"/>
      <c r="PQF29" s="609"/>
      <c r="PQG29" s="609"/>
      <c r="PQH29" s="609"/>
      <c r="PQI29" s="609"/>
      <c r="PQJ29" s="609"/>
      <c r="PQK29" s="609"/>
      <c r="PQL29" s="609"/>
      <c r="PQM29" s="609"/>
      <c r="PQN29" s="609"/>
      <c r="PQO29" s="609"/>
      <c r="PQP29" s="609"/>
      <c r="PQQ29" s="609"/>
      <c r="PQR29" s="609"/>
      <c r="PQS29" s="609"/>
      <c r="PQT29" s="609"/>
      <c r="PQU29" s="609"/>
      <c r="PQV29" s="609"/>
      <c r="PQW29" s="609"/>
      <c r="PQX29" s="609"/>
      <c r="PQY29" s="609"/>
      <c r="PQZ29" s="609"/>
      <c r="PRA29" s="609"/>
      <c r="PRB29" s="609"/>
      <c r="PRC29" s="609"/>
      <c r="PRD29" s="609"/>
      <c r="PRE29" s="609"/>
      <c r="PRF29" s="609"/>
      <c r="PRG29" s="609"/>
      <c r="PRH29" s="609"/>
      <c r="PRI29" s="609"/>
      <c r="PRJ29" s="609"/>
      <c r="PRK29" s="609"/>
      <c r="PRL29" s="609"/>
      <c r="PRM29" s="609"/>
      <c r="PRN29" s="609"/>
      <c r="PRO29" s="609"/>
      <c r="PRP29" s="609"/>
      <c r="PRQ29" s="609"/>
      <c r="PRR29" s="609"/>
      <c r="PRS29" s="609"/>
      <c r="PRT29" s="609"/>
      <c r="PRU29" s="609"/>
      <c r="PRV29" s="609"/>
      <c r="PRW29" s="609"/>
      <c r="PRX29" s="609"/>
      <c r="PRY29" s="609"/>
      <c r="PRZ29" s="609"/>
      <c r="PSA29" s="609"/>
      <c r="PSB29" s="609"/>
      <c r="PSC29" s="609"/>
      <c r="PSD29" s="609"/>
      <c r="PSE29" s="609"/>
      <c r="PSF29" s="609"/>
      <c r="PSG29" s="609"/>
      <c r="PSH29" s="609"/>
      <c r="PSI29" s="609"/>
      <c r="PSJ29" s="609"/>
      <c r="PSK29" s="609"/>
      <c r="PSL29" s="609"/>
      <c r="PSM29" s="609"/>
      <c r="PSN29" s="609"/>
      <c r="PSO29" s="609"/>
      <c r="PSP29" s="609"/>
      <c r="PSQ29" s="609"/>
      <c r="PSR29" s="609"/>
      <c r="PSS29" s="609"/>
      <c r="PST29" s="609"/>
      <c r="PSU29" s="609"/>
      <c r="PSV29" s="609"/>
      <c r="PSW29" s="609"/>
      <c r="PSX29" s="609"/>
      <c r="PSY29" s="609"/>
      <c r="PSZ29" s="609"/>
      <c r="PTA29" s="609"/>
      <c r="PTB29" s="609"/>
      <c r="PTC29" s="609"/>
      <c r="PTD29" s="609"/>
      <c r="PTE29" s="609"/>
      <c r="PTF29" s="609"/>
      <c r="PTG29" s="609"/>
      <c r="PTH29" s="609"/>
      <c r="PTI29" s="609"/>
      <c r="PTJ29" s="609"/>
      <c r="PTK29" s="609"/>
      <c r="PTL29" s="609"/>
      <c r="PTM29" s="609"/>
      <c r="PTN29" s="609"/>
      <c r="PTO29" s="609"/>
      <c r="PTP29" s="609"/>
      <c r="PTQ29" s="609"/>
      <c r="PTR29" s="609"/>
      <c r="PTS29" s="609"/>
      <c r="PTT29" s="609"/>
      <c r="PTU29" s="609"/>
      <c r="PTV29" s="609"/>
      <c r="PTW29" s="609"/>
      <c r="PTX29" s="609"/>
      <c r="PTY29" s="609"/>
      <c r="PTZ29" s="609"/>
      <c r="PUA29" s="609"/>
      <c r="PUB29" s="609"/>
      <c r="PUC29" s="609"/>
      <c r="PUD29" s="609"/>
      <c r="PUE29" s="609"/>
      <c r="PUF29" s="609"/>
      <c r="PUG29" s="609"/>
      <c r="PUH29" s="609"/>
      <c r="PUI29" s="609"/>
      <c r="PUJ29" s="609"/>
      <c r="PUK29" s="609"/>
      <c r="PUL29" s="609"/>
      <c r="PUM29" s="609"/>
      <c r="PUN29" s="609"/>
      <c r="PUO29" s="609"/>
      <c r="PUP29" s="609"/>
      <c r="PUQ29" s="609"/>
      <c r="PUR29" s="609"/>
      <c r="PUS29" s="609"/>
      <c r="PUT29" s="609"/>
      <c r="PUU29" s="609"/>
      <c r="PUV29" s="609"/>
      <c r="PUW29" s="609"/>
      <c r="PUX29" s="609"/>
      <c r="PUY29" s="609"/>
      <c r="PUZ29" s="609"/>
      <c r="PVA29" s="609"/>
      <c r="PVB29" s="609"/>
      <c r="PVC29" s="609"/>
      <c r="PVD29" s="609"/>
      <c r="PVE29" s="609"/>
      <c r="PVF29" s="609"/>
      <c r="PVG29" s="609"/>
      <c r="PVH29" s="609"/>
      <c r="PVI29" s="609"/>
      <c r="PVJ29" s="609"/>
      <c r="PVK29" s="609"/>
      <c r="PVL29" s="609"/>
      <c r="PVM29" s="609"/>
      <c r="PVN29" s="609"/>
      <c r="PVO29" s="609"/>
      <c r="PVP29" s="609"/>
      <c r="PVQ29" s="609"/>
      <c r="PVR29" s="609"/>
      <c r="PVS29" s="609"/>
      <c r="PVT29" s="609"/>
      <c r="PVU29" s="609"/>
      <c r="PVV29" s="609"/>
      <c r="PVW29" s="609"/>
      <c r="PVX29" s="609"/>
      <c r="PVY29" s="609"/>
      <c r="PVZ29" s="609"/>
      <c r="PWA29" s="609"/>
      <c r="PWB29" s="609"/>
      <c r="PWC29" s="609"/>
      <c r="PWD29" s="609"/>
      <c r="PWE29" s="609"/>
      <c r="PWF29" s="609"/>
      <c r="PWG29" s="609"/>
      <c r="PWH29" s="609"/>
      <c r="PWI29" s="609"/>
      <c r="PWJ29" s="609"/>
      <c r="PWK29" s="609"/>
      <c r="PWL29" s="609"/>
      <c r="PWM29" s="609"/>
      <c r="PWN29" s="609"/>
      <c r="PWO29" s="609"/>
      <c r="PWP29" s="609"/>
      <c r="PWQ29" s="609"/>
      <c r="PWR29" s="609"/>
      <c r="PWS29" s="609"/>
      <c r="PWT29" s="609"/>
      <c r="PWU29" s="609"/>
      <c r="PWV29" s="609"/>
      <c r="PWW29" s="609"/>
      <c r="PWX29" s="609"/>
      <c r="PWY29" s="609"/>
      <c r="PWZ29" s="609"/>
      <c r="PXA29" s="609"/>
      <c r="PXB29" s="609"/>
      <c r="PXC29" s="609"/>
      <c r="PXD29" s="609"/>
      <c r="PXE29" s="609"/>
      <c r="PXF29" s="609"/>
      <c r="PXG29" s="609"/>
      <c r="PXH29" s="609"/>
      <c r="PXI29" s="609"/>
      <c r="PXJ29" s="609"/>
      <c r="PXK29" s="609"/>
      <c r="PXL29" s="609"/>
      <c r="PXM29" s="609"/>
      <c r="PXN29" s="609"/>
      <c r="PXO29" s="609"/>
      <c r="PXP29" s="609"/>
      <c r="PXQ29" s="609"/>
      <c r="PXR29" s="609"/>
      <c r="PXS29" s="609"/>
      <c r="PXT29" s="609"/>
      <c r="PXU29" s="609"/>
      <c r="PXV29" s="609"/>
      <c r="PXW29" s="609"/>
      <c r="PXX29" s="609"/>
      <c r="PXY29" s="609"/>
      <c r="PXZ29" s="609"/>
      <c r="PYA29" s="609"/>
      <c r="PYB29" s="609"/>
      <c r="PYC29" s="609"/>
      <c r="PYD29" s="609"/>
      <c r="PYE29" s="609"/>
      <c r="PYF29" s="609"/>
      <c r="PYG29" s="609"/>
      <c r="PYH29" s="609"/>
      <c r="PYI29" s="609"/>
      <c r="PYJ29" s="609"/>
      <c r="PYK29" s="609"/>
      <c r="PYL29" s="609"/>
      <c r="PYM29" s="609"/>
      <c r="PYN29" s="609"/>
      <c r="PYO29" s="609"/>
      <c r="PYP29" s="609"/>
      <c r="PYQ29" s="609"/>
      <c r="PYR29" s="609"/>
      <c r="PYS29" s="609"/>
      <c r="PYT29" s="609"/>
      <c r="PYU29" s="609"/>
      <c r="PYV29" s="609"/>
      <c r="PYW29" s="609"/>
      <c r="PYX29" s="609"/>
      <c r="PYY29" s="609"/>
      <c r="PYZ29" s="609"/>
      <c r="PZA29" s="609"/>
      <c r="PZB29" s="609"/>
      <c r="PZC29" s="609"/>
      <c r="PZD29" s="609"/>
      <c r="PZE29" s="609"/>
      <c r="PZF29" s="609"/>
      <c r="PZG29" s="609"/>
      <c r="PZH29" s="609"/>
      <c r="PZI29" s="609"/>
      <c r="PZJ29" s="609"/>
      <c r="PZK29" s="609"/>
      <c r="PZL29" s="609"/>
      <c r="PZM29" s="609"/>
      <c r="PZN29" s="609"/>
      <c r="PZO29" s="609"/>
      <c r="PZP29" s="609"/>
      <c r="PZQ29" s="609"/>
      <c r="PZR29" s="609"/>
      <c r="PZS29" s="609"/>
      <c r="PZT29" s="609"/>
      <c r="PZU29" s="609"/>
      <c r="PZV29" s="609"/>
      <c r="PZW29" s="609"/>
      <c r="PZX29" s="609"/>
      <c r="PZY29" s="609"/>
      <c r="PZZ29" s="609"/>
      <c r="QAA29" s="609"/>
      <c r="QAB29" s="609"/>
      <c r="QAC29" s="609"/>
      <c r="QAD29" s="609"/>
      <c r="QAE29" s="609"/>
      <c r="QAF29" s="609"/>
      <c r="QAG29" s="609"/>
      <c r="QAH29" s="609"/>
      <c r="QAI29" s="609"/>
      <c r="QAJ29" s="609"/>
      <c r="QAK29" s="609"/>
      <c r="QAL29" s="609"/>
      <c r="QAM29" s="609"/>
      <c r="QAN29" s="609"/>
      <c r="QAO29" s="609"/>
      <c r="QAP29" s="609"/>
      <c r="QAQ29" s="609"/>
      <c r="QAR29" s="609"/>
      <c r="QAS29" s="609"/>
      <c r="QAT29" s="609"/>
      <c r="QAU29" s="609"/>
      <c r="QAV29" s="609"/>
      <c r="QAW29" s="609"/>
      <c r="QAX29" s="609"/>
      <c r="QAY29" s="609"/>
      <c r="QAZ29" s="609"/>
      <c r="QBA29" s="609"/>
      <c r="QBB29" s="609"/>
      <c r="QBC29" s="609"/>
      <c r="QBD29" s="609"/>
      <c r="QBE29" s="609"/>
      <c r="QBF29" s="609"/>
      <c r="QBG29" s="609"/>
      <c r="QBH29" s="609"/>
      <c r="QBI29" s="609"/>
      <c r="QBJ29" s="609"/>
      <c r="QBK29" s="609"/>
      <c r="QBL29" s="609"/>
      <c r="QBM29" s="609"/>
      <c r="QBN29" s="609"/>
      <c r="QBO29" s="609"/>
      <c r="QBP29" s="609"/>
      <c r="QBQ29" s="609"/>
      <c r="QBR29" s="609"/>
      <c r="QBS29" s="609"/>
      <c r="QBT29" s="609"/>
      <c r="QBU29" s="609"/>
      <c r="QBV29" s="609"/>
      <c r="QBW29" s="609"/>
      <c r="QBX29" s="609"/>
      <c r="QBY29" s="609"/>
      <c r="QBZ29" s="609"/>
      <c r="QCA29" s="609"/>
      <c r="QCB29" s="609"/>
      <c r="QCC29" s="609"/>
      <c r="QCD29" s="609"/>
      <c r="QCE29" s="609"/>
      <c r="QCF29" s="609"/>
      <c r="QCG29" s="609"/>
      <c r="QCH29" s="609"/>
      <c r="QCI29" s="609"/>
      <c r="QCJ29" s="609"/>
      <c r="QCK29" s="609"/>
      <c r="QCL29" s="609"/>
      <c r="QCM29" s="609"/>
      <c r="QCN29" s="609"/>
      <c r="QCO29" s="609"/>
      <c r="QCP29" s="609"/>
      <c r="QCQ29" s="609"/>
      <c r="QCR29" s="609"/>
      <c r="QCS29" s="609"/>
      <c r="QCT29" s="609"/>
      <c r="QCU29" s="609"/>
      <c r="QCV29" s="609"/>
      <c r="QCW29" s="609"/>
      <c r="QCX29" s="609"/>
      <c r="QCY29" s="609"/>
      <c r="QCZ29" s="609"/>
      <c r="QDA29" s="609"/>
      <c r="QDB29" s="609"/>
      <c r="QDC29" s="609"/>
      <c r="QDD29" s="609"/>
      <c r="QDE29" s="609"/>
      <c r="QDF29" s="609"/>
      <c r="QDG29" s="609"/>
      <c r="QDH29" s="609"/>
      <c r="QDI29" s="609"/>
      <c r="QDJ29" s="609"/>
      <c r="QDK29" s="609"/>
      <c r="QDL29" s="609"/>
      <c r="QDM29" s="609"/>
      <c r="QDN29" s="609"/>
      <c r="QDO29" s="609"/>
      <c r="QDP29" s="609"/>
      <c r="QDQ29" s="609"/>
      <c r="QDR29" s="609"/>
      <c r="QDS29" s="609"/>
      <c r="QDT29" s="609"/>
      <c r="QDU29" s="609"/>
      <c r="QDV29" s="609"/>
      <c r="QDW29" s="609"/>
      <c r="QDX29" s="609"/>
      <c r="QDY29" s="609"/>
      <c r="QDZ29" s="609"/>
      <c r="QEA29" s="609"/>
      <c r="QEB29" s="609"/>
      <c r="QEC29" s="609"/>
      <c r="QED29" s="609"/>
      <c r="QEE29" s="609"/>
      <c r="QEF29" s="609"/>
      <c r="QEG29" s="609"/>
      <c r="QEH29" s="609"/>
      <c r="QEI29" s="609"/>
      <c r="QEJ29" s="609"/>
      <c r="QEK29" s="609"/>
      <c r="QEL29" s="609"/>
      <c r="QEM29" s="609"/>
      <c r="QEN29" s="609"/>
      <c r="QEO29" s="609"/>
      <c r="QEP29" s="609"/>
      <c r="QEQ29" s="609"/>
      <c r="QER29" s="609"/>
      <c r="QES29" s="609"/>
      <c r="QET29" s="609"/>
      <c r="QEU29" s="609"/>
      <c r="QEV29" s="609"/>
      <c r="QEW29" s="609"/>
      <c r="QEX29" s="609"/>
      <c r="QEY29" s="609"/>
      <c r="QEZ29" s="609"/>
      <c r="QFA29" s="609"/>
      <c r="QFB29" s="609"/>
      <c r="QFC29" s="609"/>
      <c r="QFD29" s="609"/>
      <c r="QFE29" s="609"/>
      <c r="QFF29" s="609"/>
      <c r="QFG29" s="609"/>
      <c r="QFH29" s="609"/>
      <c r="QFI29" s="609"/>
      <c r="QFJ29" s="609"/>
      <c r="QFK29" s="609"/>
      <c r="QFL29" s="609"/>
      <c r="QFM29" s="609"/>
      <c r="QFN29" s="609"/>
      <c r="QFO29" s="609"/>
      <c r="QFP29" s="609"/>
      <c r="QFQ29" s="609"/>
      <c r="QFR29" s="609"/>
      <c r="QFS29" s="609"/>
      <c r="QFT29" s="609"/>
      <c r="QFU29" s="609"/>
      <c r="QFV29" s="609"/>
      <c r="QFW29" s="609"/>
      <c r="QFX29" s="609"/>
      <c r="QFY29" s="609"/>
      <c r="QFZ29" s="609"/>
      <c r="QGA29" s="609"/>
      <c r="QGB29" s="609"/>
      <c r="QGC29" s="609"/>
      <c r="QGD29" s="609"/>
      <c r="QGE29" s="609"/>
      <c r="QGF29" s="609"/>
      <c r="QGG29" s="609"/>
      <c r="QGH29" s="609"/>
      <c r="QGI29" s="609"/>
      <c r="QGJ29" s="609"/>
      <c r="QGK29" s="609"/>
      <c r="QGL29" s="609"/>
      <c r="QGM29" s="609"/>
      <c r="QGN29" s="609"/>
      <c r="QGO29" s="609"/>
      <c r="QGP29" s="609"/>
      <c r="QGQ29" s="609"/>
      <c r="QGR29" s="609"/>
      <c r="QGS29" s="609"/>
      <c r="QGT29" s="609"/>
      <c r="QGU29" s="609"/>
      <c r="QGV29" s="609"/>
      <c r="QGW29" s="609"/>
      <c r="QGX29" s="609"/>
      <c r="QGY29" s="609"/>
      <c r="QGZ29" s="609"/>
      <c r="QHA29" s="609"/>
      <c r="QHB29" s="609"/>
      <c r="QHC29" s="609"/>
      <c r="QHD29" s="609"/>
      <c r="QHE29" s="609"/>
      <c r="QHF29" s="609"/>
      <c r="QHG29" s="609"/>
      <c r="QHH29" s="609"/>
      <c r="QHI29" s="609"/>
      <c r="QHJ29" s="609"/>
      <c r="QHK29" s="609"/>
      <c r="QHL29" s="609"/>
      <c r="QHM29" s="609"/>
      <c r="QHN29" s="609"/>
      <c r="QHO29" s="609"/>
      <c r="QHP29" s="609"/>
      <c r="QHQ29" s="609"/>
      <c r="QHR29" s="609"/>
      <c r="QHS29" s="609"/>
      <c r="QHT29" s="609"/>
      <c r="QHU29" s="609"/>
      <c r="QHV29" s="609"/>
      <c r="QHW29" s="609"/>
      <c r="QHX29" s="609"/>
      <c r="QHY29" s="609"/>
      <c r="QHZ29" s="609"/>
      <c r="QIA29" s="609"/>
      <c r="QIB29" s="609"/>
      <c r="QIC29" s="609"/>
      <c r="QID29" s="609"/>
      <c r="QIE29" s="609"/>
      <c r="QIF29" s="609"/>
      <c r="QIG29" s="609"/>
      <c r="QIH29" s="609"/>
      <c r="QII29" s="609"/>
      <c r="QIJ29" s="609"/>
      <c r="QIK29" s="609"/>
      <c r="QIL29" s="609"/>
      <c r="QIM29" s="609"/>
      <c r="QIN29" s="609"/>
      <c r="QIO29" s="609"/>
      <c r="QIP29" s="609"/>
      <c r="QIQ29" s="609"/>
      <c r="QIR29" s="609"/>
      <c r="QIS29" s="609"/>
      <c r="QIT29" s="609"/>
      <c r="QIU29" s="609"/>
      <c r="QIV29" s="609"/>
      <c r="QIW29" s="609"/>
      <c r="QIX29" s="609"/>
      <c r="QIY29" s="609"/>
      <c r="QIZ29" s="609"/>
      <c r="QJA29" s="609"/>
      <c r="QJB29" s="609"/>
      <c r="QJC29" s="609"/>
      <c r="QJD29" s="609"/>
      <c r="QJE29" s="609"/>
      <c r="QJF29" s="609"/>
      <c r="QJG29" s="609"/>
      <c r="QJH29" s="609"/>
      <c r="QJI29" s="609"/>
      <c r="QJJ29" s="609"/>
      <c r="QJK29" s="609"/>
      <c r="QJL29" s="609"/>
      <c r="QJM29" s="609"/>
      <c r="QJN29" s="609"/>
      <c r="QJO29" s="609"/>
      <c r="QJP29" s="609"/>
      <c r="QJQ29" s="609"/>
      <c r="QJR29" s="609"/>
      <c r="QJS29" s="609"/>
      <c r="QJT29" s="609"/>
      <c r="QJU29" s="609"/>
      <c r="QJV29" s="609"/>
      <c r="QJW29" s="609"/>
      <c r="QJX29" s="609"/>
      <c r="QJY29" s="609"/>
      <c r="QJZ29" s="609"/>
      <c r="QKA29" s="609"/>
      <c r="QKB29" s="609"/>
      <c r="QKC29" s="609"/>
      <c r="QKD29" s="609"/>
      <c r="QKE29" s="609"/>
      <c r="QKF29" s="609"/>
      <c r="QKG29" s="609"/>
      <c r="QKH29" s="609"/>
      <c r="QKI29" s="609"/>
      <c r="QKJ29" s="609"/>
      <c r="QKK29" s="609"/>
      <c r="QKL29" s="609"/>
      <c r="QKM29" s="609"/>
      <c r="QKN29" s="609"/>
      <c r="QKO29" s="609"/>
      <c r="QKP29" s="609"/>
      <c r="QKQ29" s="609"/>
      <c r="QKR29" s="609"/>
      <c r="QKS29" s="609"/>
      <c r="QKT29" s="609"/>
      <c r="QKU29" s="609"/>
      <c r="QKV29" s="609"/>
      <c r="QKW29" s="609"/>
      <c r="QKX29" s="609"/>
      <c r="QKY29" s="609"/>
      <c r="QKZ29" s="609"/>
      <c r="QLA29" s="609"/>
      <c r="QLB29" s="609"/>
      <c r="QLC29" s="609"/>
      <c r="QLD29" s="609"/>
      <c r="QLE29" s="609"/>
      <c r="QLF29" s="609"/>
      <c r="QLG29" s="609"/>
      <c r="QLH29" s="609"/>
      <c r="QLI29" s="609"/>
      <c r="QLJ29" s="609"/>
      <c r="QLK29" s="609"/>
      <c r="QLL29" s="609"/>
      <c r="QLM29" s="609"/>
      <c r="QLN29" s="609"/>
      <c r="QLO29" s="609"/>
      <c r="QLP29" s="609"/>
      <c r="QLQ29" s="609"/>
      <c r="QLR29" s="609"/>
      <c r="QLS29" s="609"/>
      <c r="QLT29" s="609"/>
      <c r="QLU29" s="609"/>
      <c r="QLV29" s="609"/>
      <c r="QLW29" s="609"/>
      <c r="QLX29" s="609"/>
      <c r="QLY29" s="609"/>
      <c r="QLZ29" s="609"/>
      <c r="QMA29" s="609"/>
      <c r="QMB29" s="609"/>
      <c r="QMC29" s="609"/>
      <c r="QMD29" s="609"/>
      <c r="QME29" s="609"/>
      <c r="QMF29" s="609"/>
      <c r="QMG29" s="609"/>
      <c r="QMH29" s="609"/>
      <c r="QMI29" s="609"/>
      <c r="QMJ29" s="609"/>
      <c r="QMK29" s="609"/>
      <c r="QML29" s="609"/>
      <c r="QMM29" s="609"/>
      <c r="QMN29" s="609"/>
      <c r="QMO29" s="609"/>
      <c r="QMP29" s="609"/>
      <c r="QMQ29" s="609"/>
      <c r="QMR29" s="609"/>
      <c r="QMS29" s="609"/>
      <c r="QMT29" s="609"/>
      <c r="QMU29" s="609"/>
      <c r="QMV29" s="609"/>
      <c r="QMW29" s="609"/>
      <c r="QMX29" s="609"/>
      <c r="QMY29" s="609"/>
      <c r="QMZ29" s="609"/>
      <c r="QNA29" s="609"/>
      <c r="QNB29" s="609"/>
      <c r="QNC29" s="609"/>
      <c r="QND29" s="609"/>
      <c r="QNE29" s="609"/>
      <c r="QNF29" s="609"/>
      <c r="QNG29" s="609"/>
      <c r="QNH29" s="609"/>
      <c r="QNI29" s="609"/>
      <c r="QNJ29" s="609"/>
      <c r="QNK29" s="609"/>
      <c r="QNL29" s="609"/>
      <c r="QNM29" s="609"/>
      <c r="QNN29" s="609"/>
      <c r="QNO29" s="609"/>
      <c r="QNP29" s="609"/>
      <c r="QNQ29" s="609"/>
      <c r="QNR29" s="609"/>
      <c r="QNS29" s="609"/>
      <c r="QNT29" s="609"/>
      <c r="QNU29" s="609"/>
      <c r="QNV29" s="609"/>
      <c r="QNW29" s="609"/>
      <c r="QNX29" s="609"/>
      <c r="QNY29" s="609"/>
      <c r="QNZ29" s="609"/>
      <c r="QOA29" s="609"/>
      <c r="QOB29" s="609"/>
      <c r="QOC29" s="609"/>
      <c r="QOD29" s="609"/>
      <c r="QOE29" s="609"/>
      <c r="QOF29" s="609"/>
      <c r="QOG29" s="609"/>
      <c r="QOH29" s="609"/>
      <c r="QOI29" s="609"/>
      <c r="QOJ29" s="609"/>
      <c r="QOK29" s="609"/>
      <c r="QOL29" s="609"/>
      <c r="QOM29" s="609"/>
      <c r="QON29" s="609"/>
      <c r="QOO29" s="609"/>
      <c r="QOP29" s="609"/>
      <c r="QOQ29" s="609"/>
      <c r="QOR29" s="609"/>
      <c r="QOS29" s="609"/>
      <c r="QOT29" s="609"/>
      <c r="QOU29" s="609"/>
      <c r="QOV29" s="609"/>
      <c r="QOW29" s="609"/>
      <c r="QOX29" s="609"/>
      <c r="QOY29" s="609"/>
      <c r="QOZ29" s="609"/>
      <c r="QPA29" s="609"/>
      <c r="QPB29" s="609"/>
      <c r="QPC29" s="609"/>
      <c r="QPD29" s="609"/>
      <c r="QPE29" s="609"/>
      <c r="QPF29" s="609"/>
      <c r="QPG29" s="609"/>
      <c r="QPH29" s="609"/>
      <c r="QPI29" s="609"/>
      <c r="QPJ29" s="609"/>
      <c r="QPK29" s="609"/>
      <c r="QPL29" s="609"/>
      <c r="QPM29" s="609"/>
      <c r="QPN29" s="609"/>
      <c r="QPO29" s="609"/>
      <c r="QPP29" s="609"/>
      <c r="QPQ29" s="609"/>
      <c r="QPR29" s="609"/>
      <c r="QPS29" s="609"/>
      <c r="QPT29" s="609"/>
      <c r="QPU29" s="609"/>
      <c r="QPV29" s="609"/>
      <c r="QPW29" s="609"/>
      <c r="QPX29" s="609"/>
      <c r="QPY29" s="609"/>
      <c r="QPZ29" s="609"/>
      <c r="QQA29" s="609"/>
      <c r="QQB29" s="609"/>
      <c r="QQC29" s="609"/>
      <c r="QQD29" s="609"/>
      <c r="QQE29" s="609"/>
      <c r="QQF29" s="609"/>
      <c r="QQG29" s="609"/>
      <c r="QQH29" s="609"/>
      <c r="QQI29" s="609"/>
      <c r="QQJ29" s="609"/>
      <c r="QQK29" s="609"/>
      <c r="QQL29" s="609"/>
      <c r="QQM29" s="609"/>
      <c r="QQN29" s="609"/>
      <c r="QQO29" s="609"/>
      <c r="QQP29" s="609"/>
      <c r="QQQ29" s="609"/>
      <c r="QQR29" s="609"/>
      <c r="QQS29" s="609"/>
      <c r="QQT29" s="609"/>
      <c r="QQU29" s="609"/>
      <c r="QQV29" s="609"/>
      <c r="QQW29" s="609"/>
      <c r="QQX29" s="609"/>
      <c r="QQY29" s="609"/>
      <c r="QQZ29" s="609"/>
      <c r="QRA29" s="609"/>
      <c r="QRB29" s="609"/>
      <c r="QRC29" s="609"/>
      <c r="QRD29" s="609"/>
      <c r="QRE29" s="609"/>
      <c r="QRF29" s="609"/>
      <c r="QRG29" s="609"/>
      <c r="QRH29" s="609"/>
      <c r="QRI29" s="609"/>
      <c r="QRJ29" s="609"/>
      <c r="QRK29" s="609"/>
      <c r="QRL29" s="609"/>
      <c r="QRM29" s="609"/>
      <c r="QRN29" s="609"/>
      <c r="QRO29" s="609"/>
      <c r="QRP29" s="609"/>
      <c r="QRQ29" s="609"/>
      <c r="QRR29" s="609"/>
      <c r="QRS29" s="609"/>
      <c r="QRT29" s="609"/>
      <c r="QRU29" s="609"/>
      <c r="QRV29" s="609"/>
      <c r="QRW29" s="609"/>
      <c r="QRX29" s="609"/>
      <c r="QRY29" s="609"/>
      <c r="QRZ29" s="609"/>
      <c r="QSA29" s="609"/>
      <c r="QSB29" s="609"/>
      <c r="QSC29" s="609"/>
      <c r="QSD29" s="609"/>
      <c r="QSE29" s="609"/>
      <c r="QSF29" s="609"/>
      <c r="QSG29" s="609"/>
      <c r="QSH29" s="609"/>
      <c r="QSI29" s="609"/>
      <c r="QSJ29" s="609"/>
      <c r="QSK29" s="609"/>
      <c r="QSL29" s="609"/>
      <c r="QSM29" s="609"/>
      <c r="QSN29" s="609"/>
      <c r="QSO29" s="609"/>
      <c r="QSP29" s="609"/>
      <c r="QSQ29" s="609"/>
      <c r="QSR29" s="609"/>
      <c r="QSS29" s="609"/>
      <c r="QST29" s="609"/>
      <c r="QSU29" s="609"/>
      <c r="QSV29" s="609"/>
      <c r="QSW29" s="609"/>
      <c r="QSX29" s="609"/>
      <c r="QSY29" s="609"/>
      <c r="QSZ29" s="609"/>
      <c r="QTA29" s="609"/>
      <c r="QTB29" s="609"/>
      <c r="QTC29" s="609"/>
      <c r="QTD29" s="609"/>
      <c r="QTE29" s="609"/>
      <c r="QTF29" s="609"/>
      <c r="QTG29" s="609"/>
      <c r="QTH29" s="609"/>
      <c r="QTI29" s="609"/>
      <c r="QTJ29" s="609"/>
      <c r="QTK29" s="609"/>
      <c r="QTL29" s="609"/>
      <c r="QTM29" s="609"/>
      <c r="QTN29" s="609"/>
      <c r="QTO29" s="609"/>
      <c r="QTP29" s="609"/>
      <c r="QTQ29" s="609"/>
      <c r="QTR29" s="609"/>
      <c r="QTS29" s="609"/>
      <c r="QTT29" s="609"/>
      <c r="QTU29" s="609"/>
      <c r="QTV29" s="609"/>
      <c r="QTW29" s="609"/>
      <c r="QTX29" s="609"/>
      <c r="QTY29" s="609"/>
      <c r="QTZ29" s="609"/>
      <c r="QUA29" s="609"/>
      <c r="QUB29" s="609"/>
      <c r="QUC29" s="609"/>
      <c r="QUD29" s="609"/>
      <c r="QUE29" s="609"/>
      <c r="QUF29" s="609"/>
      <c r="QUG29" s="609"/>
      <c r="QUH29" s="609"/>
      <c r="QUI29" s="609"/>
      <c r="QUJ29" s="609"/>
      <c r="QUK29" s="609"/>
      <c r="QUL29" s="609"/>
      <c r="QUM29" s="609"/>
      <c r="QUN29" s="609"/>
      <c r="QUO29" s="609"/>
      <c r="QUP29" s="609"/>
      <c r="QUQ29" s="609"/>
      <c r="QUR29" s="609"/>
      <c r="QUS29" s="609"/>
      <c r="QUT29" s="609"/>
      <c r="QUU29" s="609"/>
      <c r="QUV29" s="609"/>
      <c r="QUW29" s="609"/>
      <c r="QUX29" s="609"/>
      <c r="QUY29" s="609"/>
      <c r="QUZ29" s="609"/>
      <c r="QVA29" s="609"/>
      <c r="QVB29" s="609"/>
      <c r="QVC29" s="609"/>
      <c r="QVD29" s="609"/>
      <c r="QVE29" s="609"/>
      <c r="QVF29" s="609"/>
      <c r="QVG29" s="609"/>
      <c r="QVH29" s="609"/>
      <c r="QVI29" s="609"/>
      <c r="QVJ29" s="609"/>
      <c r="QVK29" s="609"/>
      <c r="QVL29" s="609"/>
      <c r="QVM29" s="609"/>
      <c r="QVN29" s="609"/>
      <c r="QVO29" s="609"/>
      <c r="QVP29" s="609"/>
      <c r="QVQ29" s="609"/>
      <c r="QVR29" s="609"/>
      <c r="QVS29" s="609"/>
      <c r="QVT29" s="609"/>
      <c r="QVU29" s="609"/>
      <c r="QVV29" s="609"/>
      <c r="QVW29" s="609"/>
      <c r="QVX29" s="609"/>
      <c r="QVY29" s="609"/>
      <c r="QVZ29" s="609"/>
      <c r="QWA29" s="609"/>
      <c r="QWB29" s="609"/>
      <c r="QWC29" s="609"/>
      <c r="QWD29" s="609"/>
      <c r="QWE29" s="609"/>
      <c r="QWF29" s="609"/>
      <c r="QWG29" s="609"/>
      <c r="QWH29" s="609"/>
      <c r="QWI29" s="609"/>
      <c r="QWJ29" s="609"/>
      <c r="QWK29" s="609"/>
      <c r="QWL29" s="609"/>
      <c r="QWM29" s="609"/>
      <c r="QWN29" s="609"/>
      <c r="QWO29" s="609"/>
      <c r="QWP29" s="609"/>
      <c r="QWQ29" s="609"/>
      <c r="QWR29" s="609"/>
      <c r="QWS29" s="609"/>
      <c r="QWT29" s="609"/>
      <c r="QWU29" s="609"/>
      <c r="QWV29" s="609"/>
      <c r="QWW29" s="609"/>
      <c r="QWX29" s="609"/>
      <c r="QWY29" s="609"/>
      <c r="QWZ29" s="609"/>
      <c r="QXA29" s="609"/>
      <c r="QXB29" s="609"/>
      <c r="QXC29" s="609"/>
      <c r="QXD29" s="609"/>
      <c r="QXE29" s="609"/>
      <c r="QXF29" s="609"/>
      <c r="QXG29" s="609"/>
      <c r="QXH29" s="609"/>
      <c r="QXI29" s="609"/>
      <c r="QXJ29" s="609"/>
      <c r="QXK29" s="609"/>
      <c r="QXL29" s="609"/>
      <c r="QXM29" s="609"/>
      <c r="QXN29" s="609"/>
      <c r="QXO29" s="609"/>
      <c r="QXP29" s="609"/>
      <c r="QXQ29" s="609"/>
      <c r="QXR29" s="609"/>
      <c r="QXS29" s="609"/>
      <c r="QXT29" s="609"/>
      <c r="QXU29" s="609"/>
      <c r="QXV29" s="609"/>
      <c r="QXW29" s="609"/>
      <c r="QXX29" s="609"/>
      <c r="QXY29" s="609"/>
      <c r="QXZ29" s="609"/>
      <c r="QYA29" s="609"/>
      <c r="QYB29" s="609"/>
      <c r="QYC29" s="609"/>
      <c r="QYD29" s="609"/>
      <c r="QYE29" s="609"/>
      <c r="QYF29" s="609"/>
      <c r="QYG29" s="609"/>
      <c r="QYH29" s="609"/>
      <c r="QYI29" s="609"/>
      <c r="QYJ29" s="609"/>
      <c r="QYK29" s="609"/>
      <c r="QYL29" s="609"/>
      <c r="QYM29" s="609"/>
      <c r="QYN29" s="609"/>
      <c r="QYO29" s="609"/>
      <c r="QYP29" s="609"/>
      <c r="QYQ29" s="609"/>
      <c r="QYR29" s="609"/>
      <c r="QYS29" s="609"/>
      <c r="QYT29" s="609"/>
      <c r="QYU29" s="609"/>
      <c r="QYV29" s="609"/>
      <c r="QYW29" s="609"/>
      <c r="QYX29" s="609"/>
      <c r="QYY29" s="609"/>
      <c r="QYZ29" s="609"/>
      <c r="QZA29" s="609"/>
      <c r="QZB29" s="609"/>
      <c r="QZC29" s="609"/>
      <c r="QZD29" s="609"/>
      <c r="QZE29" s="609"/>
      <c r="QZF29" s="609"/>
      <c r="QZG29" s="609"/>
      <c r="QZH29" s="609"/>
      <c r="QZI29" s="609"/>
      <c r="QZJ29" s="609"/>
      <c r="QZK29" s="609"/>
      <c r="QZL29" s="609"/>
      <c r="QZM29" s="609"/>
      <c r="QZN29" s="609"/>
      <c r="QZO29" s="609"/>
      <c r="QZP29" s="609"/>
      <c r="QZQ29" s="609"/>
      <c r="QZR29" s="609"/>
      <c r="QZS29" s="609"/>
      <c r="QZT29" s="609"/>
      <c r="QZU29" s="609"/>
      <c r="QZV29" s="609"/>
      <c r="QZW29" s="609"/>
      <c r="QZX29" s="609"/>
      <c r="QZY29" s="609"/>
      <c r="QZZ29" s="609"/>
      <c r="RAA29" s="609"/>
      <c r="RAB29" s="609"/>
      <c r="RAC29" s="609"/>
      <c r="RAD29" s="609"/>
      <c r="RAE29" s="609"/>
      <c r="RAF29" s="609"/>
      <c r="RAG29" s="609"/>
      <c r="RAH29" s="609"/>
      <c r="RAI29" s="609"/>
      <c r="RAJ29" s="609"/>
      <c r="RAK29" s="609"/>
      <c r="RAL29" s="609"/>
      <c r="RAM29" s="609"/>
      <c r="RAN29" s="609"/>
      <c r="RAO29" s="609"/>
      <c r="RAP29" s="609"/>
      <c r="RAQ29" s="609"/>
      <c r="RAR29" s="609"/>
      <c r="RAS29" s="609"/>
      <c r="RAT29" s="609"/>
      <c r="RAU29" s="609"/>
      <c r="RAV29" s="609"/>
      <c r="RAW29" s="609"/>
      <c r="RAX29" s="609"/>
      <c r="RAY29" s="609"/>
      <c r="RAZ29" s="609"/>
      <c r="RBA29" s="609"/>
      <c r="RBB29" s="609"/>
      <c r="RBC29" s="609"/>
      <c r="RBD29" s="609"/>
      <c r="RBE29" s="609"/>
      <c r="RBF29" s="609"/>
      <c r="RBG29" s="609"/>
      <c r="RBH29" s="609"/>
      <c r="RBI29" s="609"/>
      <c r="RBJ29" s="609"/>
      <c r="RBK29" s="609"/>
      <c r="RBL29" s="609"/>
      <c r="RBM29" s="609"/>
      <c r="RBN29" s="609"/>
      <c r="RBO29" s="609"/>
      <c r="RBP29" s="609"/>
      <c r="RBQ29" s="609"/>
      <c r="RBR29" s="609"/>
      <c r="RBS29" s="609"/>
      <c r="RBT29" s="609"/>
      <c r="RBU29" s="609"/>
      <c r="RBV29" s="609"/>
      <c r="RBW29" s="609"/>
      <c r="RBX29" s="609"/>
      <c r="RBY29" s="609"/>
      <c r="RBZ29" s="609"/>
      <c r="RCA29" s="609"/>
      <c r="RCB29" s="609"/>
      <c r="RCC29" s="609"/>
      <c r="RCD29" s="609"/>
      <c r="RCE29" s="609"/>
      <c r="RCF29" s="609"/>
      <c r="RCG29" s="609"/>
      <c r="RCH29" s="609"/>
      <c r="RCI29" s="609"/>
      <c r="RCJ29" s="609"/>
      <c r="RCK29" s="609"/>
      <c r="RCL29" s="609"/>
      <c r="RCM29" s="609"/>
      <c r="RCN29" s="609"/>
      <c r="RCO29" s="609"/>
      <c r="RCP29" s="609"/>
      <c r="RCQ29" s="609"/>
      <c r="RCR29" s="609"/>
      <c r="RCS29" s="609"/>
      <c r="RCT29" s="609"/>
      <c r="RCU29" s="609"/>
      <c r="RCV29" s="609"/>
      <c r="RCW29" s="609"/>
      <c r="RCX29" s="609"/>
      <c r="RCY29" s="609"/>
      <c r="RCZ29" s="609"/>
      <c r="RDA29" s="609"/>
      <c r="RDB29" s="609"/>
      <c r="RDC29" s="609"/>
      <c r="RDD29" s="609"/>
      <c r="RDE29" s="609"/>
      <c r="RDF29" s="609"/>
      <c r="RDG29" s="609"/>
      <c r="RDH29" s="609"/>
      <c r="RDI29" s="609"/>
      <c r="RDJ29" s="609"/>
      <c r="RDK29" s="609"/>
      <c r="RDL29" s="609"/>
      <c r="RDM29" s="609"/>
      <c r="RDN29" s="609"/>
      <c r="RDO29" s="609"/>
      <c r="RDP29" s="609"/>
      <c r="RDQ29" s="609"/>
      <c r="RDR29" s="609"/>
      <c r="RDS29" s="609"/>
      <c r="RDT29" s="609"/>
      <c r="RDU29" s="609"/>
      <c r="RDV29" s="609"/>
      <c r="RDW29" s="609"/>
      <c r="RDX29" s="609"/>
      <c r="RDY29" s="609"/>
      <c r="RDZ29" s="609"/>
      <c r="REA29" s="609"/>
      <c r="REB29" s="609"/>
      <c r="REC29" s="609"/>
      <c r="RED29" s="609"/>
      <c r="REE29" s="609"/>
      <c r="REF29" s="609"/>
      <c r="REG29" s="609"/>
      <c r="REH29" s="609"/>
      <c r="REI29" s="609"/>
      <c r="REJ29" s="609"/>
      <c r="REK29" s="609"/>
      <c r="REL29" s="609"/>
      <c r="REM29" s="609"/>
      <c r="REN29" s="609"/>
      <c r="REO29" s="609"/>
      <c r="REP29" s="609"/>
      <c r="REQ29" s="609"/>
      <c r="RER29" s="609"/>
      <c r="RES29" s="609"/>
      <c r="RET29" s="609"/>
      <c r="REU29" s="609"/>
      <c r="REV29" s="609"/>
      <c r="REW29" s="609"/>
      <c r="REX29" s="609"/>
      <c r="REY29" s="609"/>
      <c r="REZ29" s="609"/>
      <c r="RFA29" s="609"/>
      <c r="RFB29" s="609"/>
      <c r="RFC29" s="609"/>
      <c r="RFD29" s="609"/>
      <c r="RFE29" s="609"/>
      <c r="RFF29" s="609"/>
      <c r="RFG29" s="609"/>
      <c r="RFH29" s="609"/>
      <c r="RFI29" s="609"/>
      <c r="RFJ29" s="609"/>
      <c r="RFK29" s="609"/>
      <c r="RFL29" s="609"/>
      <c r="RFM29" s="609"/>
      <c r="RFN29" s="609"/>
      <c r="RFO29" s="609"/>
      <c r="RFP29" s="609"/>
      <c r="RFQ29" s="609"/>
      <c r="RFR29" s="609"/>
      <c r="RFS29" s="609"/>
      <c r="RFT29" s="609"/>
      <c r="RFU29" s="609"/>
      <c r="RFV29" s="609"/>
      <c r="RFW29" s="609"/>
      <c r="RFX29" s="609"/>
      <c r="RFY29" s="609"/>
      <c r="RFZ29" s="609"/>
      <c r="RGA29" s="609"/>
      <c r="RGB29" s="609"/>
      <c r="RGC29" s="609"/>
      <c r="RGD29" s="609"/>
      <c r="RGE29" s="609"/>
      <c r="RGF29" s="609"/>
      <c r="RGG29" s="609"/>
      <c r="RGH29" s="609"/>
      <c r="RGI29" s="609"/>
      <c r="RGJ29" s="609"/>
      <c r="RGK29" s="609"/>
      <c r="RGL29" s="609"/>
      <c r="RGM29" s="609"/>
      <c r="RGN29" s="609"/>
      <c r="RGO29" s="609"/>
      <c r="RGP29" s="609"/>
      <c r="RGQ29" s="609"/>
      <c r="RGR29" s="609"/>
      <c r="RGS29" s="609"/>
      <c r="RGT29" s="609"/>
      <c r="RGU29" s="609"/>
      <c r="RGV29" s="609"/>
      <c r="RGW29" s="609"/>
      <c r="RGX29" s="609"/>
      <c r="RGY29" s="609"/>
      <c r="RGZ29" s="609"/>
      <c r="RHA29" s="609"/>
      <c r="RHB29" s="609"/>
      <c r="RHC29" s="609"/>
      <c r="RHD29" s="609"/>
      <c r="RHE29" s="609"/>
      <c r="RHF29" s="609"/>
      <c r="RHG29" s="609"/>
      <c r="RHH29" s="609"/>
      <c r="RHI29" s="609"/>
      <c r="RHJ29" s="609"/>
      <c r="RHK29" s="609"/>
      <c r="RHL29" s="609"/>
      <c r="RHM29" s="609"/>
      <c r="RHN29" s="609"/>
      <c r="RHO29" s="609"/>
      <c r="RHP29" s="609"/>
      <c r="RHQ29" s="609"/>
      <c r="RHR29" s="609"/>
      <c r="RHS29" s="609"/>
      <c r="RHT29" s="609"/>
      <c r="RHU29" s="609"/>
      <c r="RHV29" s="609"/>
      <c r="RHW29" s="609"/>
      <c r="RHX29" s="609"/>
      <c r="RHY29" s="609"/>
      <c r="RHZ29" s="609"/>
      <c r="RIA29" s="609"/>
      <c r="RIB29" s="609"/>
      <c r="RIC29" s="609"/>
      <c r="RID29" s="609"/>
      <c r="RIE29" s="609"/>
      <c r="RIF29" s="609"/>
      <c r="RIG29" s="609"/>
      <c r="RIH29" s="609"/>
      <c r="RII29" s="609"/>
      <c r="RIJ29" s="609"/>
      <c r="RIK29" s="609"/>
      <c r="RIL29" s="609"/>
      <c r="RIM29" s="609"/>
      <c r="RIN29" s="609"/>
      <c r="RIO29" s="609"/>
      <c r="RIP29" s="609"/>
      <c r="RIQ29" s="609"/>
      <c r="RIR29" s="609"/>
      <c r="RIS29" s="609"/>
      <c r="RIT29" s="609"/>
      <c r="RIU29" s="609"/>
      <c r="RIV29" s="609"/>
      <c r="RIW29" s="609"/>
      <c r="RIX29" s="609"/>
      <c r="RIY29" s="609"/>
      <c r="RIZ29" s="609"/>
      <c r="RJA29" s="609"/>
      <c r="RJB29" s="609"/>
      <c r="RJC29" s="609"/>
      <c r="RJD29" s="609"/>
      <c r="RJE29" s="609"/>
      <c r="RJF29" s="609"/>
      <c r="RJG29" s="609"/>
      <c r="RJH29" s="609"/>
      <c r="RJI29" s="609"/>
      <c r="RJJ29" s="609"/>
      <c r="RJK29" s="609"/>
      <c r="RJL29" s="609"/>
      <c r="RJM29" s="609"/>
      <c r="RJN29" s="609"/>
      <c r="RJO29" s="609"/>
      <c r="RJP29" s="609"/>
      <c r="RJQ29" s="609"/>
      <c r="RJR29" s="609"/>
      <c r="RJS29" s="609"/>
      <c r="RJT29" s="609"/>
      <c r="RJU29" s="609"/>
      <c r="RJV29" s="609"/>
      <c r="RJW29" s="609"/>
      <c r="RJX29" s="609"/>
      <c r="RJY29" s="609"/>
      <c r="RJZ29" s="609"/>
      <c r="RKA29" s="609"/>
      <c r="RKB29" s="609"/>
      <c r="RKC29" s="609"/>
      <c r="RKD29" s="609"/>
      <c r="RKE29" s="609"/>
      <c r="RKF29" s="609"/>
      <c r="RKG29" s="609"/>
      <c r="RKH29" s="609"/>
      <c r="RKI29" s="609"/>
      <c r="RKJ29" s="609"/>
      <c r="RKK29" s="609"/>
      <c r="RKL29" s="609"/>
      <c r="RKM29" s="609"/>
      <c r="RKN29" s="609"/>
      <c r="RKO29" s="609"/>
      <c r="RKP29" s="609"/>
      <c r="RKQ29" s="609"/>
      <c r="RKR29" s="609"/>
      <c r="RKS29" s="609"/>
      <c r="RKT29" s="609"/>
      <c r="RKU29" s="609"/>
      <c r="RKV29" s="609"/>
      <c r="RKW29" s="609"/>
      <c r="RKX29" s="609"/>
      <c r="RKY29" s="609"/>
      <c r="RKZ29" s="609"/>
      <c r="RLA29" s="609"/>
      <c r="RLB29" s="609"/>
      <c r="RLC29" s="609"/>
      <c r="RLD29" s="609"/>
      <c r="RLE29" s="609"/>
      <c r="RLF29" s="609"/>
      <c r="RLG29" s="609"/>
      <c r="RLH29" s="609"/>
      <c r="RLI29" s="609"/>
      <c r="RLJ29" s="609"/>
      <c r="RLK29" s="609"/>
      <c r="RLL29" s="609"/>
      <c r="RLM29" s="609"/>
      <c r="RLN29" s="609"/>
      <c r="RLO29" s="609"/>
      <c r="RLP29" s="609"/>
      <c r="RLQ29" s="609"/>
      <c r="RLR29" s="609"/>
      <c r="RLS29" s="609"/>
      <c r="RLT29" s="609"/>
      <c r="RLU29" s="609"/>
      <c r="RLV29" s="609"/>
      <c r="RLW29" s="609"/>
      <c r="RLX29" s="609"/>
      <c r="RLY29" s="609"/>
      <c r="RLZ29" s="609"/>
      <c r="RMA29" s="609"/>
      <c r="RMB29" s="609"/>
      <c r="RMC29" s="609"/>
      <c r="RMD29" s="609"/>
      <c r="RME29" s="609"/>
      <c r="RMF29" s="609"/>
      <c r="RMG29" s="609"/>
      <c r="RMH29" s="609"/>
      <c r="RMI29" s="609"/>
      <c r="RMJ29" s="609"/>
      <c r="RMK29" s="609"/>
      <c r="RML29" s="609"/>
      <c r="RMM29" s="609"/>
      <c r="RMN29" s="609"/>
      <c r="RMO29" s="609"/>
      <c r="RMP29" s="609"/>
      <c r="RMQ29" s="609"/>
      <c r="RMR29" s="609"/>
      <c r="RMS29" s="609"/>
      <c r="RMT29" s="609"/>
      <c r="RMU29" s="609"/>
      <c r="RMV29" s="609"/>
      <c r="RMW29" s="609"/>
      <c r="RMX29" s="609"/>
      <c r="RMY29" s="609"/>
      <c r="RMZ29" s="609"/>
      <c r="RNA29" s="609"/>
      <c r="RNB29" s="609"/>
      <c r="RNC29" s="609"/>
      <c r="RND29" s="609"/>
      <c r="RNE29" s="609"/>
      <c r="RNF29" s="609"/>
      <c r="RNG29" s="609"/>
      <c r="RNH29" s="609"/>
      <c r="RNI29" s="609"/>
      <c r="RNJ29" s="609"/>
      <c r="RNK29" s="609"/>
      <c r="RNL29" s="609"/>
      <c r="RNM29" s="609"/>
      <c r="RNN29" s="609"/>
      <c r="RNO29" s="609"/>
      <c r="RNP29" s="609"/>
      <c r="RNQ29" s="609"/>
      <c r="RNR29" s="609"/>
      <c r="RNS29" s="609"/>
      <c r="RNT29" s="609"/>
      <c r="RNU29" s="609"/>
      <c r="RNV29" s="609"/>
      <c r="RNW29" s="609"/>
      <c r="RNX29" s="609"/>
      <c r="RNY29" s="609"/>
      <c r="RNZ29" s="609"/>
      <c r="ROA29" s="609"/>
      <c r="ROB29" s="609"/>
      <c r="ROC29" s="609"/>
      <c r="ROD29" s="609"/>
      <c r="ROE29" s="609"/>
      <c r="ROF29" s="609"/>
      <c r="ROG29" s="609"/>
      <c r="ROH29" s="609"/>
      <c r="ROI29" s="609"/>
      <c r="ROJ29" s="609"/>
      <c r="ROK29" s="609"/>
      <c r="ROL29" s="609"/>
      <c r="ROM29" s="609"/>
      <c r="RON29" s="609"/>
      <c r="ROO29" s="609"/>
      <c r="ROP29" s="609"/>
      <c r="ROQ29" s="609"/>
      <c r="ROR29" s="609"/>
      <c r="ROS29" s="609"/>
      <c r="ROT29" s="609"/>
      <c r="ROU29" s="609"/>
      <c r="ROV29" s="609"/>
      <c r="ROW29" s="609"/>
      <c r="ROX29" s="609"/>
      <c r="ROY29" s="609"/>
      <c r="ROZ29" s="609"/>
      <c r="RPA29" s="609"/>
      <c r="RPB29" s="609"/>
      <c r="RPC29" s="609"/>
      <c r="RPD29" s="609"/>
      <c r="RPE29" s="609"/>
      <c r="RPF29" s="609"/>
      <c r="RPG29" s="609"/>
      <c r="RPH29" s="609"/>
      <c r="RPI29" s="609"/>
      <c r="RPJ29" s="609"/>
      <c r="RPK29" s="609"/>
      <c r="RPL29" s="609"/>
      <c r="RPM29" s="609"/>
      <c r="RPN29" s="609"/>
      <c r="RPO29" s="609"/>
      <c r="RPP29" s="609"/>
      <c r="RPQ29" s="609"/>
      <c r="RPR29" s="609"/>
      <c r="RPS29" s="609"/>
      <c r="RPT29" s="609"/>
      <c r="RPU29" s="609"/>
      <c r="RPV29" s="609"/>
      <c r="RPW29" s="609"/>
      <c r="RPX29" s="609"/>
      <c r="RPY29" s="609"/>
      <c r="RPZ29" s="609"/>
      <c r="RQA29" s="609"/>
      <c r="RQB29" s="609"/>
      <c r="RQC29" s="609"/>
      <c r="RQD29" s="609"/>
      <c r="RQE29" s="609"/>
      <c r="RQF29" s="609"/>
      <c r="RQG29" s="609"/>
      <c r="RQH29" s="609"/>
      <c r="RQI29" s="609"/>
      <c r="RQJ29" s="609"/>
      <c r="RQK29" s="609"/>
      <c r="RQL29" s="609"/>
      <c r="RQM29" s="609"/>
      <c r="RQN29" s="609"/>
      <c r="RQO29" s="609"/>
      <c r="RQP29" s="609"/>
      <c r="RQQ29" s="609"/>
      <c r="RQR29" s="609"/>
      <c r="RQS29" s="609"/>
      <c r="RQT29" s="609"/>
      <c r="RQU29" s="609"/>
      <c r="RQV29" s="609"/>
      <c r="RQW29" s="609"/>
      <c r="RQX29" s="609"/>
      <c r="RQY29" s="609"/>
      <c r="RQZ29" s="609"/>
      <c r="RRA29" s="609"/>
      <c r="RRB29" s="609"/>
      <c r="RRC29" s="609"/>
      <c r="RRD29" s="609"/>
      <c r="RRE29" s="609"/>
      <c r="RRF29" s="609"/>
      <c r="RRG29" s="609"/>
      <c r="RRH29" s="609"/>
      <c r="RRI29" s="609"/>
      <c r="RRJ29" s="609"/>
      <c r="RRK29" s="609"/>
      <c r="RRL29" s="609"/>
      <c r="RRM29" s="609"/>
      <c r="RRN29" s="609"/>
      <c r="RRO29" s="609"/>
      <c r="RRP29" s="609"/>
      <c r="RRQ29" s="609"/>
      <c r="RRR29" s="609"/>
      <c r="RRS29" s="609"/>
      <c r="RRT29" s="609"/>
      <c r="RRU29" s="609"/>
      <c r="RRV29" s="609"/>
      <c r="RRW29" s="609"/>
      <c r="RRX29" s="609"/>
      <c r="RRY29" s="609"/>
      <c r="RRZ29" s="609"/>
      <c r="RSA29" s="609"/>
      <c r="RSB29" s="609"/>
      <c r="RSC29" s="609"/>
      <c r="RSD29" s="609"/>
      <c r="RSE29" s="609"/>
      <c r="RSF29" s="609"/>
      <c r="RSG29" s="609"/>
      <c r="RSH29" s="609"/>
      <c r="RSI29" s="609"/>
      <c r="RSJ29" s="609"/>
      <c r="RSK29" s="609"/>
      <c r="RSL29" s="609"/>
      <c r="RSM29" s="609"/>
      <c r="RSN29" s="609"/>
      <c r="RSO29" s="609"/>
      <c r="RSP29" s="609"/>
      <c r="RSQ29" s="609"/>
      <c r="RSR29" s="609"/>
      <c r="RSS29" s="609"/>
      <c r="RST29" s="609"/>
      <c r="RSU29" s="609"/>
      <c r="RSV29" s="609"/>
      <c r="RSW29" s="609"/>
      <c r="RSX29" s="609"/>
      <c r="RSY29" s="609"/>
      <c r="RSZ29" s="609"/>
      <c r="RTA29" s="609"/>
      <c r="RTB29" s="609"/>
      <c r="RTC29" s="609"/>
      <c r="RTD29" s="609"/>
      <c r="RTE29" s="609"/>
      <c r="RTF29" s="609"/>
      <c r="RTG29" s="609"/>
      <c r="RTH29" s="609"/>
      <c r="RTI29" s="609"/>
      <c r="RTJ29" s="609"/>
      <c r="RTK29" s="609"/>
      <c r="RTL29" s="609"/>
      <c r="RTM29" s="609"/>
      <c r="RTN29" s="609"/>
      <c r="RTO29" s="609"/>
      <c r="RTP29" s="609"/>
      <c r="RTQ29" s="609"/>
      <c r="RTR29" s="609"/>
      <c r="RTS29" s="609"/>
      <c r="RTT29" s="609"/>
      <c r="RTU29" s="609"/>
      <c r="RTV29" s="609"/>
      <c r="RTW29" s="609"/>
      <c r="RTX29" s="609"/>
      <c r="RTY29" s="609"/>
      <c r="RTZ29" s="609"/>
      <c r="RUA29" s="609"/>
      <c r="RUB29" s="609"/>
      <c r="RUC29" s="609"/>
      <c r="RUD29" s="609"/>
      <c r="RUE29" s="609"/>
      <c r="RUF29" s="609"/>
      <c r="RUG29" s="609"/>
      <c r="RUH29" s="609"/>
      <c r="RUI29" s="609"/>
      <c r="RUJ29" s="609"/>
      <c r="RUK29" s="609"/>
      <c r="RUL29" s="609"/>
      <c r="RUM29" s="609"/>
      <c r="RUN29" s="609"/>
      <c r="RUO29" s="609"/>
      <c r="RUP29" s="609"/>
      <c r="RUQ29" s="609"/>
      <c r="RUR29" s="609"/>
      <c r="RUS29" s="609"/>
      <c r="RUT29" s="609"/>
      <c r="RUU29" s="609"/>
      <c r="RUV29" s="609"/>
      <c r="RUW29" s="609"/>
      <c r="RUX29" s="609"/>
      <c r="RUY29" s="609"/>
      <c r="RUZ29" s="609"/>
      <c r="RVA29" s="609"/>
      <c r="RVB29" s="609"/>
      <c r="RVC29" s="609"/>
      <c r="RVD29" s="609"/>
      <c r="RVE29" s="609"/>
      <c r="RVF29" s="609"/>
      <c r="RVG29" s="609"/>
      <c r="RVH29" s="609"/>
      <c r="RVI29" s="609"/>
      <c r="RVJ29" s="609"/>
      <c r="RVK29" s="609"/>
      <c r="RVL29" s="609"/>
      <c r="RVM29" s="609"/>
      <c r="RVN29" s="609"/>
      <c r="RVO29" s="609"/>
      <c r="RVP29" s="609"/>
      <c r="RVQ29" s="609"/>
      <c r="RVR29" s="609"/>
      <c r="RVS29" s="609"/>
      <c r="RVT29" s="609"/>
      <c r="RVU29" s="609"/>
      <c r="RVV29" s="609"/>
      <c r="RVW29" s="609"/>
      <c r="RVX29" s="609"/>
      <c r="RVY29" s="609"/>
      <c r="RVZ29" s="609"/>
      <c r="RWA29" s="609"/>
      <c r="RWB29" s="609"/>
      <c r="RWC29" s="609"/>
      <c r="RWD29" s="609"/>
      <c r="RWE29" s="609"/>
      <c r="RWF29" s="609"/>
      <c r="RWG29" s="609"/>
      <c r="RWH29" s="609"/>
      <c r="RWI29" s="609"/>
      <c r="RWJ29" s="609"/>
      <c r="RWK29" s="609"/>
      <c r="RWL29" s="609"/>
      <c r="RWM29" s="609"/>
      <c r="RWN29" s="609"/>
      <c r="RWO29" s="609"/>
      <c r="RWP29" s="609"/>
      <c r="RWQ29" s="609"/>
      <c r="RWR29" s="609"/>
      <c r="RWS29" s="609"/>
      <c r="RWT29" s="609"/>
      <c r="RWU29" s="609"/>
      <c r="RWV29" s="609"/>
      <c r="RWW29" s="609"/>
      <c r="RWX29" s="609"/>
      <c r="RWY29" s="609"/>
      <c r="RWZ29" s="609"/>
      <c r="RXA29" s="609"/>
      <c r="RXB29" s="609"/>
      <c r="RXC29" s="609"/>
      <c r="RXD29" s="609"/>
      <c r="RXE29" s="609"/>
      <c r="RXF29" s="609"/>
      <c r="RXG29" s="609"/>
      <c r="RXH29" s="609"/>
      <c r="RXI29" s="609"/>
      <c r="RXJ29" s="609"/>
      <c r="RXK29" s="609"/>
      <c r="RXL29" s="609"/>
      <c r="RXM29" s="609"/>
      <c r="RXN29" s="609"/>
      <c r="RXO29" s="609"/>
      <c r="RXP29" s="609"/>
      <c r="RXQ29" s="609"/>
      <c r="RXR29" s="609"/>
      <c r="RXS29" s="609"/>
      <c r="RXT29" s="609"/>
      <c r="RXU29" s="609"/>
      <c r="RXV29" s="609"/>
      <c r="RXW29" s="609"/>
      <c r="RXX29" s="609"/>
      <c r="RXY29" s="609"/>
      <c r="RXZ29" s="609"/>
      <c r="RYA29" s="609"/>
      <c r="RYB29" s="609"/>
      <c r="RYC29" s="609"/>
      <c r="RYD29" s="609"/>
      <c r="RYE29" s="609"/>
      <c r="RYF29" s="609"/>
      <c r="RYG29" s="609"/>
      <c r="RYH29" s="609"/>
      <c r="RYI29" s="609"/>
      <c r="RYJ29" s="609"/>
      <c r="RYK29" s="609"/>
      <c r="RYL29" s="609"/>
      <c r="RYM29" s="609"/>
      <c r="RYN29" s="609"/>
      <c r="RYO29" s="609"/>
      <c r="RYP29" s="609"/>
      <c r="RYQ29" s="609"/>
      <c r="RYR29" s="609"/>
      <c r="RYS29" s="609"/>
      <c r="RYT29" s="609"/>
      <c r="RYU29" s="609"/>
      <c r="RYV29" s="609"/>
      <c r="RYW29" s="609"/>
      <c r="RYX29" s="609"/>
      <c r="RYY29" s="609"/>
      <c r="RYZ29" s="609"/>
      <c r="RZA29" s="609"/>
      <c r="RZB29" s="609"/>
      <c r="RZC29" s="609"/>
      <c r="RZD29" s="609"/>
      <c r="RZE29" s="609"/>
      <c r="RZF29" s="609"/>
      <c r="RZG29" s="609"/>
      <c r="RZH29" s="609"/>
      <c r="RZI29" s="609"/>
      <c r="RZJ29" s="609"/>
      <c r="RZK29" s="609"/>
      <c r="RZL29" s="609"/>
      <c r="RZM29" s="609"/>
      <c r="RZN29" s="609"/>
      <c r="RZO29" s="609"/>
      <c r="RZP29" s="609"/>
      <c r="RZQ29" s="609"/>
      <c r="RZR29" s="609"/>
      <c r="RZS29" s="609"/>
      <c r="RZT29" s="609"/>
      <c r="RZU29" s="609"/>
      <c r="RZV29" s="609"/>
      <c r="RZW29" s="609"/>
      <c r="RZX29" s="609"/>
      <c r="RZY29" s="609"/>
      <c r="RZZ29" s="609"/>
      <c r="SAA29" s="609"/>
      <c r="SAB29" s="609"/>
      <c r="SAC29" s="609"/>
      <c r="SAD29" s="609"/>
      <c r="SAE29" s="609"/>
      <c r="SAF29" s="609"/>
      <c r="SAG29" s="609"/>
      <c r="SAH29" s="609"/>
      <c r="SAI29" s="609"/>
      <c r="SAJ29" s="609"/>
      <c r="SAK29" s="609"/>
      <c r="SAL29" s="609"/>
      <c r="SAM29" s="609"/>
      <c r="SAN29" s="609"/>
      <c r="SAO29" s="609"/>
      <c r="SAP29" s="609"/>
      <c r="SAQ29" s="609"/>
      <c r="SAR29" s="609"/>
      <c r="SAS29" s="609"/>
      <c r="SAT29" s="609"/>
      <c r="SAU29" s="609"/>
      <c r="SAV29" s="609"/>
      <c r="SAW29" s="609"/>
      <c r="SAX29" s="609"/>
      <c r="SAY29" s="609"/>
      <c r="SAZ29" s="609"/>
      <c r="SBA29" s="609"/>
      <c r="SBB29" s="609"/>
      <c r="SBC29" s="609"/>
      <c r="SBD29" s="609"/>
      <c r="SBE29" s="609"/>
      <c r="SBF29" s="609"/>
      <c r="SBG29" s="609"/>
      <c r="SBH29" s="609"/>
      <c r="SBI29" s="609"/>
      <c r="SBJ29" s="609"/>
      <c r="SBK29" s="609"/>
      <c r="SBL29" s="609"/>
      <c r="SBM29" s="609"/>
      <c r="SBN29" s="609"/>
      <c r="SBO29" s="609"/>
      <c r="SBP29" s="609"/>
      <c r="SBQ29" s="609"/>
      <c r="SBR29" s="609"/>
      <c r="SBS29" s="609"/>
      <c r="SBT29" s="609"/>
      <c r="SBU29" s="609"/>
      <c r="SBV29" s="609"/>
      <c r="SBW29" s="609"/>
      <c r="SBX29" s="609"/>
      <c r="SBY29" s="609"/>
      <c r="SBZ29" s="609"/>
      <c r="SCA29" s="609"/>
      <c r="SCB29" s="609"/>
      <c r="SCC29" s="609"/>
      <c r="SCD29" s="609"/>
      <c r="SCE29" s="609"/>
      <c r="SCF29" s="609"/>
      <c r="SCG29" s="609"/>
      <c r="SCH29" s="609"/>
      <c r="SCI29" s="609"/>
      <c r="SCJ29" s="609"/>
      <c r="SCK29" s="609"/>
      <c r="SCL29" s="609"/>
      <c r="SCM29" s="609"/>
      <c r="SCN29" s="609"/>
      <c r="SCO29" s="609"/>
      <c r="SCP29" s="609"/>
      <c r="SCQ29" s="609"/>
      <c r="SCR29" s="609"/>
      <c r="SCS29" s="609"/>
      <c r="SCT29" s="609"/>
      <c r="SCU29" s="609"/>
      <c r="SCV29" s="609"/>
      <c r="SCW29" s="609"/>
      <c r="SCX29" s="609"/>
      <c r="SCY29" s="609"/>
      <c r="SCZ29" s="609"/>
      <c r="SDA29" s="609"/>
      <c r="SDB29" s="609"/>
      <c r="SDC29" s="609"/>
      <c r="SDD29" s="609"/>
      <c r="SDE29" s="609"/>
      <c r="SDF29" s="609"/>
      <c r="SDG29" s="609"/>
      <c r="SDH29" s="609"/>
      <c r="SDI29" s="609"/>
      <c r="SDJ29" s="609"/>
      <c r="SDK29" s="609"/>
      <c r="SDL29" s="609"/>
      <c r="SDM29" s="609"/>
      <c r="SDN29" s="609"/>
      <c r="SDO29" s="609"/>
      <c r="SDP29" s="609"/>
      <c r="SDQ29" s="609"/>
      <c r="SDR29" s="609"/>
      <c r="SDS29" s="609"/>
      <c r="SDT29" s="609"/>
      <c r="SDU29" s="609"/>
      <c r="SDV29" s="609"/>
      <c r="SDW29" s="609"/>
      <c r="SDX29" s="609"/>
      <c r="SDY29" s="609"/>
      <c r="SDZ29" s="609"/>
      <c r="SEA29" s="609"/>
      <c r="SEB29" s="609"/>
      <c r="SEC29" s="609"/>
      <c r="SED29" s="609"/>
      <c r="SEE29" s="609"/>
      <c r="SEF29" s="609"/>
      <c r="SEG29" s="609"/>
      <c r="SEH29" s="609"/>
      <c r="SEI29" s="609"/>
      <c r="SEJ29" s="609"/>
      <c r="SEK29" s="609"/>
      <c r="SEL29" s="609"/>
      <c r="SEM29" s="609"/>
      <c r="SEN29" s="609"/>
      <c r="SEO29" s="609"/>
      <c r="SEP29" s="609"/>
      <c r="SEQ29" s="609"/>
      <c r="SER29" s="609"/>
      <c r="SES29" s="609"/>
      <c r="SET29" s="609"/>
      <c r="SEU29" s="609"/>
      <c r="SEV29" s="609"/>
      <c r="SEW29" s="609"/>
      <c r="SEX29" s="609"/>
      <c r="SEY29" s="609"/>
      <c r="SEZ29" s="609"/>
      <c r="SFA29" s="609"/>
      <c r="SFB29" s="609"/>
      <c r="SFC29" s="609"/>
      <c r="SFD29" s="609"/>
      <c r="SFE29" s="609"/>
      <c r="SFF29" s="609"/>
      <c r="SFG29" s="609"/>
      <c r="SFH29" s="609"/>
      <c r="SFI29" s="609"/>
      <c r="SFJ29" s="609"/>
      <c r="SFK29" s="609"/>
      <c r="SFL29" s="609"/>
      <c r="SFM29" s="609"/>
      <c r="SFN29" s="609"/>
      <c r="SFO29" s="609"/>
      <c r="SFP29" s="609"/>
      <c r="SFQ29" s="609"/>
      <c r="SFR29" s="609"/>
      <c r="SFS29" s="609"/>
      <c r="SFT29" s="609"/>
      <c r="SFU29" s="609"/>
      <c r="SFV29" s="609"/>
      <c r="SFW29" s="609"/>
      <c r="SFX29" s="609"/>
      <c r="SFY29" s="609"/>
      <c r="SFZ29" s="609"/>
      <c r="SGA29" s="609"/>
      <c r="SGB29" s="609"/>
      <c r="SGC29" s="609"/>
      <c r="SGD29" s="609"/>
      <c r="SGE29" s="609"/>
      <c r="SGF29" s="609"/>
      <c r="SGG29" s="609"/>
      <c r="SGH29" s="609"/>
      <c r="SGI29" s="609"/>
      <c r="SGJ29" s="609"/>
      <c r="SGK29" s="609"/>
      <c r="SGL29" s="609"/>
      <c r="SGM29" s="609"/>
      <c r="SGN29" s="609"/>
      <c r="SGO29" s="609"/>
      <c r="SGP29" s="609"/>
      <c r="SGQ29" s="609"/>
      <c r="SGR29" s="609"/>
      <c r="SGS29" s="609"/>
      <c r="SGT29" s="609"/>
      <c r="SGU29" s="609"/>
      <c r="SGV29" s="609"/>
      <c r="SGW29" s="609"/>
      <c r="SGX29" s="609"/>
      <c r="SGY29" s="609"/>
      <c r="SGZ29" s="609"/>
      <c r="SHA29" s="609"/>
      <c r="SHB29" s="609"/>
      <c r="SHC29" s="609"/>
      <c r="SHD29" s="609"/>
      <c r="SHE29" s="609"/>
      <c r="SHF29" s="609"/>
      <c r="SHG29" s="609"/>
      <c r="SHH29" s="609"/>
      <c r="SHI29" s="609"/>
      <c r="SHJ29" s="609"/>
      <c r="SHK29" s="609"/>
      <c r="SHL29" s="609"/>
      <c r="SHM29" s="609"/>
      <c r="SHN29" s="609"/>
      <c r="SHO29" s="609"/>
      <c r="SHP29" s="609"/>
      <c r="SHQ29" s="609"/>
      <c r="SHR29" s="609"/>
      <c r="SHS29" s="609"/>
      <c r="SHT29" s="609"/>
      <c r="SHU29" s="609"/>
      <c r="SHV29" s="609"/>
      <c r="SHW29" s="609"/>
      <c r="SHX29" s="609"/>
      <c r="SHY29" s="609"/>
      <c r="SHZ29" s="609"/>
      <c r="SIA29" s="609"/>
      <c r="SIB29" s="609"/>
      <c r="SIC29" s="609"/>
      <c r="SID29" s="609"/>
      <c r="SIE29" s="609"/>
      <c r="SIF29" s="609"/>
      <c r="SIG29" s="609"/>
      <c r="SIH29" s="609"/>
      <c r="SII29" s="609"/>
      <c r="SIJ29" s="609"/>
      <c r="SIK29" s="609"/>
      <c r="SIL29" s="609"/>
      <c r="SIM29" s="609"/>
      <c r="SIN29" s="609"/>
      <c r="SIO29" s="609"/>
      <c r="SIP29" s="609"/>
      <c r="SIQ29" s="609"/>
      <c r="SIR29" s="609"/>
      <c r="SIS29" s="609"/>
      <c r="SIT29" s="609"/>
      <c r="SIU29" s="609"/>
      <c r="SIV29" s="609"/>
      <c r="SIW29" s="609"/>
      <c r="SIX29" s="609"/>
      <c r="SIY29" s="609"/>
      <c r="SIZ29" s="609"/>
      <c r="SJA29" s="609"/>
      <c r="SJB29" s="609"/>
      <c r="SJC29" s="609"/>
      <c r="SJD29" s="609"/>
      <c r="SJE29" s="609"/>
      <c r="SJF29" s="609"/>
      <c r="SJG29" s="609"/>
      <c r="SJH29" s="609"/>
      <c r="SJI29" s="609"/>
      <c r="SJJ29" s="609"/>
      <c r="SJK29" s="609"/>
      <c r="SJL29" s="609"/>
      <c r="SJM29" s="609"/>
      <c r="SJN29" s="609"/>
      <c r="SJO29" s="609"/>
      <c r="SJP29" s="609"/>
      <c r="SJQ29" s="609"/>
      <c r="SJR29" s="609"/>
      <c r="SJS29" s="609"/>
      <c r="SJT29" s="609"/>
      <c r="SJU29" s="609"/>
      <c r="SJV29" s="609"/>
      <c r="SJW29" s="609"/>
      <c r="SJX29" s="609"/>
      <c r="SJY29" s="609"/>
      <c r="SJZ29" s="609"/>
      <c r="SKA29" s="609"/>
      <c r="SKB29" s="609"/>
      <c r="SKC29" s="609"/>
      <c r="SKD29" s="609"/>
      <c r="SKE29" s="609"/>
      <c r="SKF29" s="609"/>
      <c r="SKG29" s="609"/>
      <c r="SKH29" s="609"/>
      <c r="SKI29" s="609"/>
      <c r="SKJ29" s="609"/>
      <c r="SKK29" s="609"/>
      <c r="SKL29" s="609"/>
      <c r="SKM29" s="609"/>
      <c r="SKN29" s="609"/>
      <c r="SKO29" s="609"/>
      <c r="SKP29" s="609"/>
      <c r="SKQ29" s="609"/>
      <c r="SKR29" s="609"/>
      <c r="SKS29" s="609"/>
      <c r="SKT29" s="609"/>
      <c r="SKU29" s="609"/>
      <c r="SKV29" s="609"/>
      <c r="SKW29" s="609"/>
      <c r="SKX29" s="609"/>
      <c r="SKY29" s="609"/>
      <c r="SKZ29" s="609"/>
      <c r="SLA29" s="609"/>
      <c r="SLB29" s="609"/>
      <c r="SLC29" s="609"/>
      <c r="SLD29" s="609"/>
      <c r="SLE29" s="609"/>
      <c r="SLF29" s="609"/>
      <c r="SLG29" s="609"/>
      <c r="SLH29" s="609"/>
      <c r="SLI29" s="609"/>
      <c r="SLJ29" s="609"/>
      <c r="SLK29" s="609"/>
      <c r="SLL29" s="609"/>
      <c r="SLM29" s="609"/>
      <c r="SLN29" s="609"/>
      <c r="SLO29" s="609"/>
      <c r="SLP29" s="609"/>
      <c r="SLQ29" s="609"/>
      <c r="SLR29" s="609"/>
      <c r="SLS29" s="609"/>
      <c r="SLT29" s="609"/>
      <c r="SLU29" s="609"/>
      <c r="SLV29" s="609"/>
      <c r="SLW29" s="609"/>
      <c r="SLX29" s="609"/>
      <c r="SLY29" s="609"/>
      <c r="SLZ29" s="609"/>
      <c r="SMA29" s="609"/>
      <c r="SMB29" s="609"/>
      <c r="SMC29" s="609"/>
      <c r="SMD29" s="609"/>
      <c r="SME29" s="609"/>
      <c r="SMF29" s="609"/>
      <c r="SMG29" s="609"/>
      <c r="SMH29" s="609"/>
      <c r="SMI29" s="609"/>
      <c r="SMJ29" s="609"/>
      <c r="SMK29" s="609"/>
      <c r="SML29" s="609"/>
      <c r="SMM29" s="609"/>
      <c r="SMN29" s="609"/>
      <c r="SMO29" s="609"/>
      <c r="SMP29" s="609"/>
      <c r="SMQ29" s="609"/>
      <c r="SMR29" s="609"/>
      <c r="SMS29" s="609"/>
      <c r="SMT29" s="609"/>
      <c r="SMU29" s="609"/>
      <c r="SMV29" s="609"/>
      <c r="SMW29" s="609"/>
      <c r="SMX29" s="609"/>
      <c r="SMY29" s="609"/>
      <c r="SMZ29" s="609"/>
      <c r="SNA29" s="609"/>
      <c r="SNB29" s="609"/>
      <c r="SNC29" s="609"/>
      <c r="SND29" s="609"/>
      <c r="SNE29" s="609"/>
      <c r="SNF29" s="609"/>
      <c r="SNG29" s="609"/>
      <c r="SNH29" s="609"/>
      <c r="SNI29" s="609"/>
      <c r="SNJ29" s="609"/>
      <c r="SNK29" s="609"/>
      <c r="SNL29" s="609"/>
      <c r="SNM29" s="609"/>
      <c r="SNN29" s="609"/>
      <c r="SNO29" s="609"/>
      <c r="SNP29" s="609"/>
      <c r="SNQ29" s="609"/>
      <c r="SNR29" s="609"/>
      <c r="SNS29" s="609"/>
      <c r="SNT29" s="609"/>
      <c r="SNU29" s="609"/>
      <c r="SNV29" s="609"/>
      <c r="SNW29" s="609"/>
      <c r="SNX29" s="609"/>
      <c r="SNY29" s="609"/>
      <c r="SNZ29" s="609"/>
      <c r="SOA29" s="609"/>
      <c r="SOB29" s="609"/>
      <c r="SOC29" s="609"/>
      <c r="SOD29" s="609"/>
      <c r="SOE29" s="609"/>
      <c r="SOF29" s="609"/>
      <c r="SOG29" s="609"/>
      <c r="SOH29" s="609"/>
      <c r="SOI29" s="609"/>
      <c r="SOJ29" s="609"/>
      <c r="SOK29" s="609"/>
      <c r="SOL29" s="609"/>
      <c r="SOM29" s="609"/>
      <c r="SON29" s="609"/>
      <c r="SOO29" s="609"/>
      <c r="SOP29" s="609"/>
      <c r="SOQ29" s="609"/>
      <c r="SOR29" s="609"/>
      <c r="SOS29" s="609"/>
      <c r="SOT29" s="609"/>
      <c r="SOU29" s="609"/>
      <c r="SOV29" s="609"/>
      <c r="SOW29" s="609"/>
      <c r="SOX29" s="609"/>
      <c r="SOY29" s="609"/>
      <c r="SOZ29" s="609"/>
      <c r="SPA29" s="609"/>
      <c r="SPB29" s="609"/>
      <c r="SPC29" s="609"/>
      <c r="SPD29" s="609"/>
      <c r="SPE29" s="609"/>
      <c r="SPF29" s="609"/>
      <c r="SPG29" s="609"/>
      <c r="SPH29" s="609"/>
      <c r="SPI29" s="609"/>
      <c r="SPJ29" s="609"/>
      <c r="SPK29" s="609"/>
      <c r="SPL29" s="609"/>
      <c r="SPM29" s="609"/>
      <c r="SPN29" s="609"/>
      <c r="SPO29" s="609"/>
      <c r="SPP29" s="609"/>
      <c r="SPQ29" s="609"/>
      <c r="SPR29" s="609"/>
      <c r="SPS29" s="609"/>
      <c r="SPT29" s="609"/>
      <c r="SPU29" s="609"/>
      <c r="SPV29" s="609"/>
      <c r="SPW29" s="609"/>
      <c r="SPX29" s="609"/>
      <c r="SPY29" s="609"/>
      <c r="SPZ29" s="609"/>
      <c r="SQA29" s="609"/>
      <c r="SQB29" s="609"/>
      <c r="SQC29" s="609"/>
      <c r="SQD29" s="609"/>
      <c r="SQE29" s="609"/>
      <c r="SQF29" s="609"/>
      <c r="SQG29" s="609"/>
      <c r="SQH29" s="609"/>
      <c r="SQI29" s="609"/>
      <c r="SQJ29" s="609"/>
      <c r="SQK29" s="609"/>
      <c r="SQL29" s="609"/>
      <c r="SQM29" s="609"/>
      <c r="SQN29" s="609"/>
      <c r="SQO29" s="609"/>
      <c r="SQP29" s="609"/>
      <c r="SQQ29" s="609"/>
      <c r="SQR29" s="609"/>
      <c r="SQS29" s="609"/>
      <c r="SQT29" s="609"/>
      <c r="SQU29" s="609"/>
      <c r="SQV29" s="609"/>
      <c r="SQW29" s="609"/>
      <c r="SQX29" s="609"/>
      <c r="SQY29" s="609"/>
      <c r="SQZ29" s="609"/>
      <c r="SRA29" s="609"/>
      <c r="SRB29" s="609"/>
      <c r="SRC29" s="609"/>
      <c r="SRD29" s="609"/>
      <c r="SRE29" s="609"/>
      <c r="SRF29" s="609"/>
      <c r="SRG29" s="609"/>
      <c r="SRH29" s="609"/>
      <c r="SRI29" s="609"/>
      <c r="SRJ29" s="609"/>
      <c r="SRK29" s="609"/>
      <c r="SRL29" s="609"/>
      <c r="SRM29" s="609"/>
      <c r="SRN29" s="609"/>
      <c r="SRO29" s="609"/>
      <c r="SRP29" s="609"/>
      <c r="SRQ29" s="609"/>
      <c r="SRR29" s="609"/>
      <c r="SRS29" s="609"/>
      <c r="SRT29" s="609"/>
      <c r="SRU29" s="609"/>
      <c r="SRV29" s="609"/>
      <c r="SRW29" s="609"/>
      <c r="SRX29" s="609"/>
      <c r="SRY29" s="609"/>
      <c r="SRZ29" s="609"/>
      <c r="SSA29" s="609"/>
      <c r="SSB29" s="609"/>
      <c r="SSC29" s="609"/>
      <c r="SSD29" s="609"/>
      <c r="SSE29" s="609"/>
      <c r="SSF29" s="609"/>
      <c r="SSG29" s="609"/>
      <c r="SSH29" s="609"/>
      <c r="SSI29" s="609"/>
      <c r="SSJ29" s="609"/>
      <c r="SSK29" s="609"/>
      <c r="SSL29" s="609"/>
      <c r="SSM29" s="609"/>
      <c r="SSN29" s="609"/>
      <c r="SSO29" s="609"/>
      <c r="SSP29" s="609"/>
      <c r="SSQ29" s="609"/>
      <c r="SSR29" s="609"/>
      <c r="SSS29" s="609"/>
      <c r="SST29" s="609"/>
      <c r="SSU29" s="609"/>
      <c r="SSV29" s="609"/>
      <c r="SSW29" s="609"/>
      <c r="SSX29" s="609"/>
      <c r="SSY29" s="609"/>
      <c r="SSZ29" s="609"/>
      <c r="STA29" s="609"/>
      <c r="STB29" s="609"/>
      <c r="STC29" s="609"/>
      <c r="STD29" s="609"/>
      <c r="STE29" s="609"/>
      <c r="STF29" s="609"/>
      <c r="STG29" s="609"/>
      <c r="STH29" s="609"/>
      <c r="STI29" s="609"/>
      <c r="STJ29" s="609"/>
      <c r="STK29" s="609"/>
      <c r="STL29" s="609"/>
      <c r="STM29" s="609"/>
      <c r="STN29" s="609"/>
      <c r="STO29" s="609"/>
      <c r="STP29" s="609"/>
      <c r="STQ29" s="609"/>
      <c r="STR29" s="609"/>
      <c r="STS29" s="609"/>
      <c r="STT29" s="609"/>
      <c r="STU29" s="609"/>
      <c r="STV29" s="609"/>
      <c r="STW29" s="609"/>
      <c r="STX29" s="609"/>
      <c r="STY29" s="609"/>
      <c r="STZ29" s="609"/>
      <c r="SUA29" s="609"/>
      <c r="SUB29" s="609"/>
      <c r="SUC29" s="609"/>
      <c r="SUD29" s="609"/>
      <c r="SUE29" s="609"/>
      <c r="SUF29" s="609"/>
      <c r="SUG29" s="609"/>
      <c r="SUH29" s="609"/>
      <c r="SUI29" s="609"/>
      <c r="SUJ29" s="609"/>
      <c r="SUK29" s="609"/>
      <c r="SUL29" s="609"/>
      <c r="SUM29" s="609"/>
      <c r="SUN29" s="609"/>
      <c r="SUO29" s="609"/>
      <c r="SUP29" s="609"/>
      <c r="SUQ29" s="609"/>
      <c r="SUR29" s="609"/>
      <c r="SUS29" s="609"/>
      <c r="SUT29" s="609"/>
      <c r="SUU29" s="609"/>
      <c r="SUV29" s="609"/>
      <c r="SUW29" s="609"/>
      <c r="SUX29" s="609"/>
      <c r="SUY29" s="609"/>
      <c r="SUZ29" s="609"/>
      <c r="SVA29" s="609"/>
      <c r="SVB29" s="609"/>
      <c r="SVC29" s="609"/>
      <c r="SVD29" s="609"/>
      <c r="SVE29" s="609"/>
      <c r="SVF29" s="609"/>
      <c r="SVG29" s="609"/>
      <c r="SVH29" s="609"/>
      <c r="SVI29" s="609"/>
      <c r="SVJ29" s="609"/>
      <c r="SVK29" s="609"/>
      <c r="SVL29" s="609"/>
      <c r="SVM29" s="609"/>
      <c r="SVN29" s="609"/>
      <c r="SVO29" s="609"/>
      <c r="SVP29" s="609"/>
      <c r="SVQ29" s="609"/>
      <c r="SVR29" s="609"/>
      <c r="SVS29" s="609"/>
      <c r="SVT29" s="609"/>
      <c r="SVU29" s="609"/>
      <c r="SVV29" s="609"/>
      <c r="SVW29" s="609"/>
      <c r="SVX29" s="609"/>
      <c r="SVY29" s="609"/>
      <c r="SVZ29" s="609"/>
      <c r="SWA29" s="609"/>
      <c r="SWB29" s="609"/>
      <c r="SWC29" s="609"/>
      <c r="SWD29" s="609"/>
      <c r="SWE29" s="609"/>
      <c r="SWF29" s="609"/>
      <c r="SWG29" s="609"/>
      <c r="SWH29" s="609"/>
      <c r="SWI29" s="609"/>
      <c r="SWJ29" s="609"/>
      <c r="SWK29" s="609"/>
      <c r="SWL29" s="609"/>
      <c r="SWM29" s="609"/>
      <c r="SWN29" s="609"/>
      <c r="SWO29" s="609"/>
      <c r="SWP29" s="609"/>
      <c r="SWQ29" s="609"/>
      <c r="SWR29" s="609"/>
      <c r="SWS29" s="609"/>
      <c r="SWT29" s="609"/>
      <c r="SWU29" s="609"/>
      <c r="SWV29" s="609"/>
      <c r="SWW29" s="609"/>
      <c r="SWX29" s="609"/>
      <c r="SWY29" s="609"/>
      <c r="SWZ29" s="609"/>
      <c r="SXA29" s="609"/>
      <c r="SXB29" s="609"/>
      <c r="SXC29" s="609"/>
      <c r="SXD29" s="609"/>
      <c r="SXE29" s="609"/>
      <c r="SXF29" s="609"/>
      <c r="SXG29" s="609"/>
      <c r="SXH29" s="609"/>
      <c r="SXI29" s="609"/>
      <c r="SXJ29" s="609"/>
      <c r="SXK29" s="609"/>
      <c r="SXL29" s="609"/>
      <c r="SXM29" s="609"/>
      <c r="SXN29" s="609"/>
      <c r="SXO29" s="609"/>
      <c r="SXP29" s="609"/>
      <c r="SXQ29" s="609"/>
      <c r="SXR29" s="609"/>
      <c r="SXS29" s="609"/>
      <c r="SXT29" s="609"/>
      <c r="SXU29" s="609"/>
      <c r="SXV29" s="609"/>
      <c r="SXW29" s="609"/>
      <c r="SXX29" s="609"/>
      <c r="SXY29" s="609"/>
      <c r="SXZ29" s="609"/>
      <c r="SYA29" s="609"/>
      <c r="SYB29" s="609"/>
      <c r="SYC29" s="609"/>
      <c r="SYD29" s="609"/>
      <c r="SYE29" s="609"/>
      <c r="SYF29" s="609"/>
      <c r="SYG29" s="609"/>
      <c r="SYH29" s="609"/>
      <c r="SYI29" s="609"/>
      <c r="SYJ29" s="609"/>
      <c r="SYK29" s="609"/>
      <c r="SYL29" s="609"/>
      <c r="SYM29" s="609"/>
      <c r="SYN29" s="609"/>
      <c r="SYO29" s="609"/>
      <c r="SYP29" s="609"/>
      <c r="SYQ29" s="609"/>
      <c r="SYR29" s="609"/>
      <c r="SYS29" s="609"/>
      <c r="SYT29" s="609"/>
      <c r="SYU29" s="609"/>
      <c r="SYV29" s="609"/>
      <c r="SYW29" s="609"/>
      <c r="SYX29" s="609"/>
      <c r="SYY29" s="609"/>
      <c r="SYZ29" s="609"/>
      <c r="SZA29" s="609"/>
      <c r="SZB29" s="609"/>
      <c r="SZC29" s="609"/>
      <c r="SZD29" s="609"/>
      <c r="SZE29" s="609"/>
      <c r="SZF29" s="609"/>
      <c r="SZG29" s="609"/>
      <c r="SZH29" s="609"/>
      <c r="SZI29" s="609"/>
      <c r="SZJ29" s="609"/>
      <c r="SZK29" s="609"/>
      <c r="SZL29" s="609"/>
      <c r="SZM29" s="609"/>
      <c r="SZN29" s="609"/>
      <c r="SZO29" s="609"/>
      <c r="SZP29" s="609"/>
      <c r="SZQ29" s="609"/>
      <c r="SZR29" s="609"/>
      <c r="SZS29" s="609"/>
      <c r="SZT29" s="609"/>
      <c r="SZU29" s="609"/>
      <c r="SZV29" s="609"/>
      <c r="SZW29" s="609"/>
      <c r="SZX29" s="609"/>
      <c r="SZY29" s="609"/>
      <c r="SZZ29" s="609"/>
      <c r="TAA29" s="609"/>
      <c r="TAB29" s="609"/>
      <c r="TAC29" s="609"/>
      <c r="TAD29" s="609"/>
      <c r="TAE29" s="609"/>
      <c r="TAF29" s="609"/>
      <c r="TAG29" s="609"/>
      <c r="TAH29" s="609"/>
      <c r="TAI29" s="609"/>
      <c r="TAJ29" s="609"/>
      <c r="TAK29" s="609"/>
      <c r="TAL29" s="609"/>
      <c r="TAM29" s="609"/>
      <c r="TAN29" s="609"/>
      <c r="TAO29" s="609"/>
      <c r="TAP29" s="609"/>
      <c r="TAQ29" s="609"/>
      <c r="TAR29" s="609"/>
      <c r="TAS29" s="609"/>
      <c r="TAT29" s="609"/>
      <c r="TAU29" s="609"/>
      <c r="TAV29" s="609"/>
      <c r="TAW29" s="609"/>
      <c r="TAX29" s="609"/>
      <c r="TAY29" s="609"/>
      <c r="TAZ29" s="609"/>
      <c r="TBA29" s="609"/>
      <c r="TBB29" s="609"/>
      <c r="TBC29" s="609"/>
      <c r="TBD29" s="609"/>
      <c r="TBE29" s="609"/>
      <c r="TBF29" s="609"/>
      <c r="TBG29" s="609"/>
      <c r="TBH29" s="609"/>
      <c r="TBI29" s="609"/>
      <c r="TBJ29" s="609"/>
      <c r="TBK29" s="609"/>
      <c r="TBL29" s="609"/>
      <c r="TBM29" s="609"/>
      <c r="TBN29" s="609"/>
      <c r="TBO29" s="609"/>
      <c r="TBP29" s="609"/>
      <c r="TBQ29" s="609"/>
      <c r="TBR29" s="609"/>
      <c r="TBS29" s="609"/>
      <c r="TBT29" s="609"/>
      <c r="TBU29" s="609"/>
      <c r="TBV29" s="609"/>
      <c r="TBW29" s="609"/>
      <c r="TBX29" s="609"/>
      <c r="TBY29" s="609"/>
      <c r="TBZ29" s="609"/>
      <c r="TCA29" s="609"/>
      <c r="TCB29" s="609"/>
      <c r="TCC29" s="609"/>
      <c r="TCD29" s="609"/>
      <c r="TCE29" s="609"/>
      <c r="TCF29" s="609"/>
      <c r="TCG29" s="609"/>
      <c r="TCH29" s="609"/>
      <c r="TCI29" s="609"/>
      <c r="TCJ29" s="609"/>
      <c r="TCK29" s="609"/>
      <c r="TCL29" s="609"/>
      <c r="TCM29" s="609"/>
      <c r="TCN29" s="609"/>
      <c r="TCO29" s="609"/>
      <c r="TCP29" s="609"/>
      <c r="TCQ29" s="609"/>
      <c r="TCR29" s="609"/>
      <c r="TCS29" s="609"/>
      <c r="TCT29" s="609"/>
      <c r="TCU29" s="609"/>
      <c r="TCV29" s="609"/>
      <c r="TCW29" s="609"/>
      <c r="TCX29" s="609"/>
      <c r="TCY29" s="609"/>
      <c r="TCZ29" s="609"/>
      <c r="TDA29" s="609"/>
      <c r="TDB29" s="609"/>
      <c r="TDC29" s="609"/>
      <c r="TDD29" s="609"/>
      <c r="TDE29" s="609"/>
      <c r="TDF29" s="609"/>
      <c r="TDG29" s="609"/>
      <c r="TDH29" s="609"/>
      <c r="TDI29" s="609"/>
      <c r="TDJ29" s="609"/>
      <c r="TDK29" s="609"/>
      <c r="TDL29" s="609"/>
      <c r="TDM29" s="609"/>
      <c r="TDN29" s="609"/>
      <c r="TDO29" s="609"/>
      <c r="TDP29" s="609"/>
      <c r="TDQ29" s="609"/>
      <c r="TDR29" s="609"/>
      <c r="TDS29" s="609"/>
      <c r="TDT29" s="609"/>
      <c r="TDU29" s="609"/>
      <c r="TDV29" s="609"/>
      <c r="TDW29" s="609"/>
      <c r="TDX29" s="609"/>
      <c r="TDY29" s="609"/>
      <c r="TDZ29" s="609"/>
      <c r="TEA29" s="609"/>
      <c r="TEB29" s="609"/>
      <c r="TEC29" s="609"/>
      <c r="TED29" s="609"/>
      <c r="TEE29" s="609"/>
      <c r="TEF29" s="609"/>
      <c r="TEG29" s="609"/>
      <c r="TEH29" s="609"/>
      <c r="TEI29" s="609"/>
      <c r="TEJ29" s="609"/>
      <c r="TEK29" s="609"/>
      <c r="TEL29" s="609"/>
      <c r="TEM29" s="609"/>
      <c r="TEN29" s="609"/>
      <c r="TEO29" s="609"/>
      <c r="TEP29" s="609"/>
      <c r="TEQ29" s="609"/>
      <c r="TER29" s="609"/>
      <c r="TES29" s="609"/>
      <c r="TET29" s="609"/>
      <c r="TEU29" s="609"/>
      <c r="TEV29" s="609"/>
      <c r="TEW29" s="609"/>
      <c r="TEX29" s="609"/>
      <c r="TEY29" s="609"/>
      <c r="TEZ29" s="609"/>
      <c r="TFA29" s="609"/>
      <c r="TFB29" s="609"/>
      <c r="TFC29" s="609"/>
      <c r="TFD29" s="609"/>
      <c r="TFE29" s="609"/>
      <c r="TFF29" s="609"/>
      <c r="TFG29" s="609"/>
      <c r="TFH29" s="609"/>
      <c r="TFI29" s="609"/>
      <c r="TFJ29" s="609"/>
      <c r="TFK29" s="609"/>
      <c r="TFL29" s="609"/>
      <c r="TFM29" s="609"/>
      <c r="TFN29" s="609"/>
      <c r="TFO29" s="609"/>
      <c r="TFP29" s="609"/>
      <c r="TFQ29" s="609"/>
      <c r="TFR29" s="609"/>
      <c r="TFS29" s="609"/>
      <c r="TFT29" s="609"/>
      <c r="TFU29" s="609"/>
      <c r="TFV29" s="609"/>
      <c r="TFW29" s="609"/>
      <c r="TFX29" s="609"/>
      <c r="TFY29" s="609"/>
      <c r="TFZ29" s="609"/>
      <c r="TGA29" s="609"/>
      <c r="TGB29" s="609"/>
      <c r="TGC29" s="609"/>
      <c r="TGD29" s="609"/>
      <c r="TGE29" s="609"/>
      <c r="TGF29" s="609"/>
      <c r="TGG29" s="609"/>
      <c r="TGH29" s="609"/>
      <c r="TGI29" s="609"/>
      <c r="TGJ29" s="609"/>
      <c r="TGK29" s="609"/>
      <c r="TGL29" s="609"/>
      <c r="TGM29" s="609"/>
      <c r="TGN29" s="609"/>
      <c r="TGO29" s="609"/>
      <c r="TGP29" s="609"/>
      <c r="TGQ29" s="609"/>
      <c r="TGR29" s="609"/>
      <c r="TGS29" s="609"/>
      <c r="TGT29" s="609"/>
      <c r="TGU29" s="609"/>
      <c r="TGV29" s="609"/>
      <c r="TGW29" s="609"/>
      <c r="TGX29" s="609"/>
      <c r="TGY29" s="609"/>
      <c r="TGZ29" s="609"/>
      <c r="THA29" s="609"/>
      <c r="THB29" s="609"/>
      <c r="THC29" s="609"/>
      <c r="THD29" s="609"/>
      <c r="THE29" s="609"/>
      <c r="THF29" s="609"/>
      <c r="THG29" s="609"/>
      <c r="THH29" s="609"/>
      <c r="THI29" s="609"/>
      <c r="THJ29" s="609"/>
      <c r="THK29" s="609"/>
      <c r="THL29" s="609"/>
      <c r="THM29" s="609"/>
      <c r="THN29" s="609"/>
      <c r="THO29" s="609"/>
      <c r="THP29" s="609"/>
      <c r="THQ29" s="609"/>
      <c r="THR29" s="609"/>
      <c r="THS29" s="609"/>
      <c r="THT29" s="609"/>
      <c r="THU29" s="609"/>
      <c r="THV29" s="609"/>
      <c r="THW29" s="609"/>
      <c r="THX29" s="609"/>
      <c r="THY29" s="609"/>
      <c r="THZ29" s="609"/>
      <c r="TIA29" s="609"/>
      <c r="TIB29" s="609"/>
      <c r="TIC29" s="609"/>
      <c r="TID29" s="609"/>
      <c r="TIE29" s="609"/>
      <c r="TIF29" s="609"/>
      <c r="TIG29" s="609"/>
      <c r="TIH29" s="609"/>
      <c r="TII29" s="609"/>
      <c r="TIJ29" s="609"/>
      <c r="TIK29" s="609"/>
      <c r="TIL29" s="609"/>
      <c r="TIM29" s="609"/>
      <c r="TIN29" s="609"/>
      <c r="TIO29" s="609"/>
      <c r="TIP29" s="609"/>
      <c r="TIQ29" s="609"/>
      <c r="TIR29" s="609"/>
      <c r="TIS29" s="609"/>
      <c r="TIT29" s="609"/>
      <c r="TIU29" s="609"/>
      <c r="TIV29" s="609"/>
      <c r="TIW29" s="609"/>
      <c r="TIX29" s="609"/>
      <c r="TIY29" s="609"/>
      <c r="TIZ29" s="609"/>
      <c r="TJA29" s="609"/>
      <c r="TJB29" s="609"/>
      <c r="TJC29" s="609"/>
      <c r="TJD29" s="609"/>
      <c r="TJE29" s="609"/>
      <c r="TJF29" s="609"/>
      <c r="TJG29" s="609"/>
      <c r="TJH29" s="609"/>
      <c r="TJI29" s="609"/>
      <c r="TJJ29" s="609"/>
      <c r="TJK29" s="609"/>
      <c r="TJL29" s="609"/>
      <c r="TJM29" s="609"/>
      <c r="TJN29" s="609"/>
      <c r="TJO29" s="609"/>
      <c r="TJP29" s="609"/>
      <c r="TJQ29" s="609"/>
      <c r="TJR29" s="609"/>
      <c r="TJS29" s="609"/>
      <c r="TJT29" s="609"/>
      <c r="TJU29" s="609"/>
      <c r="TJV29" s="609"/>
      <c r="TJW29" s="609"/>
      <c r="TJX29" s="609"/>
      <c r="TJY29" s="609"/>
      <c r="TJZ29" s="609"/>
      <c r="TKA29" s="609"/>
      <c r="TKB29" s="609"/>
      <c r="TKC29" s="609"/>
      <c r="TKD29" s="609"/>
      <c r="TKE29" s="609"/>
      <c r="TKF29" s="609"/>
      <c r="TKG29" s="609"/>
      <c r="TKH29" s="609"/>
      <c r="TKI29" s="609"/>
      <c r="TKJ29" s="609"/>
      <c r="TKK29" s="609"/>
      <c r="TKL29" s="609"/>
      <c r="TKM29" s="609"/>
      <c r="TKN29" s="609"/>
      <c r="TKO29" s="609"/>
      <c r="TKP29" s="609"/>
      <c r="TKQ29" s="609"/>
      <c r="TKR29" s="609"/>
      <c r="TKS29" s="609"/>
      <c r="TKT29" s="609"/>
      <c r="TKU29" s="609"/>
      <c r="TKV29" s="609"/>
      <c r="TKW29" s="609"/>
      <c r="TKX29" s="609"/>
      <c r="TKY29" s="609"/>
      <c r="TKZ29" s="609"/>
      <c r="TLA29" s="609"/>
      <c r="TLB29" s="609"/>
      <c r="TLC29" s="609"/>
      <c r="TLD29" s="609"/>
      <c r="TLE29" s="609"/>
      <c r="TLF29" s="609"/>
      <c r="TLG29" s="609"/>
      <c r="TLH29" s="609"/>
      <c r="TLI29" s="609"/>
      <c r="TLJ29" s="609"/>
      <c r="TLK29" s="609"/>
      <c r="TLL29" s="609"/>
      <c r="TLM29" s="609"/>
      <c r="TLN29" s="609"/>
      <c r="TLO29" s="609"/>
      <c r="TLP29" s="609"/>
      <c r="TLQ29" s="609"/>
      <c r="TLR29" s="609"/>
      <c r="TLS29" s="609"/>
      <c r="TLT29" s="609"/>
      <c r="TLU29" s="609"/>
      <c r="TLV29" s="609"/>
      <c r="TLW29" s="609"/>
      <c r="TLX29" s="609"/>
      <c r="TLY29" s="609"/>
      <c r="TLZ29" s="609"/>
      <c r="TMA29" s="609"/>
      <c r="TMB29" s="609"/>
      <c r="TMC29" s="609"/>
      <c r="TMD29" s="609"/>
      <c r="TME29" s="609"/>
      <c r="TMF29" s="609"/>
      <c r="TMG29" s="609"/>
      <c r="TMH29" s="609"/>
      <c r="TMI29" s="609"/>
      <c r="TMJ29" s="609"/>
      <c r="TMK29" s="609"/>
      <c r="TML29" s="609"/>
      <c r="TMM29" s="609"/>
      <c r="TMN29" s="609"/>
      <c r="TMO29" s="609"/>
      <c r="TMP29" s="609"/>
      <c r="TMQ29" s="609"/>
      <c r="TMR29" s="609"/>
      <c r="TMS29" s="609"/>
      <c r="TMT29" s="609"/>
      <c r="TMU29" s="609"/>
      <c r="TMV29" s="609"/>
      <c r="TMW29" s="609"/>
      <c r="TMX29" s="609"/>
      <c r="TMY29" s="609"/>
      <c r="TMZ29" s="609"/>
      <c r="TNA29" s="609"/>
      <c r="TNB29" s="609"/>
      <c r="TNC29" s="609"/>
      <c r="TND29" s="609"/>
      <c r="TNE29" s="609"/>
      <c r="TNF29" s="609"/>
      <c r="TNG29" s="609"/>
      <c r="TNH29" s="609"/>
      <c r="TNI29" s="609"/>
      <c r="TNJ29" s="609"/>
      <c r="TNK29" s="609"/>
      <c r="TNL29" s="609"/>
      <c r="TNM29" s="609"/>
      <c r="TNN29" s="609"/>
      <c r="TNO29" s="609"/>
      <c r="TNP29" s="609"/>
      <c r="TNQ29" s="609"/>
      <c r="TNR29" s="609"/>
      <c r="TNS29" s="609"/>
      <c r="TNT29" s="609"/>
      <c r="TNU29" s="609"/>
      <c r="TNV29" s="609"/>
      <c r="TNW29" s="609"/>
      <c r="TNX29" s="609"/>
      <c r="TNY29" s="609"/>
      <c r="TNZ29" s="609"/>
      <c r="TOA29" s="609"/>
      <c r="TOB29" s="609"/>
      <c r="TOC29" s="609"/>
      <c r="TOD29" s="609"/>
      <c r="TOE29" s="609"/>
      <c r="TOF29" s="609"/>
      <c r="TOG29" s="609"/>
      <c r="TOH29" s="609"/>
      <c r="TOI29" s="609"/>
      <c r="TOJ29" s="609"/>
      <c r="TOK29" s="609"/>
      <c r="TOL29" s="609"/>
      <c r="TOM29" s="609"/>
      <c r="TON29" s="609"/>
      <c r="TOO29" s="609"/>
      <c r="TOP29" s="609"/>
      <c r="TOQ29" s="609"/>
      <c r="TOR29" s="609"/>
      <c r="TOS29" s="609"/>
      <c r="TOT29" s="609"/>
      <c r="TOU29" s="609"/>
      <c r="TOV29" s="609"/>
      <c r="TOW29" s="609"/>
      <c r="TOX29" s="609"/>
      <c r="TOY29" s="609"/>
      <c r="TOZ29" s="609"/>
      <c r="TPA29" s="609"/>
      <c r="TPB29" s="609"/>
      <c r="TPC29" s="609"/>
      <c r="TPD29" s="609"/>
      <c r="TPE29" s="609"/>
      <c r="TPF29" s="609"/>
      <c r="TPG29" s="609"/>
      <c r="TPH29" s="609"/>
      <c r="TPI29" s="609"/>
      <c r="TPJ29" s="609"/>
      <c r="TPK29" s="609"/>
      <c r="TPL29" s="609"/>
      <c r="TPM29" s="609"/>
      <c r="TPN29" s="609"/>
      <c r="TPO29" s="609"/>
      <c r="TPP29" s="609"/>
      <c r="TPQ29" s="609"/>
      <c r="TPR29" s="609"/>
      <c r="TPS29" s="609"/>
      <c r="TPT29" s="609"/>
      <c r="TPU29" s="609"/>
      <c r="TPV29" s="609"/>
      <c r="TPW29" s="609"/>
      <c r="TPX29" s="609"/>
      <c r="TPY29" s="609"/>
      <c r="TPZ29" s="609"/>
      <c r="TQA29" s="609"/>
      <c r="TQB29" s="609"/>
      <c r="TQC29" s="609"/>
      <c r="TQD29" s="609"/>
      <c r="TQE29" s="609"/>
      <c r="TQF29" s="609"/>
      <c r="TQG29" s="609"/>
      <c r="TQH29" s="609"/>
      <c r="TQI29" s="609"/>
      <c r="TQJ29" s="609"/>
      <c r="TQK29" s="609"/>
      <c r="TQL29" s="609"/>
      <c r="TQM29" s="609"/>
      <c r="TQN29" s="609"/>
      <c r="TQO29" s="609"/>
      <c r="TQP29" s="609"/>
      <c r="TQQ29" s="609"/>
      <c r="TQR29" s="609"/>
      <c r="TQS29" s="609"/>
      <c r="TQT29" s="609"/>
      <c r="TQU29" s="609"/>
      <c r="TQV29" s="609"/>
      <c r="TQW29" s="609"/>
      <c r="TQX29" s="609"/>
      <c r="TQY29" s="609"/>
      <c r="TQZ29" s="609"/>
      <c r="TRA29" s="609"/>
      <c r="TRB29" s="609"/>
      <c r="TRC29" s="609"/>
      <c r="TRD29" s="609"/>
      <c r="TRE29" s="609"/>
      <c r="TRF29" s="609"/>
      <c r="TRG29" s="609"/>
      <c r="TRH29" s="609"/>
      <c r="TRI29" s="609"/>
      <c r="TRJ29" s="609"/>
      <c r="TRK29" s="609"/>
      <c r="TRL29" s="609"/>
      <c r="TRM29" s="609"/>
      <c r="TRN29" s="609"/>
      <c r="TRO29" s="609"/>
      <c r="TRP29" s="609"/>
      <c r="TRQ29" s="609"/>
      <c r="TRR29" s="609"/>
      <c r="TRS29" s="609"/>
      <c r="TRT29" s="609"/>
      <c r="TRU29" s="609"/>
      <c r="TRV29" s="609"/>
      <c r="TRW29" s="609"/>
      <c r="TRX29" s="609"/>
      <c r="TRY29" s="609"/>
      <c r="TRZ29" s="609"/>
      <c r="TSA29" s="609"/>
      <c r="TSB29" s="609"/>
      <c r="TSC29" s="609"/>
      <c r="TSD29" s="609"/>
      <c r="TSE29" s="609"/>
      <c r="TSF29" s="609"/>
      <c r="TSG29" s="609"/>
      <c r="TSH29" s="609"/>
      <c r="TSI29" s="609"/>
      <c r="TSJ29" s="609"/>
      <c r="TSK29" s="609"/>
      <c r="TSL29" s="609"/>
      <c r="TSM29" s="609"/>
      <c r="TSN29" s="609"/>
      <c r="TSO29" s="609"/>
      <c r="TSP29" s="609"/>
      <c r="TSQ29" s="609"/>
      <c r="TSR29" s="609"/>
      <c r="TSS29" s="609"/>
      <c r="TST29" s="609"/>
      <c r="TSU29" s="609"/>
      <c r="TSV29" s="609"/>
      <c r="TSW29" s="609"/>
      <c r="TSX29" s="609"/>
      <c r="TSY29" s="609"/>
      <c r="TSZ29" s="609"/>
      <c r="TTA29" s="609"/>
      <c r="TTB29" s="609"/>
      <c r="TTC29" s="609"/>
      <c r="TTD29" s="609"/>
      <c r="TTE29" s="609"/>
      <c r="TTF29" s="609"/>
      <c r="TTG29" s="609"/>
      <c r="TTH29" s="609"/>
      <c r="TTI29" s="609"/>
      <c r="TTJ29" s="609"/>
      <c r="TTK29" s="609"/>
      <c r="TTL29" s="609"/>
      <c r="TTM29" s="609"/>
      <c r="TTN29" s="609"/>
      <c r="TTO29" s="609"/>
      <c r="TTP29" s="609"/>
      <c r="TTQ29" s="609"/>
      <c r="TTR29" s="609"/>
      <c r="TTS29" s="609"/>
      <c r="TTT29" s="609"/>
      <c r="TTU29" s="609"/>
      <c r="TTV29" s="609"/>
      <c r="TTW29" s="609"/>
      <c r="TTX29" s="609"/>
      <c r="TTY29" s="609"/>
      <c r="TTZ29" s="609"/>
      <c r="TUA29" s="609"/>
      <c r="TUB29" s="609"/>
      <c r="TUC29" s="609"/>
      <c r="TUD29" s="609"/>
      <c r="TUE29" s="609"/>
      <c r="TUF29" s="609"/>
      <c r="TUG29" s="609"/>
      <c r="TUH29" s="609"/>
      <c r="TUI29" s="609"/>
      <c r="TUJ29" s="609"/>
      <c r="TUK29" s="609"/>
      <c r="TUL29" s="609"/>
      <c r="TUM29" s="609"/>
      <c r="TUN29" s="609"/>
      <c r="TUO29" s="609"/>
      <c r="TUP29" s="609"/>
      <c r="TUQ29" s="609"/>
      <c r="TUR29" s="609"/>
      <c r="TUS29" s="609"/>
      <c r="TUT29" s="609"/>
      <c r="TUU29" s="609"/>
      <c r="TUV29" s="609"/>
      <c r="TUW29" s="609"/>
      <c r="TUX29" s="609"/>
      <c r="TUY29" s="609"/>
      <c r="TUZ29" s="609"/>
      <c r="TVA29" s="609"/>
      <c r="TVB29" s="609"/>
      <c r="TVC29" s="609"/>
      <c r="TVD29" s="609"/>
      <c r="TVE29" s="609"/>
      <c r="TVF29" s="609"/>
      <c r="TVG29" s="609"/>
      <c r="TVH29" s="609"/>
      <c r="TVI29" s="609"/>
      <c r="TVJ29" s="609"/>
      <c r="TVK29" s="609"/>
      <c r="TVL29" s="609"/>
      <c r="TVM29" s="609"/>
      <c r="TVN29" s="609"/>
      <c r="TVO29" s="609"/>
      <c r="TVP29" s="609"/>
      <c r="TVQ29" s="609"/>
      <c r="TVR29" s="609"/>
      <c r="TVS29" s="609"/>
      <c r="TVT29" s="609"/>
      <c r="TVU29" s="609"/>
      <c r="TVV29" s="609"/>
      <c r="TVW29" s="609"/>
      <c r="TVX29" s="609"/>
      <c r="TVY29" s="609"/>
      <c r="TVZ29" s="609"/>
      <c r="TWA29" s="609"/>
      <c r="TWB29" s="609"/>
      <c r="TWC29" s="609"/>
      <c r="TWD29" s="609"/>
      <c r="TWE29" s="609"/>
      <c r="TWF29" s="609"/>
      <c r="TWG29" s="609"/>
      <c r="TWH29" s="609"/>
      <c r="TWI29" s="609"/>
      <c r="TWJ29" s="609"/>
      <c r="TWK29" s="609"/>
      <c r="TWL29" s="609"/>
      <c r="TWM29" s="609"/>
      <c r="TWN29" s="609"/>
      <c r="TWO29" s="609"/>
      <c r="TWP29" s="609"/>
      <c r="TWQ29" s="609"/>
      <c r="TWR29" s="609"/>
      <c r="TWS29" s="609"/>
      <c r="TWT29" s="609"/>
      <c r="TWU29" s="609"/>
      <c r="TWV29" s="609"/>
      <c r="TWW29" s="609"/>
      <c r="TWX29" s="609"/>
      <c r="TWY29" s="609"/>
      <c r="TWZ29" s="609"/>
      <c r="TXA29" s="609"/>
      <c r="TXB29" s="609"/>
      <c r="TXC29" s="609"/>
      <c r="TXD29" s="609"/>
      <c r="TXE29" s="609"/>
      <c r="TXF29" s="609"/>
      <c r="TXG29" s="609"/>
      <c r="TXH29" s="609"/>
      <c r="TXI29" s="609"/>
      <c r="TXJ29" s="609"/>
      <c r="TXK29" s="609"/>
      <c r="TXL29" s="609"/>
      <c r="TXM29" s="609"/>
      <c r="TXN29" s="609"/>
      <c r="TXO29" s="609"/>
      <c r="TXP29" s="609"/>
      <c r="TXQ29" s="609"/>
      <c r="TXR29" s="609"/>
      <c r="TXS29" s="609"/>
      <c r="TXT29" s="609"/>
      <c r="TXU29" s="609"/>
      <c r="TXV29" s="609"/>
      <c r="TXW29" s="609"/>
      <c r="TXX29" s="609"/>
      <c r="TXY29" s="609"/>
      <c r="TXZ29" s="609"/>
      <c r="TYA29" s="609"/>
      <c r="TYB29" s="609"/>
      <c r="TYC29" s="609"/>
      <c r="TYD29" s="609"/>
      <c r="TYE29" s="609"/>
      <c r="TYF29" s="609"/>
      <c r="TYG29" s="609"/>
      <c r="TYH29" s="609"/>
      <c r="TYI29" s="609"/>
      <c r="TYJ29" s="609"/>
      <c r="TYK29" s="609"/>
      <c r="TYL29" s="609"/>
      <c r="TYM29" s="609"/>
      <c r="TYN29" s="609"/>
      <c r="TYO29" s="609"/>
      <c r="TYP29" s="609"/>
      <c r="TYQ29" s="609"/>
      <c r="TYR29" s="609"/>
      <c r="TYS29" s="609"/>
      <c r="TYT29" s="609"/>
      <c r="TYU29" s="609"/>
      <c r="TYV29" s="609"/>
      <c r="TYW29" s="609"/>
      <c r="TYX29" s="609"/>
      <c r="TYY29" s="609"/>
      <c r="TYZ29" s="609"/>
      <c r="TZA29" s="609"/>
      <c r="TZB29" s="609"/>
      <c r="TZC29" s="609"/>
      <c r="TZD29" s="609"/>
      <c r="TZE29" s="609"/>
      <c r="TZF29" s="609"/>
      <c r="TZG29" s="609"/>
      <c r="TZH29" s="609"/>
      <c r="TZI29" s="609"/>
      <c r="TZJ29" s="609"/>
      <c r="TZK29" s="609"/>
      <c r="TZL29" s="609"/>
      <c r="TZM29" s="609"/>
      <c r="TZN29" s="609"/>
      <c r="TZO29" s="609"/>
      <c r="TZP29" s="609"/>
      <c r="TZQ29" s="609"/>
      <c r="TZR29" s="609"/>
      <c r="TZS29" s="609"/>
      <c r="TZT29" s="609"/>
      <c r="TZU29" s="609"/>
      <c r="TZV29" s="609"/>
      <c r="TZW29" s="609"/>
      <c r="TZX29" s="609"/>
      <c r="TZY29" s="609"/>
      <c r="TZZ29" s="609"/>
      <c r="UAA29" s="609"/>
      <c r="UAB29" s="609"/>
      <c r="UAC29" s="609"/>
      <c r="UAD29" s="609"/>
      <c r="UAE29" s="609"/>
      <c r="UAF29" s="609"/>
      <c r="UAG29" s="609"/>
      <c r="UAH29" s="609"/>
      <c r="UAI29" s="609"/>
      <c r="UAJ29" s="609"/>
      <c r="UAK29" s="609"/>
      <c r="UAL29" s="609"/>
      <c r="UAM29" s="609"/>
      <c r="UAN29" s="609"/>
      <c r="UAO29" s="609"/>
      <c r="UAP29" s="609"/>
      <c r="UAQ29" s="609"/>
      <c r="UAR29" s="609"/>
      <c r="UAS29" s="609"/>
      <c r="UAT29" s="609"/>
      <c r="UAU29" s="609"/>
      <c r="UAV29" s="609"/>
      <c r="UAW29" s="609"/>
      <c r="UAX29" s="609"/>
      <c r="UAY29" s="609"/>
      <c r="UAZ29" s="609"/>
      <c r="UBA29" s="609"/>
      <c r="UBB29" s="609"/>
      <c r="UBC29" s="609"/>
      <c r="UBD29" s="609"/>
      <c r="UBE29" s="609"/>
      <c r="UBF29" s="609"/>
      <c r="UBG29" s="609"/>
      <c r="UBH29" s="609"/>
      <c r="UBI29" s="609"/>
      <c r="UBJ29" s="609"/>
      <c r="UBK29" s="609"/>
      <c r="UBL29" s="609"/>
      <c r="UBM29" s="609"/>
      <c r="UBN29" s="609"/>
      <c r="UBO29" s="609"/>
      <c r="UBP29" s="609"/>
      <c r="UBQ29" s="609"/>
      <c r="UBR29" s="609"/>
      <c r="UBS29" s="609"/>
      <c r="UBT29" s="609"/>
      <c r="UBU29" s="609"/>
      <c r="UBV29" s="609"/>
      <c r="UBW29" s="609"/>
      <c r="UBX29" s="609"/>
      <c r="UBY29" s="609"/>
      <c r="UBZ29" s="609"/>
      <c r="UCA29" s="609"/>
      <c r="UCB29" s="609"/>
      <c r="UCC29" s="609"/>
      <c r="UCD29" s="609"/>
      <c r="UCE29" s="609"/>
      <c r="UCF29" s="609"/>
      <c r="UCG29" s="609"/>
      <c r="UCH29" s="609"/>
      <c r="UCI29" s="609"/>
      <c r="UCJ29" s="609"/>
      <c r="UCK29" s="609"/>
      <c r="UCL29" s="609"/>
      <c r="UCM29" s="609"/>
      <c r="UCN29" s="609"/>
      <c r="UCO29" s="609"/>
      <c r="UCP29" s="609"/>
      <c r="UCQ29" s="609"/>
      <c r="UCR29" s="609"/>
      <c r="UCS29" s="609"/>
      <c r="UCT29" s="609"/>
      <c r="UCU29" s="609"/>
      <c r="UCV29" s="609"/>
      <c r="UCW29" s="609"/>
      <c r="UCX29" s="609"/>
      <c r="UCY29" s="609"/>
      <c r="UCZ29" s="609"/>
      <c r="UDA29" s="609"/>
      <c r="UDB29" s="609"/>
      <c r="UDC29" s="609"/>
      <c r="UDD29" s="609"/>
      <c r="UDE29" s="609"/>
      <c r="UDF29" s="609"/>
      <c r="UDG29" s="609"/>
      <c r="UDH29" s="609"/>
      <c r="UDI29" s="609"/>
      <c r="UDJ29" s="609"/>
      <c r="UDK29" s="609"/>
      <c r="UDL29" s="609"/>
      <c r="UDM29" s="609"/>
      <c r="UDN29" s="609"/>
      <c r="UDO29" s="609"/>
      <c r="UDP29" s="609"/>
      <c r="UDQ29" s="609"/>
      <c r="UDR29" s="609"/>
      <c r="UDS29" s="609"/>
      <c r="UDT29" s="609"/>
      <c r="UDU29" s="609"/>
      <c r="UDV29" s="609"/>
      <c r="UDW29" s="609"/>
      <c r="UDX29" s="609"/>
      <c r="UDY29" s="609"/>
      <c r="UDZ29" s="609"/>
      <c r="UEA29" s="609"/>
      <c r="UEB29" s="609"/>
      <c r="UEC29" s="609"/>
      <c r="UED29" s="609"/>
      <c r="UEE29" s="609"/>
      <c r="UEF29" s="609"/>
      <c r="UEG29" s="609"/>
      <c r="UEH29" s="609"/>
      <c r="UEI29" s="609"/>
      <c r="UEJ29" s="609"/>
      <c r="UEK29" s="609"/>
      <c r="UEL29" s="609"/>
      <c r="UEM29" s="609"/>
      <c r="UEN29" s="609"/>
      <c r="UEO29" s="609"/>
      <c r="UEP29" s="609"/>
      <c r="UEQ29" s="609"/>
      <c r="UER29" s="609"/>
      <c r="UES29" s="609"/>
      <c r="UET29" s="609"/>
      <c r="UEU29" s="609"/>
      <c r="UEV29" s="609"/>
      <c r="UEW29" s="609"/>
      <c r="UEX29" s="609"/>
      <c r="UEY29" s="609"/>
      <c r="UEZ29" s="609"/>
      <c r="UFA29" s="609"/>
      <c r="UFB29" s="609"/>
      <c r="UFC29" s="609"/>
      <c r="UFD29" s="609"/>
      <c r="UFE29" s="609"/>
      <c r="UFF29" s="609"/>
      <c r="UFG29" s="609"/>
      <c r="UFH29" s="609"/>
      <c r="UFI29" s="609"/>
      <c r="UFJ29" s="609"/>
      <c r="UFK29" s="609"/>
      <c r="UFL29" s="609"/>
      <c r="UFM29" s="609"/>
      <c r="UFN29" s="609"/>
      <c r="UFO29" s="609"/>
      <c r="UFP29" s="609"/>
      <c r="UFQ29" s="609"/>
      <c r="UFR29" s="609"/>
      <c r="UFS29" s="609"/>
      <c r="UFT29" s="609"/>
      <c r="UFU29" s="609"/>
      <c r="UFV29" s="609"/>
      <c r="UFW29" s="609"/>
      <c r="UFX29" s="609"/>
      <c r="UFY29" s="609"/>
      <c r="UFZ29" s="609"/>
      <c r="UGA29" s="609"/>
      <c r="UGB29" s="609"/>
      <c r="UGC29" s="609"/>
      <c r="UGD29" s="609"/>
      <c r="UGE29" s="609"/>
      <c r="UGF29" s="609"/>
      <c r="UGG29" s="609"/>
      <c r="UGH29" s="609"/>
      <c r="UGI29" s="609"/>
      <c r="UGJ29" s="609"/>
      <c r="UGK29" s="609"/>
      <c r="UGL29" s="609"/>
      <c r="UGM29" s="609"/>
      <c r="UGN29" s="609"/>
      <c r="UGO29" s="609"/>
      <c r="UGP29" s="609"/>
      <c r="UGQ29" s="609"/>
      <c r="UGR29" s="609"/>
      <c r="UGS29" s="609"/>
      <c r="UGT29" s="609"/>
      <c r="UGU29" s="609"/>
      <c r="UGV29" s="609"/>
      <c r="UGW29" s="609"/>
      <c r="UGX29" s="609"/>
      <c r="UGY29" s="609"/>
      <c r="UGZ29" s="609"/>
      <c r="UHA29" s="609"/>
      <c r="UHB29" s="609"/>
      <c r="UHC29" s="609"/>
      <c r="UHD29" s="609"/>
      <c r="UHE29" s="609"/>
      <c r="UHF29" s="609"/>
      <c r="UHG29" s="609"/>
      <c r="UHH29" s="609"/>
      <c r="UHI29" s="609"/>
      <c r="UHJ29" s="609"/>
      <c r="UHK29" s="609"/>
      <c r="UHL29" s="609"/>
      <c r="UHM29" s="609"/>
      <c r="UHN29" s="609"/>
      <c r="UHO29" s="609"/>
      <c r="UHP29" s="609"/>
      <c r="UHQ29" s="609"/>
      <c r="UHR29" s="609"/>
      <c r="UHS29" s="609"/>
      <c r="UHT29" s="609"/>
      <c r="UHU29" s="609"/>
      <c r="UHV29" s="609"/>
      <c r="UHW29" s="609"/>
      <c r="UHX29" s="609"/>
      <c r="UHY29" s="609"/>
      <c r="UHZ29" s="609"/>
      <c r="UIA29" s="609"/>
      <c r="UIB29" s="609"/>
      <c r="UIC29" s="609"/>
      <c r="UID29" s="609"/>
      <c r="UIE29" s="609"/>
      <c r="UIF29" s="609"/>
      <c r="UIG29" s="609"/>
      <c r="UIH29" s="609"/>
      <c r="UII29" s="609"/>
      <c r="UIJ29" s="609"/>
      <c r="UIK29" s="609"/>
      <c r="UIL29" s="609"/>
      <c r="UIM29" s="609"/>
      <c r="UIN29" s="609"/>
      <c r="UIO29" s="609"/>
      <c r="UIP29" s="609"/>
      <c r="UIQ29" s="609"/>
      <c r="UIR29" s="609"/>
      <c r="UIS29" s="609"/>
      <c r="UIT29" s="609"/>
      <c r="UIU29" s="609"/>
      <c r="UIV29" s="609"/>
      <c r="UIW29" s="609"/>
      <c r="UIX29" s="609"/>
      <c r="UIY29" s="609"/>
      <c r="UIZ29" s="609"/>
      <c r="UJA29" s="609"/>
      <c r="UJB29" s="609"/>
      <c r="UJC29" s="609"/>
      <c r="UJD29" s="609"/>
      <c r="UJE29" s="609"/>
      <c r="UJF29" s="609"/>
      <c r="UJG29" s="609"/>
      <c r="UJH29" s="609"/>
      <c r="UJI29" s="609"/>
      <c r="UJJ29" s="609"/>
      <c r="UJK29" s="609"/>
      <c r="UJL29" s="609"/>
      <c r="UJM29" s="609"/>
      <c r="UJN29" s="609"/>
      <c r="UJO29" s="609"/>
      <c r="UJP29" s="609"/>
      <c r="UJQ29" s="609"/>
      <c r="UJR29" s="609"/>
      <c r="UJS29" s="609"/>
      <c r="UJT29" s="609"/>
      <c r="UJU29" s="609"/>
      <c r="UJV29" s="609"/>
      <c r="UJW29" s="609"/>
      <c r="UJX29" s="609"/>
      <c r="UJY29" s="609"/>
      <c r="UJZ29" s="609"/>
      <c r="UKA29" s="609"/>
      <c r="UKB29" s="609"/>
      <c r="UKC29" s="609"/>
      <c r="UKD29" s="609"/>
      <c r="UKE29" s="609"/>
      <c r="UKF29" s="609"/>
      <c r="UKG29" s="609"/>
      <c r="UKH29" s="609"/>
      <c r="UKI29" s="609"/>
      <c r="UKJ29" s="609"/>
      <c r="UKK29" s="609"/>
      <c r="UKL29" s="609"/>
      <c r="UKM29" s="609"/>
      <c r="UKN29" s="609"/>
      <c r="UKO29" s="609"/>
      <c r="UKP29" s="609"/>
      <c r="UKQ29" s="609"/>
      <c r="UKR29" s="609"/>
      <c r="UKS29" s="609"/>
      <c r="UKT29" s="609"/>
      <c r="UKU29" s="609"/>
      <c r="UKV29" s="609"/>
      <c r="UKW29" s="609"/>
      <c r="UKX29" s="609"/>
      <c r="UKY29" s="609"/>
      <c r="UKZ29" s="609"/>
      <c r="ULA29" s="609"/>
      <c r="ULB29" s="609"/>
      <c r="ULC29" s="609"/>
      <c r="ULD29" s="609"/>
      <c r="ULE29" s="609"/>
      <c r="ULF29" s="609"/>
      <c r="ULG29" s="609"/>
      <c r="ULH29" s="609"/>
      <c r="ULI29" s="609"/>
      <c r="ULJ29" s="609"/>
      <c r="ULK29" s="609"/>
      <c r="ULL29" s="609"/>
      <c r="ULM29" s="609"/>
      <c r="ULN29" s="609"/>
      <c r="ULO29" s="609"/>
      <c r="ULP29" s="609"/>
      <c r="ULQ29" s="609"/>
      <c r="ULR29" s="609"/>
      <c r="ULS29" s="609"/>
      <c r="ULT29" s="609"/>
      <c r="ULU29" s="609"/>
      <c r="ULV29" s="609"/>
      <c r="ULW29" s="609"/>
      <c r="ULX29" s="609"/>
      <c r="ULY29" s="609"/>
      <c r="ULZ29" s="609"/>
      <c r="UMA29" s="609"/>
      <c r="UMB29" s="609"/>
      <c r="UMC29" s="609"/>
      <c r="UMD29" s="609"/>
      <c r="UME29" s="609"/>
      <c r="UMF29" s="609"/>
      <c r="UMG29" s="609"/>
      <c r="UMH29" s="609"/>
      <c r="UMI29" s="609"/>
      <c r="UMJ29" s="609"/>
      <c r="UMK29" s="609"/>
      <c r="UML29" s="609"/>
      <c r="UMM29" s="609"/>
      <c r="UMN29" s="609"/>
      <c r="UMO29" s="609"/>
      <c r="UMP29" s="609"/>
      <c r="UMQ29" s="609"/>
      <c r="UMR29" s="609"/>
      <c r="UMS29" s="609"/>
      <c r="UMT29" s="609"/>
      <c r="UMU29" s="609"/>
      <c r="UMV29" s="609"/>
      <c r="UMW29" s="609"/>
      <c r="UMX29" s="609"/>
      <c r="UMY29" s="609"/>
      <c r="UMZ29" s="609"/>
      <c r="UNA29" s="609"/>
      <c r="UNB29" s="609"/>
      <c r="UNC29" s="609"/>
      <c r="UND29" s="609"/>
      <c r="UNE29" s="609"/>
      <c r="UNF29" s="609"/>
      <c r="UNG29" s="609"/>
      <c r="UNH29" s="609"/>
      <c r="UNI29" s="609"/>
      <c r="UNJ29" s="609"/>
      <c r="UNK29" s="609"/>
      <c r="UNL29" s="609"/>
      <c r="UNM29" s="609"/>
      <c r="UNN29" s="609"/>
      <c r="UNO29" s="609"/>
      <c r="UNP29" s="609"/>
      <c r="UNQ29" s="609"/>
      <c r="UNR29" s="609"/>
      <c r="UNS29" s="609"/>
      <c r="UNT29" s="609"/>
      <c r="UNU29" s="609"/>
      <c r="UNV29" s="609"/>
      <c r="UNW29" s="609"/>
      <c r="UNX29" s="609"/>
      <c r="UNY29" s="609"/>
      <c r="UNZ29" s="609"/>
      <c r="UOA29" s="609"/>
      <c r="UOB29" s="609"/>
      <c r="UOC29" s="609"/>
      <c r="UOD29" s="609"/>
      <c r="UOE29" s="609"/>
      <c r="UOF29" s="609"/>
      <c r="UOG29" s="609"/>
      <c r="UOH29" s="609"/>
      <c r="UOI29" s="609"/>
      <c r="UOJ29" s="609"/>
      <c r="UOK29" s="609"/>
      <c r="UOL29" s="609"/>
      <c r="UOM29" s="609"/>
      <c r="UON29" s="609"/>
      <c r="UOO29" s="609"/>
      <c r="UOP29" s="609"/>
      <c r="UOQ29" s="609"/>
      <c r="UOR29" s="609"/>
      <c r="UOS29" s="609"/>
      <c r="UOT29" s="609"/>
      <c r="UOU29" s="609"/>
      <c r="UOV29" s="609"/>
      <c r="UOW29" s="609"/>
      <c r="UOX29" s="609"/>
      <c r="UOY29" s="609"/>
      <c r="UOZ29" s="609"/>
      <c r="UPA29" s="609"/>
      <c r="UPB29" s="609"/>
      <c r="UPC29" s="609"/>
      <c r="UPD29" s="609"/>
      <c r="UPE29" s="609"/>
      <c r="UPF29" s="609"/>
      <c r="UPG29" s="609"/>
      <c r="UPH29" s="609"/>
      <c r="UPI29" s="609"/>
      <c r="UPJ29" s="609"/>
      <c r="UPK29" s="609"/>
      <c r="UPL29" s="609"/>
      <c r="UPM29" s="609"/>
      <c r="UPN29" s="609"/>
      <c r="UPO29" s="609"/>
      <c r="UPP29" s="609"/>
      <c r="UPQ29" s="609"/>
      <c r="UPR29" s="609"/>
      <c r="UPS29" s="609"/>
      <c r="UPT29" s="609"/>
      <c r="UPU29" s="609"/>
      <c r="UPV29" s="609"/>
      <c r="UPW29" s="609"/>
      <c r="UPX29" s="609"/>
      <c r="UPY29" s="609"/>
      <c r="UPZ29" s="609"/>
      <c r="UQA29" s="609"/>
      <c r="UQB29" s="609"/>
      <c r="UQC29" s="609"/>
      <c r="UQD29" s="609"/>
      <c r="UQE29" s="609"/>
      <c r="UQF29" s="609"/>
      <c r="UQG29" s="609"/>
      <c r="UQH29" s="609"/>
      <c r="UQI29" s="609"/>
      <c r="UQJ29" s="609"/>
      <c r="UQK29" s="609"/>
      <c r="UQL29" s="609"/>
      <c r="UQM29" s="609"/>
      <c r="UQN29" s="609"/>
      <c r="UQO29" s="609"/>
      <c r="UQP29" s="609"/>
      <c r="UQQ29" s="609"/>
      <c r="UQR29" s="609"/>
      <c r="UQS29" s="609"/>
      <c r="UQT29" s="609"/>
      <c r="UQU29" s="609"/>
      <c r="UQV29" s="609"/>
      <c r="UQW29" s="609"/>
      <c r="UQX29" s="609"/>
      <c r="UQY29" s="609"/>
      <c r="UQZ29" s="609"/>
      <c r="URA29" s="609"/>
      <c r="URB29" s="609"/>
      <c r="URC29" s="609"/>
      <c r="URD29" s="609"/>
      <c r="URE29" s="609"/>
      <c r="URF29" s="609"/>
      <c r="URG29" s="609"/>
      <c r="URH29" s="609"/>
      <c r="URI29" s="609"/>
      <c r="URJ29" s="609"/>
      <c r="URK29" s="609"/>
      <c r="URL29" s="609"/>
      <c r="URM29" s="609"/>
      <c r="URN29" s="609"/>
      <c r="URO29" s="609"/>
      <c r="URP29" s="609"/>
      <c r="URQ29" s="609"/>
      <c r="URR29" s="609"/>
      <c r="URS29" s="609"/>
      <c r="URT29" s="609"/>
      <c r="URU29" s="609"/>
      <c r="URV29" s="609"/>
      <c r="URW29" s="609"/>
      <c r="URX29" s="609"/>
      <c r="URY29" s="609"/>
      <c r="URZ29" s="609"/>
      <c r="USA29" s="609"/>
      <c r="USB29" s="609"/>
      <c r="USC29" s="609"/>
      <c r="USD29" s="609"/>
      <c r="USE29" s="609"/>
      <c r="USF29" s="609"/>
      <c r="USG29" s="609"/>
      <c r="USH29" s="609"/>
      <c r="USI29" s="609"/>
      <c r="USJ29" s="609"/>
      <c r="USK29" s="609"/>
      <c r="USL29" s="609"/>
      <c r="USM29" s="609"/>
      <c r="USN29" s="609"/>
      <c r="USO29" s="609"/>
      <c r="USP29" s="609"/>
      <c r="USQ29" s="609"/>
      <c r="USR29" s="609"/>
      <c r="USS29" s="609"/>
      <c r="UST29" s="609"/>
      <c r="USU29" s="609"/>
      <c r="USV29" s="609"/>
      <c r="USW29" s="609"/>
      <c r="USX29" s="609"/>
      <c r="USY29" s="609"/>
      <c r="USZ29" s="609"/>
      <c r="UTA29" s="609"/>
      <c r="UTB29" s="609"/>
      <c r="UTC29" s="609"/>
      <c r="UTD29" s="609"/>
      <c r="UTE29" s="609"/>
      <c r="UTF29" s="609"/>
      <c r="UTG29" s="609"/>
      <c r="UTH29" s="609"/>
      <c r="UTI29" s="609"/>
      <c r="UTJ29" s="609"/>
      <c r="UTK29" s="609"/>
      <c r="UTL29" s="609"/>
      <c r="UTM29" s="609"/>
      <c r="UTN29" s="609"/>
      <c r="UTO29" s="609"/>
      <c r="UTP29" s="609"/>
      <c r="UTQ29" s="609"/>
      <c r="UTR29" s="609"/>
      <c r="UTS29" s="609"/>
      <c r="UTT29" s="609"/>
      <c r="UTU29" s="609"/>
      <c r="UTV29" s="609"/>
      <c r="UTW29" s="609"/>
      <c r="UTX29" s="609"/>
      <c r="UTY29" s="609"/>
      <c r="UTZ29" s="609"/>
      <c r="UUA29" s="609"/>
      <c r="UUB29" s="609"/>
      <c r="UUC29" s="609"/>
      <c r="UUD29" s="609"/>
      <c r="UUE29" s="609"/>
      <c r="UUF29" s="609"/>
      <c r="UUG29" s="609"/>
      <c r="UUH29" s="609"/>
      <c r="UUI29" s="609"/>
      <c r="UUJ29" s="609"/>
      <c r="UUK29" s="609"/>
      <c r="UUL29" s="609"/>
      <c r="UUM29" s="609"/>
      <c r="UUN29" s="609"/>
      <c r="UUO29" s="609"/>
      <c r="UUP29" s="609"/>
      <c r="UUQ29" s="609"/>
      <c r="UUR29" s="609"/>
      <c r="UUS29" s="609"/>
      <c r="UUT29" s="609"/>
      <c r="UUU29" s="609"/>
      <c r="UUV29" s="609"/>
      <c r="UUW29" s="609"/>
      <c r="UUX29" s="609"/>
      <c r="UUY29" s="609"/>
      <c r="UUZ29" s="609"/>
      <c r="UVA29" s="609"/>
      <c r="UVB29" s="609"/>
      <c r="UVC29" s="609"/>
      <c r="UVD29" s="609"/>
      <c r="UVE29" s="609"/>
      <c r="UVF29" s="609"/>
      <c r="UVG29" s="609"/>
      <c r="UVH29" s="609"/>
      <c r="UVI29" s="609"/>
      <c r="UVJ29" s="609"/>
      <c r="UVK29" s="609"/>
      <c r="UVL29" s="609"/>
      <c r="UVM29" s="609"/>
      <c r="UVN29" s="609"/>
      <c r="UVO29" s="609"/>
      <c r="UVP29" s="609"/>
      <c r="UVQ29" s="609"/>
      <c r="UVR29" s="609"/>
      <c r="UVS29" s="609"/>
      <c r="UVT29" s="609"/>
      <c r="UVU29" s="609"/>
      <c r="UVV29" s="609"/>
      <c r="UVW29" s="609"/>
      <c r="UVX29" s="609"/>
      <c r="UVY29" s="609"/>
      <c r="UVZ29" s="609"/>
      <c r="UWA29" s="609"/>
      <c r="UWB29" s="609"/>
      <c r="UWC29" s="609"/>
      <c r="UWD29" s="609"/>
      <c r="UWE29" s="609"/>
      <c r="UWF29" s="609"/>
      <c r="UWG29" s="609"/>
      <c r="UWH29" s="609"/>
      <c r="UWI29" s="609"/>
      <c r="UWJ29" s="609"/>
      <c r="UWK29" s="609"/>
      <c r="UWL29" s="609"/>
      <c r="UWM29" s="609"/>
      <c r="UWN29" s="609"/>
      <c r="UWO29" s="609"/>
      <c r="UWP29" s="609"/>
      <c r="UWQ29" s="609"/>
      <c r="UWR29" s="609"/>
      <c r="UWS29" s="609"/>
      <c r="UWT29" s="609"/>
      <c r="UWU29" s="609"/>
      <c r="UWV29" s="609"/>
      <c r="UWW29" s="609"/>
      <c r="UWX29" s="609"/>
      <c r="UWY29" s="609"/>
      <c r="UWZ29" s="609"/>
      <c r="UXA29" s="609"/>
      <c r="UXB29" s="609"/>
      <c r="UXC29" s="609"/>
      <c r="UXD29" s="609"/>
      <c r="UXE29" s="609"/>
      <c r="UXF29" s="609"/>
      <c r="UXG29" s="609"/>
      <c r="UXH29" s="609"/>
      <c r="UXI29" s="609"/>
      <c r="UXJ29" s="609"/>
      <c r="UXK29" s="609"/>
      <c r="UXL29" s="609"/>
      <c r="UXM29" s="609"/>
      <c r="UXN29" s="609"/>
      <c r="UXO29" s="609"/>
      <c r="UXP29" s="609"/>
      <c r="UXQ29" s="609"/>
      <c r="UXR29" s="609"/>
      <c r="UXS29" s="609"/>
      <c r="UXT29" s="609"/>
      <c r="UXU29" s="609"/>
      <c r="UXV29" s="609"/>
      <c r="UXW29" s="609"/>
      <c r="UXX29" s="609"/>
      <c r="UXY29" s="609"/>
      <c r="UXZ29" s="609"/>
      <c r="UYA29" s="609"/>
      <c r="UYB29" s="609"/>
      <c r="UYC29" s="609"/>
      <c r="UYD29" s="609"/>
      <c r="UYE29" s="609"/>
      <c r="UYF29" s="609"/>
      <c r="UYG29" s="609"/>
      <c r="UYH29" s="609"/>
      <c r="UYI29" s="609"/>
      <c r="UYJ29" s="609"/>
      <c r="UYK29" s="609"/>
      <c r="UYL29" s="609"/>
      <c r="UYM29" s="609"/>
      <c r="UYN29" s="609"/>
      <c r="UYO29" s="609"/>
      <c r="UYP29" s="609"/>
      <c r="UYQ29" s="609"/>
      <c r="UYR29" s="609"/>
      <c r="UYS29" s="609"/>
      <c r="UYT29" s="609"/>
      <c r="UYU29" s="609"/>
      <c r="UYV29" s="609"/>
      <c r="UYW29" s="609"/>
      <c r="UYX29" s="609"/>
      <c r="UYY29" s="609"/>
      <c r="UYZ29" s="609"/>
      <c r="UZA29" s="609"/>
      <c r="UZB29" s="609"/>
      <c r="UZC29" s="609"/>
      <c r="UZD29" s="609"/>
      <c r="UZE29" s="609"/>
      <c r="UZF29" s="609"/>
      <c r="UZG29" s="609"/>
      <c r="UZH29" s="609"/>
      <c r="UZI29" s="609"/>
      <c r="UZJ29" s="609"/>
      <c r="UZK29" s="609"/>
      <c r="UZL29" s="609"/>
      <c r="UZM29" s="609"/>
      <c r="UZN29" s="609"/>
      <c r="UZO29" s="609"/>
      <c r="UZP29" s="609"/>
      <c r="UZQ29" s="609"/>
      <c r="UZR29" s="609"/>
      <c r="UZS29" s="609"/>
      <c r="UZT29" s="609"/>
      <c r="UZU29" s="609"/>
      <c r="UZV29" s="609"/>
      <c r="UZW29" s="609"/>
      <c r="UZX29" s="609"/>
      <c r="UZY29" s="609"/>
      <c r="UZZ29" s="609"/>
      <c r="VAA29" s="609"/>
      <c r="VAB29" s="609"/>
      <c r="VAC29" s="609"/>
      <c r="VAD29" s="609"/>
      <c r="VAE29" s="609"/>
      <c r="VAF29" s="609"/>
      <c r="VAG29" s="609"/>
      <c r="VAH29" s="609"/>
      <c r="VAI29" s="609"/>
      <c r="VAJ29" s="609"/>
      <c r="VAK29" s="609"/>
      <c r="VAL29" s="609"/>
      <c r="VAM29" s="609"/>
      <c r="VAN29" s="609"/>
      <c r="VAO29" s="609"/>
      <c r="VAP29" s="609"/>
      <c r="VAQ29" s="609"/>
      <c r="VAR29" s="609"/>
      <c r="VAS29" s="609"/>
      <c r="VAT29" s="609"/>
      <c r="VAU29" s="609"/>
      <c r="VAV29" s="609"/>
      <c r="VAW29" s="609"/>
      <c r="VAX29" s="609"/>
      <c r="VAY29" s="609"/>
      <c r="VAZ29" s="609"/>
      <c r="VBA29" s="609"/>
      <c r="VBB29" s="609"/>
      <c r="VBC29" s="609"/>
      <c r="VBD29" s="609"/>
      <c r="VBE29" s="609"/>
      <c r="VBF29" s="609"/>
      <c r="VBG29" s="609"/>
      <c r="VBH29" s="609"/>
      <c r="VBI29" s="609"/>
      <c r="VBJ29" s="609"/>
      <c r="VBK29" s="609"/>
      <c r="VBL29" s="609"/>
      <c r="VBM29" s="609"/>
      <c r="VBN29" s="609"/>
      <c r="VBO29" s="609"/>
      <c r="VBP29" s="609"/>
      <c r="VBQ29" s="609"/>
      <c r="VBR29" s="609"/>
      <c r="VBS29" s="609"/>
      <c r="VBT29" s="609"/>
      <c r="VBU29" s="609"/>
      <c r="VBV29" s="609"/>
      <c r="VBW29" s="609"/>
      <c r="VBX29" s="609"/>
      <c r="VBY29" s="609"/>
      <c r="VBZ29" s="609"/>
      <c r="VCA29" s="609"/>
      <c r="VCB29" s="609"/>
      <c r="VCC29" s="609"/>
      <c r="VCD29" s="609"/>
      <c r="VCE29" s="609"/>
      <c r="VCF29" s="609"/>
      <c r="VCG29" s="609"/>
      <c r="VCH29" s="609"/>
      <c r="VCI29" s="609"/>
      <c r="VCJ29" s="609"/>
      <c r="VCK29" s="609"/>
      <c r="VCL29" s="609"/>
      <c r="VCM29" s="609"/>
      <c r="VCN29" s="609"/>
      <c r="VCO29" s="609"/>
      <c r="VCP29" s="609"/>
      <c r="VCQ29" s="609"/>
      <c r="VCR29" s="609"/>
      <c r="VCS29" s="609"/>
      <c r="VCT29" s="609"/>
      <c r="VCU29" s="609"/>
      <c r="VCV29" s="609"/>
      <c r="VCW29" s="609"/>
      <c r="VCX29" s="609"/>
      <c r="VCY29" s="609"/>
      <c r="VCZ29" s="609"/>
      <c r="VDA29" s="609"/>
      <c r="VDB29" s="609"/>
      <c r="VDC29" s="609"/>
      <c r="VDD29" s="609"/>
      <c r="VDE29" s="609"/>
      <c r="VDF29" s="609"/>
      <c r="VDG29" s="609"/>
      <c r="VDH29" s="609"/>
      <c r="VDI29" s="609"/>
      <c r="VDJ29" s="609"/>
      <c r="VDK29" s="609"/>
      <c r="VDL29" s="609"/>
      <c r="VDM29" s="609"/>
      <c r="VDN29" s="609"/>
      <c r="VDO29" s="609"/>
      <c r="VDP29" s="609"/>
      <c r="VDQ29" s="609"/>
      <c r="VDR29" s="609"/>
      <c r="VDS29" s="609"/>
      <c r="VDT29" s="609"/>
      <c r="VDU29" s="609"/>
      <c r="VDV29" s="609"/>
      <c r="VDW29" s="609"/>
      <c r="VDX29" s="609"/>
      <c r="VDY29" s="609"/>
      <c r="VDZ29" s="609"/>
      <c r="VEA29" s="609"/>
      <c r="VEB29" s="609"/>
      <c r="VEC29" s="609"/>
      <c r="VED29" s="609"/>
      <c r="VEE29" s="609"/>
      <c r="VEF29" s="609"/>
      <c r="VEG29" s="609"/>
      <c r="VEH29" s="609"/>
      <c r="VEI29" s="609"/>
      <c r="VEJ29" s="609"/>
      <c r="VEK29" s="609"/>
      <c r="VEL29" s="609"/>
      <c r="VEM29" s="609"/>
      <c r="VEN29" s="609"/>
      <c r="VEO29" s="609"/>
      <c r="VEP29" s="609"/>
      <c r="VEQ29" s="609"/>
      <c r="VER29" s="609"/>
      <c r="VES29" s="609"/>
      <c r="VET29" s="609"/>
      <c r="VEU29" s="609"/>
      <c r="VEV29" s="609"/>
      <c r="VEW29" s="609"/>
      <c r="VEX29" s="609"/>
      <c r="VEY29" s="609"/>
      <c r="VEZ29" s="609"/>
      <c r="VFA29" s="609"/>
      <c r="VFB29" s="609"/>
      <c r="VFC29" s="609"/>
      <c r="VFD29" s="609"/>
      <c r="VFE29" s="609"/>
      <c r="VFF29" s="609"/>
      <c r="VFG29" s="609"/>
      <c r="VFH29" s="609"/>
      <c r="VFI29" s="609"/>
      <c r="VFJ29" s="609"/>
      <c r="VFK29" s="609"/>
      <c r="VFL29" s="609"/>
      <c r="VFM29" s="609"/>
      <c r="VFN29" s="609"/>
      <c r="VFO29" s="609"/>
      <c r="VFP29" s="609"/>
      <c r="VFQ29" s="609"/>
      <c r="VFR29" s="609"/>
      <c r="VFS29" s="609"/>
      <c r="VFT29" s="609"/>
      <c r="VFU29" s="609"/>
      <c r="VFV29" s="609"/>
      <c r="VFW29" s="609"/>
      <c r="VFX29" s="609"/>
      <c r="VFY29" s="609"/>
      <c r="VFZ29" s="609"/>
      <c r="VGA29" s="609"/>
      <c r="VGB29" s="609"/>
      <c r="VGC29" s="609"/>
      <c r="VGD29" s="609"/>
      <c r="VGE29" s="609"/>
      <c r="VGF29" s="609"/>
      <c r="VGG29" s="609"/>
      <c r="VGH29" s="609"/>
      <c r="VGI29" s="609"/>
      <c r="VGJ29" s="609"/>
      <c r="VGK29" s="609"/>
      <c r="VGL29" s="609"/>
      <c r="VGM29" s="609"/>
      <c r="VGN29" s="609"/>
      <c r="VGO29" s="609"/>
      <c r="VGP29" s="609"/>
      <c r="VGQ29" s="609"/>
      <c r="VGR29" s="609"/>
      <c r="VGS29" s="609"/>
      <c r="VGT29" s="609"/>
      <c r="VGU29" s="609"/>
      <c r="VGV29" s="609"/>
      <c r="VGW29" s="609"/>
      <c r="VGX29" s="609"/>
      <c r="VGY29" s="609"/>
      <c r="VGZ29" s="609"/>
      <c r="VHA29" s="609"/>
      <c r="VHB29" s="609"/>
      <c r="VHC29" s="609"/>
      <c r="VHD29" s="609"/>
      <c r="VHE29" s="609"/>
      <c r="VHF29" s="609"/>
      <c r="VHG29" s="609"/>
      <c r="VHH29" s="609"/>
      <c r="VHI29" s="609"/>
      <c r="VHJ29" s="609"/>
      <c r="VHK29" s="609"/>
      <c r="VHL29" s="609"/>
      <c r="VHM29" s="609"/>
      <c r="VHN29" s="609"/>
      <c r="VHO29" s="609"/>
      <c r="VHP29" s="609"/>
      <c r="VHQ29" s="609"/>
      <c r="VHR29" s="609"/>
      <c r="VHS29" s="609"/>
      <c r="VHT29" s="609"/>
      <c r="VHU29" s="609"/>
      <c r="VHV29" s="609"/>
      <c r="VHW29" s="609"/>
      <c r="VHX29" s="609"/>
      <c r="VHY29" s="609"/>
      <c r="VHZ29" s="609"/>
      <c r="VIA29" s="609"/>
      <c r="VIB29" s="609"/>
      <c r="VIC29" s="609"/>
      <c r="VID29" s="609"/>
      <c r="VIE29" s="609"/>
      <c r="VIF29" s="609"/>
      <c r="VIG29" s="609"/>
      <c r="VIH29" s="609"/>
      <c r="VII29" s="609"/>
      <c r="VIJ29" s="609"/>
      <c r="VIK29" s="609"/>
      <c r="VIL29" s="609"/>
      <c r="VIM29" s="609"/>
      <c r="VIN29" s="609"/>
      <c r="VIO29" s="609"/>
      <c r="VIP29" s="609"/>
      <c r="VIQ29" s="609"/>
      <c r="VIR29" s="609"/>
      <c r="VIS29" s="609"/>
      <c r="VIT29" s="609"/>
      <c r="VIU29" s="609"/>
      <c r="VIV29" s="609"/>
      <c r="VIW29" s="609"/>
      <c r="VIX29" s="609"/>
      <c r="VIY29" s="609"/>
      <c r="VIZ29" s="609"/>
      <c r="VJA29" s="609"/>
      <c r="VJB29" s="609"/>
      <c r="VJC29" s="609"/>
      <c r="VJD29" s="609"/>
      <c r="VJE29" s="609"/>
      <c r="VJF29" s="609"/>
      <c r="VJG29" s="609"/>
      <c r="VJH29" s="609"/>
      <c r="VJI29" s="609"/>
      <c r="VJJ29" s="609"/>
      <c r="VJK29" s="609"/>
      <c r="VJL29" s="609"/>
      <c r="VJM29" s="609"/>
      <c r="VJN29" s="609"/>
      <c r="VJO29" s="609"/>
      <c r="VJP29" s="609"/>
      <c r="VJQ29" s="609"/>
      <c r="VJR29" s="609"/>
      <c r="VJS29" s="609"/>
      <c r="VJT29" s="609"/>
      <c r="VJU29" s="609"/>
      <c r="VJV29" s="609"/>
      <c r="VJW29" s="609"/>
      <c r="VJX29" s="609"/>
      <c r="VJY29" s="609"/>
      <c r="VJZ29" s="609"/>
      <c r="VKA29" s="609"/>
      <c r="VKB29" s="609"/>
      <c r="VKC29" s="609"/>
      <c r="VKD29" s="609"/>
      <c r="VKE29" s="609"/>
      <c r="VKF29" s="609"/>
      <c r="VKG29" s="609"/>
      <c r="VKH29" s="609"/>
      <c r="VKI29" s="609"/>
      <c r="VKJ29" s="609"/>
      <c r="VKK29" s="609"/>
      <c r="VKL29" s="609"/>
      <c r="VKM29" s="609"/>
      <c r="VKN29" s="609"/>
      <c r="VKO29" s="609"/>
      <c r="VKP29" s="609"/>
      <c r="VKQ29" s="609"/>
      <c r="VKR29" s="609"/>
      <c r="VKS29" s="609"/>
      <c r="VKT29" s="609"/>
      <c r="VKU29" s="609"/>
      <c r="VKV29" s="609"/>
      <c r="VKW29" s="609"/>
      <c r="VKX29" s="609"/>
      <c r="VKY29" s="609"/>
      <c r="VKZ29" s="609"/>
      <c r="VLA29" s="609"/>
      <c r="VLB29" s="609"/>
      <c r="VLC29" s="609"/>
      <c r="VLD29" s="609"/>
      <c r="VLE29" s="609"/>
      <c r="VLF29" s="609"/>
      <c r="VLG29" s="609"/>
      <c r="VLH29" s="609"/>
      <c r="VLI29" s="609"/>
      <c r="VLJ29" s="609"/>
      <c r="VLK29" s="609"/>
      <c r="VLL29" s="609"/>
      <c r="VLM29" s="609"/>
      <c r="VLN29" s="609"/>
      <c r="VLO29" s="609"/>
      <c r="VLP29" s="609"/>
      <c r="VLQ29" s="609"/>
      <c r="VLR29" s="609"/>
      <c r="VLS29" s="609"/>
      <c r="VLT29" s="609"/>
      <c r="VLU29" s="609"/>
      <c r="VLV29" s="609"/>
      <c r="VLW29" s="609"/>
      <c r="VLX29" s="609"/>
      <c r="VLY29" s="609"/>
      <c r="VLZ29" s="609"/>
      <c r="VMA29" s="609"/>
      <c r="VMB29" s="609"/>
      <c r="VMC29" s="609"/>
      <c r="VMD29" s="609"/>
      <c r="VME29" s="609"/>
      <c r="VMF29" s="609"/>
      <c r="VMG29" s="609"/>
      <c r="VMH29" s="609"/>
      <c r="VMI29" s="609"/>
      <c r="VMJ29" s="609"/>
      <c r="VMK29" s="609"/>
      <c r="VML29" s="609"/>
      <c r="VMM29" s="609"/>
      <c r="VMN29" s="609"/>
      <c r="VMO29" s="609"/>
      <c r="VMP29" s="609"/>
      <c r="VMQ29" s="609"/>
      <c r="VMR29" s="609"/>
      <c r="VMS29" s="609"/>
      <c r="VMT29" s="609"/>
      <c r="VMU29" s="609"/>
      <c r="VMV29" s="609"/>
      <c r="VMW29" s="609"/>
      <c r="VMX29" s="609"/>
      <c r="VMY29" s="609"/>
      <c r="VMZ29" s="609"/>
      <c r="VNA29" s="609"/>
      <c r="VNB29" s="609"/>
      <c r="VNC29" s="609"/>
      <c r="VND29" s="609"/>
      <c r="VNE29" s="609"/>
      <c r="VNF29" s="609"/>
      <c r="VNG29" s="609"/>
      <c r="VNH29" s="609"/>
      <c r="VNI29" s="609"/>
      <c r="VNJ29" s="609"/>
      <c r="VNK29" s="609"/>
      <c r="VNL29" s="609"/>
      <c r="VNM29" s="609"/>
      <c r="VNN29" s="609"/>
      <c r="VNO29" s="609"/>
      <c r="VNP29" s="609"/>
      <c r="VNQ29" s="609"/>
      <c r="VNR29" s="609"/>
      <c r="VNS29" s="609"/>
      <c r="VNT29" s="609"/>
      <c r="VNU29" s="609"/>
      <c r="VNV29" s="609"/>
      <c r="VNW29" s="609"/>
      <c r="VNX29" s="609"/>
      <c r="VNY29" s="609"/>
      <c r="VNZ29" s="609"/>
      <c r="VOA29" s="609"/>
      <c r="VOB29" s="609"/>
      <c r="VOC29" s="609"/>
      <c r="VOD29" s="609"/>
      <c r="VOE29" s="609"/>
      <c r="VOF29" s="609"/>
      <c r="VOG29" s="609"/>
      <c r="VOH29" s="609"/>
      <c r="VOI29" s="609"/>
      <c r="VOJ29" s="609"/>
      <c r="VOK29" s="609"/>
      <c r="VOL29" s="609"/>
      <c r="VOM29" s="609"/>
      <c r="VON29" s="609"/>
      <c r="VOO29" s="609"/>
      <c r="VOP29" s="609"/>
      <c r="VOQ29" s="609"/>
      <c r="VOR29" s="609"/>
      <c r="VOS29" s="609"/>
      <c r="VOT29" s="609"/>
      <c r="VOU29" s="609"/>
      <c r="VOV29" s="609"/>
      <c r="VOW29" s="609"/>
      <c r="VOX29" s="609"/>
      <c r="VOY29" s="609"/>
      <c r="VOZ29" s="609"/>
      <c r="VPA29" s="609"/>
      <c r="VPB29" s="609"/>
      <c r="VPC29" s="609"/>
      <c r="VPD29" s="609"/>
      <c r="VPE29" s="609"/>
      <c r="VPF29" s="609"/>
      <c r="VPG29" s="609"/>
      <c r="VPH29" s="609"/>
      <c r="VPI29" s="609"/>
      <c r="VPJ29" s="609"/>
      <c r="VPK29" s="609"/>
      <c r="VPL29" s="609"/>
      <c r="VPM29" s="609"/>
      <c r="VPN29" s="609"/>
      <c r="VPO29" s="609"/>
      <c r="VPP29" s="609"/>
      <c r="VPQ29" s="609"/>
      <c r="VPR29" s="609"/>
      <c r="VPS29" s="609"/>
      <c r="VPT29" s="609"/>
      <c r="VPU29" s="609"/>
      <c r="VPV29" s="609"/>
      <c r="VPW29" s="609"/>
      <c r="VPX29" s="609"/>
      <c r="VPY29" s="609"/>
      <c r="VPZ29" s="609"/>
      <c r="VQA29" s="609"/>
      <c r="VQB29" s="609"/>
      <c r="VQC29" s="609"/>
      <c r="VQD29" s="609"/>
      <c r="VQE29" s="609"/>
      <c r="VQF29" s="609"/>
      <c r="VQG29" s="609"/>
      <c r="VQH29" s="609"/>
      <c r="VQI29" s="609"/>
      <c r="VQJ29" s="609"/>
      <c r="VQK29" s="609"/>
      <c r="VQL29" s="609"/>
      <c r="VQM29" s="609"/>
      <c r="VQN29" s="609"/>
      <c r="VQO29" s="609"/>
      <c r="VQP29" s="609"/>
      <c r="VQQ29" s="609"/>
      <c r="VQR29" s="609"/>
      <c r="VQS29" s="609"/>
      <c r="VQT29" s="609"/>
      <c r="VQU29" s="609"/>
      <c r="VQV29" s="609"/>
      <c r="VQW29" s="609"/>
      <c r="VQX29" s="609"/>
      <c r="VQY29" s="609"/>
      <c r="VQZ29" s="609"/>
      <c r="VRA29" s="609"/>
      <c r="VRB29" s="609"/>
      <c r="VRC29" s="609"/>
      <c r="VRD29" s="609"/>
      <c r="VRE29" s="609"/>
      <c r="VRF29" s="609"/>
      <c r="VRG29" s="609"/>
      <c r="VRH29" s="609"/>
      <c r="VRI29" s="609"/>
      <c r="VRJ29" s="609"/>
      <c r="VRK29" s="609"/>
      <c r="VRL29" s="609"/>
      <c r="VRM29" s="609"/>
      <c r="VRN29" s="609"/>
      <c r="VRO29" s="609"/>
      <c r="VRP29" s="609"/>
      <c r="VRQ29" s="609"/>
      <c r="VRR29" s="609"/>
      <c r="VRS29" s="609"/>
      <c r="VRT29" s="609"/>
      <c r="VRU29" s="609"/>
      <c r="VRV29" s="609"/>
      <c r="VRW29" s="609"/>
      <c r="VRX29" s="609"/>
      <c r="VRY29" s="609"/>
      <c r="VRZ29" s="609"/>
      <c r="VSA29" s="609"/>
      <c r="VSB29" s="609"/>
      <c r="VSC29" s="609"/>
      <c r="VSD29" s="609"/>
      <c r="VSE29" s="609"/>
      <c r="VSF29" s="609"/>
      <c r="VSG29" s="609"/>
      <c r="VSH29" s="609"/>
      <c r="VSI29" s="609"/>
      <c r="VSJ29" s="609"/>
      <c r="VSK29" s="609"/>
      <c r="VSL29" s="609"/>
      <c r="VSM29" s="609"/>
      <c r="VSN29" s="609"/>
      <c r="VSO29" s="609"/>
      <c r="VSP29" s="609"/>
      <c r="VSQ29" s="609"/>
      <c r="VSR29" s="609"/>
      <c r="VSS29" s="609"/>
      <c r="VST29" s="609"/>
      <c r="VSU29" s="609"/>
      <c r="VSV29" s="609"/>
      <c r="VSW29" s="609"/>
      <c r="VSX29" s="609"/>
      <c r="VSY29" s="609"/>
      <c r="VSZ29" s="609"/>
      <c r="VTA29" s="609"/>
      <c r="VTB29" s="609"/>
      <c r="VTC29" s="609"/>
      <c r="VTD29" s="609"/>
      <c r="VTE29" s="609"/>
      <c r="VTF29" s="609"/>
      <c r="VTG29" s="609"/>
      <c r="VTH29" s="609"/>
      <c r="VTI29" s="609"/>
      <c r="VTJ29" s="609"/>
      <c r="VTK29" s="609"/>
      <c r="VTL29" s="609"/>
      <c r="VTM29" s="609"/>
      <c r="VTN29" s="609"/>
      <c r="VTO29" s="609"/>
      <c r="VTP29" s="609"/>
      <c r="VTQ29" s="609"/>
      <c r="VTR29" s="609"/>
      <c r="VTS29" s="609"/>
      <c r="VTT29" s="609"/>
      <c r="VTU29" s="609"/>
      <c r="VTV29" s="609"/>
      <c r="VTW29" s="609"/>
      <c r="VTX29" s="609"/>
      <c r="VTY29" s="609"/>
      <c r="VTZ29" s="609"/>
      <c r="VUA29" s="609"/>
      <c r="VUB29" s="609"/>
      <c r="VUC29" s="609"/>
      <c r="VUD29" s="609"/>
      <c r="VUE29" s="609"/>
      <c r="VUF29" s="609"/>
      <c r="VUG29" s="609"/>
      <c r="VUH29" s="609"/>
      <c r="VUI29" s="609"/>
      <c r="VUJ29" s="609"/>
      <c r="VUK29" s="609"/>
      <c r="VUL29" s="609"/>
      <c r="VUM29" s="609"/>
      <c r="VUN29" s="609"/>
      <c r="VUO29" s="609"/>
      <c r="VUP29" s="609"/>
      <c r="VUQ29" s="609"/>
      <c r="VUR29" s="609"/>
      <c r="VUS29" s="609"/>
      <c r="VUT29" s="609"/>
      <c r="VUU29" s="609"/>
      <c r="VUV29" s="609"/>
      <c r="VUW29" s="609"/>
      <c r="VUX29" s="609"/>
      <c r="VUY29" s="609"/>
      <c r="VUZ29" s="609"/>
      <c r="VVA29" s="609"/>
      <c r="VVB29" s="609"/>
      <c r="VVC29" s="609"/>
      <c r="VVD29" s="609"/>
      <c r="VVE29" s="609"/>
      <c r="VVF29" s="609"/>
      <c r="VVG29" s="609"/>
      <c r="VVH29" s="609"/>
      <c r="VVI29" s="609"/>
      <c r="VVJ29" s="609"/>
      <c r="VVK29" s="609"/>
      <c r="VVL29" s="609"/>
      <c r="VVM29" s="609"/>
      <c r="VVN29" s="609"/>
      <c r="VVO29" s="609"/>
      <c r="VVP29" s="609"/>
      <c r="VVQ29" s="609"/>
      <c r="VVR29" s="609"/>
      <c r="VVS29" s="609"/>
      <c r="VVT29" s="609"/>
      <c r="VVU29" s="609"/>
      <c r="VVV29" s="609"/>
      <c r="VVW29" s="609"/>
      <c r="VVX29" s="609"/>
      <c r="VVY29" s="609"/>
      <c r="VVZ29" s="609"/>
      <c r="VWA29" s="609"/>
      <c r="VWB29" s="609"/>
      <c r="VWC29" s="609"/>
      <c r="VWD29" s="609"/>
      <c r="VWE29" s="609"/>
      <c r="VWF29" s="609"/>
      <c r="VWG29" s="609"/>
      <c r="VWH29" s="609"/>
      <c r="VWI29" s="609"/>
      <c r="VWJ29" s="609"/>
      <c r="VWK29" s="609"/>
      <c r="VWL29" s="609"/>
      <c r="VWM29" s="609"/>
      <c r="VWN29" s="609"/>
      <c r="VWO29" s="609"/>
      <c r="VWP29" s="609"/>
      <c r="VWQ29" s="609"/>
      <c r="VWR29" s="609"/>
      <c r="VWS29" s="609"/>
      <c r="VWT29" s="609"/>
      <c r="VWU29" s="609"/>
      <c r="VWV29" s="609"/>
      <c r="VWW29" s="609"/>
      <c r="VWX29" s="609"/>
      <c r="VWY29" s="609"/>
      <c r="VWZ29" s="609"/>
      <c r="VXA29" s="609"/>
      <c r="VXB29" s="609"/>
      <c r="VXC29" s="609"/>
      <c r="VXD29" s="609"/>
      <c r="VXE29" s="609"/>
      <c r="VXF29" s="609"/>
      <c r="VXG29" s="609"/>
      <c r="VXH29" s="609"/>
      <c r="VXI29" s="609"/>
      <c r="VXJ29" s="609"/>
      <c r="VXK29" s="609"/>
      <c r="VXL29" s="609"/>
      <c r="VXM29" s="609"/>
      <c r="VXN29" s="609"/>
      <c r="VXO29" s="609"/>
      <c r="VXP29" s="609"/>
      <c r="VXQ29" s="609"/>
      <c r="VXR29" s="609"/>
      <c r="VXS29" s="609"/>
      <c r="VXT29" s="609"/>
      <c r="VXU29" s="609"/>
      <c r="VXV29" s="609"/>
      <c r="VXW29" s="609"/>
      <c r="VXX29" s="609"/>
      <c r="VXY29" s="609"/>
      <c r="VXZ29" s="609"/>
      <c r="VYA29" s="609"/>
      <c r="VYB29" s="609"/>
      <c r="VYC29" s="609"/>
      <c r="VYD29" s="609"/>
      <c r="VYE29" s="609"/>
      <c r="VYF29" s="609"/>
      <c r="VYG29" s="609"/>
      <c r="VYH29" s="609"/>
      <c r="VYI29" s="609"/>
      <c r="VYJ29" s="609"/>
      <c r="VYK29" s="609"/>
      <c r="VYL29" s="609"/>
      <c r="VYM29" s="609"/>
      <c r="VYN29" s="609"/>
      <c r="VYO29" s="609"/>
      <c r="VYP29" s="609"/>
      <c r="VYQ29" s="609"/>
      <c r="VYR29" s="609"/>
      <c r="VYS29" s="609"/>
      <c r="VYT29" s="609"/>
      <c r="VYU29" s="609"/>
      <c r="VYV29" s="609"/>
      <c r="VYW29" s="609"/>
      <c r="VYX29" s="609"/>
      <c r="VYY29" s="609"/>
      <c r="VYZ29" s="609"/>
      <c r="VZA29" s="609"/>
      <c r="VZB29" s="609"/>
      <c r="VZC29" s="609"/>
      <c r="VZD29" s="609"/>
      <c r="VZE29" s="609"/>
      <c r="VZF29" s="609"/>
      <c r="VZG29" s="609"/>
      <c r="VZH29" s="609"/>
      <c r="VZI29" s="609"/>
      <c r="VZJ29" s="609"/>
      <c r="VZK29" s="609"/>
      <c r="VZL29" s="609"/>
      <c r="VZM29" s="609"/>
      <c r="VZN29" s="609"/>
      <c r="VZO29" s="609"/>
      <c r="VZP29" s="609"/>
      <c r="VZQ29" s="609"/>
      <c r="VZR29" s="609"/>
      <c r="VZS29" s="609"/>
      <c r="VZT29" s="609"/>
      <c r="VZU29" s="609"/>
      <c r="VZV29" s="609"/>
      <c r="VZW29" s="609"/>
      <c r="VZX29" s="609"/>
      <c r="VZY29" s="609"/>
      <c r="VZZ29" s="609"/>
      <c r="WAA29" s="609"/>
      <c r="WAB29" s="609"/>
      <c r="WAC29" s="609"/>
      <c r="WAD29" s="609"/>
      <c r="WAE29" s="609"/>
      <c r="WAF29" s="609"/>
      <c r="WAG29" s="609"/>
      <c r="WAH29" s="609"/>
      <c r="WAI29" s="609"/>
      <c r="WAJ29" s="609"/>
      <c r="WAK29" s="609"/>
      <c r="WAL29" s="609"/>
      <c r="WAM29" s="609"/>
      <c r="WAN29" s="609"/>
      <c r="WAO29" s="609"/>
      <c r="WAP29" s="609"/>
      <c r="WAQ29" s="609"/>
      <c r="WAR29" s="609"/>
      <c r="WAS29" s="609"/>
      <c r="WAT29" s="609"/>
      <c r="WAU29" s="609"/>
      <c r="WAV29" s="609"/>
      <c r="WAW29" s="609"/>
      <c r="WAX29" s="609"/>
      <c r="WAY29" s="609"/>
      <c r="WAZ29" s="609"/>
      <c r="WBA29" s="609"/>
      <c r="WBB29" s="609"/>
      <c r="WBC29" s="609"/>
      <c r="WBD29" s="609"/>
      <c r="WBE29" s="609"/>
      <c r="WBF29" s="609"/>
      <c r="WBG29" s="609"/>
      <c r="WBH29" s="609"/>
      <c r="WBI29" s="609"/>
      <c r="WBJ29" s="609"/>
      <c r="WBK29" s="609"/>
      <c r="WBL29" s="609"/>
      <c r="WBM29" s="609"/>
      <c r="WBN29" s="609"/>
      <c r="WBO29" s="609"/>
      <c r="WBP29" s="609"/>
      <c r="WBQ29" s="609"/>
      <c r="WBR29" s="609"/>
      <c r="WBS29" s="609"/>
      <c r="WBT29" s="609"/>
      <c r="WBU29" s="609"/>
      <c r="WBV29" s="609"/>
      <c r="WBW29" s="609"/>
      <c r="WBX29" s="609"/>
      <c r="WBY29" s="609"/>
      <c r="WBZ29" s="609"/>
      <c r="WCA29" s="609"/>
      <c r="WCB29" s="609"/>
      <c r="WCC29" s="609"/>
      <c r="WCD29" s="609"/>
      <c r="WCE29" s="609"/>
      <c r="WCF29" s="609"/>
      <c r="WCG29" s="609"/>
      <c r="WCH29" s="609"/>
      <c r="WCI29" s="609"/>
      <c r="WCJ29" s="609"/>
      <c r="WCK29" s="609"/>
      <c r="WCL29" s="609"/>
      <c r="WCM29" s="609"/>
      <c r="WCN29" s="609"/>
      <c r="WCO29" s="609"/>
      <c r="WCP29" s="609"/>
      <c r="WCQ29" s="609"/>
      <c r="WCR29" s="609"/>
      <c r="WCS29" s="609"/>
      <c r="WCT29" s="609"/>
      <c r="WCU29" s="609"/>
      <c r="WCV29" s="609"/>
      <c r="WCW29" s="609"/>
      <c r="WCX29" s="609"/>
      <c r="WCY29" s="609"/>
      <c r="WCZ29" s="609"/>
      <c r="WDA29" s="609"/>
      <c r="WDB29" s="609"/>
      <c r="WDC29" s="609"/>
      <c r="WDD29" s="609"/>
      <c r="WDE29" s="609"/>
      <c r="WDF29" s="609"/>
      <c r="WDG29" s="609"/>
      <c r="WDH29" s="609"/>
      <c r="WDI29" s="609"/>
      <c r="WDJ29" s="609"/>
      <c r="WDK29" s="609"/>
      <c r="WDL29" s="609"/>
      <c r="WDM29" s="609"/>
      <c r="WDN29" s="609"/>
      <c r="WDO29" s="609"/>
      <c r="WDP29" s="609"/>
      <c r="WDQ29" s="609"/>
      <c r="WDR29" s="609"/>
      <c r="WDS29" s="609"/>
      <c r="WDT29" s="609"/>
      <c r="WDU29" s="609"/>
      <c r="WDV29" s="609"/>
      <c r="WDW29" s="609"/>
      <c r="WDX29" s="609"/>
      <c r="WDY29" s="609"/>
      <c r="WDZ29" s="609"/>
      <c r="WEA29" s="609"/>
      <c r="WEB29" s="609"/>
      <c r="WEC29" s="609"/>
      <c r="WED29" s="609"/>
      <c r="WEE29" s="609"/>
      <c r="WEF29" s="609"/>
      <c r="WEG29" s="609"/>
      <c r="WEH29" s="609"/>
      <c r="WEI29" s="609"/>
      <c r="WEJ29" s="609"/>
      <c r="WEK29" s="609"/>
      <c r="WEL29" s="609"/>
      <c r="WEM29" s="609"/>
      <c r="WEN29" s="609"/>
      <c r="WEO29" s="609"/>
      <c r="WEP29" s="609"/>
      <c r="WEQ29" s="609"/>
      <c r="WER29" s="609"/>
      <c r="WES29" s="609"/>
      <c r="WET29" s="609"/>
      <c r="WEU29" s="609"/>
      <c r="WEV29" s="609"/>
      <c r="WEW29" s="609"/>
      <c r="WEX29" s="609"/>
      <c r="WEY29" s="609"/>
      <c r="WEZ29" s="609"/>
      <c r="WFA29" s="609"/>
      <c r="WFB29" s="609"/>
      <c r="WFC29" s="609"/>
      <c r="WFD29" s="609"/>
      <c r="WFE29" s="609"/>
      <c r="WFF29" s="609"/>
      <c r="WFG29" s="609"/>
      <c r="WFH29" s="609"/>
      <c r="WFI29" s="609"/>
      <c r="WFJ29" s="609"/>
      <c r="WFK29" s="609"/>
      <c r="WFL29" s="609"/>
      <c r="WFM29" s="609"/>
      <c r="WFN29" s="609"/>
      <c r="WFO29" s="609"/>
      <c r="WFP29" s="609"/>
      <c r="WFQ29" s="609"/>
      <c r="WFR29" s="609"/>
      <c r="WFS29" s="609"/>
      <c r="WFT29" s="609"/>
      <c r="WFU29" s="609"/>
      <c r="WFV29" s="609"/>
      <c r="WFW29" s="609"/>
      <c r="WFX29" s="609"/>
      <c r="WFY29" s="609"/>
      <c r="WFZ29" s="609"/>
      <c r="WGA29" s="609"/>
      <c r="WGB29" s="609"/>
      <c r="WGC29" s="609"/>
      <c r="WGD29" s="609"/>
      <c r="WGE29" s="609"/>
      <c r="WGF29" s="609"/>
      <c r="WGG29" s="609"/>
      <c r="WGH29" s="609"/>
      <c r="WGI29" s="609"/>
      <c r="WGJ29" s="609"/>
      <c r="WGK29" s="609"/>
      <c r="WGL29" s="609"/>
      <c r="WGM29" s="609"/>
      <c r="WGN29" s="609"/>
      <c r="WGO29" s="609"/>
      <c r="WGP29" s="609"/>
      <c r="WGQ29" s="609"/>
      <c r="WGR29" s="609"/>
      <c r="WGS29" s="609"/>
      <c r="WGT29" s="609"/>
      <c r="WGU29" s="609"/>
      <c r="WGV29" s="609"/>
      <c r="WGW29" s="609"/>
      <c r="WGX29" s="609"/>
      <c r="WGY29" s="609"/>
      <c r="WGZ29" s="609"/>
      <c r="WHA29" s="609"/>
      <c r="WHB29" s="609"/>
      <c r="WHC29" s="609"/>
      <c r="WHD29" s="609"/>
      <c r="WHE29" s="609"/>
      <c r="WHF29" s="609"/>
      <c r="WHG29" s="609"/>
      <c r="WHH29" s="609"/>
      <c r="WHI29" s="609"/>
      <c r="WHJ29" s="609"/>
      <c r="WHK29" s="609"/>
      <c r="WHL29" s="609"/>
      <c r="WHM29" s="609"/>
      <c r="WHN29" s="609"/>
      <c r="WHO29" s="609"/>
      <c r="WHP29" s="609"/>
      <c r="WHQ29" s="609"/>
      <c r="WHR29" s="609"/>
      <c r="WHS29" s="609"/>
      <c r="WHT29" s="609"/>
      <c r="WHU29" s="609"/>
      <c r="WHV29" s="609"/>
      <c r="WHW29" s="609"/>
      <c r="WHX29" s="609"/>
      <c r="WHY29" s="609"/>
      <c r="WHZ29" s="609"/>
      <c r="WIA29" s="609"/>
      <c r="WIB29" s="609"/>
      <c r="WIC29" s="609"/>
      <c r="WID29" s="609"/>
      <c r="WIE29" s="609"/>
      <c r="WIF29" s="609"/>
      <c r="WIG29" s="609"/>
      <c r="WIH29" s="609"/>
      <c r="WII29" s="609"/>
      <c r="WIJ29" s="609"/>
      <c r="WIK29" s="609"/>
      <c r="WIL29" s="609"/>
      <c r="WIM29" s="609"/>
      <c r="WIN29" s="609"/>
      <c r="WIO29" s="609"/>
      <c r="WIP29" s="609"/>
      <c r="WIQ29" s="609"/>
      <c r="WIR29" s="609"/>
      <c r="WIS29" s="609"/>
      <c r="WIT29" s="609"/>
      <c r="WIU29" s="609"/>
      <c r="WIV29" s="609"/>
      <c r="WIW29" s="609"/>
      <c r="WIX29" s="609"/>
      <c r="WIY29" s="609"/>
      <c r="WIZ29" s="609"/>
      <c r="WJA29" s="609"/>
      <c r="WJB29" s="609"/>
      <c r="WJC29" s="609"/>
      <c r="WJD29" s="609"/>
      <c r="WJE29" s="609"/>
      <c r="WJF29" s="609"/>
      <c r="WJG29" s="609"/>
      <c r="WJH29" s="609"/>
      <c r="WJI29" s="609"/>
      <c r="WJJ29" s="609"/>
      <c r="WJK29" s="609"/>
      <c r="WJL29" s="609"/>
      <c r="WJM29" s="609"/>
      <c r="WJN29" s="609"/>
      <c r="WJO29" s="609"/>
      <c r="WJP29" s="609"/>
      <c r="WJQ29" s="609"/>
      <c r="WJR29" s="609"/>
      <c r="WJS29" s="609"/>
      <c r="WJT29" s="609"/>
      <c r="WJU29" s="609"/>
      <c r="WJV29" s="609"/>
      <c r="WJW29" s="609"/>
      <c r="WJX29" s="609"/>
      <c r="WJY29" s="609"/>
      <c r="WJZ29" s="609"/>
      <c r="WKA29" s="609"/>
      <c r="WKB29" s="609"/>
      <c r="WKC29" s="609"/>
      <c r="WKD29" s="609"/>
      <c r="WKE29" s="609"/>
      <c r="WKF29" s="609"/>
      <c r="WKG29" s="609"/>
      <c r="WKH29" s="609"/>
      <c r="WKI29" s="609"/>
      <c r="WKJ29" s="609"/>
      <c r="WKK29" s="609"/>
      <c r="WKL29" s="609"/>
      <c r="WKM29" s="609"/>
      <c r="WKN29" s="609"/>
      <c r="WKO29" s="609"/>
      <c r="WKP29" s="609"/>
      <c r="WKQ29" s="609"/>
      <c r="WKR29" s="609"/>
      <c r="WKS29" s="609"/>
      <c r="WKT29" s="609"/>
      <c r="WKU29" s="609"/>
      <c r="WKV29" s="609"/>
      <c r="WKW29" s="609"/>
      <c r="WKX29" s="609"/>
      <c r="WKY29" s="609"/>
      <c r="WKZ29" s="609"/>
      <c r="WLA29" s="609"/>
      <c r="WLB29" s="609"/>
      <c r="WLC29" s="609"/>
      <c r="WLD29" s="609"/>
      <c r="WLE29" s="609"/>
      <c r="WLF29" s="609"/>
      <c r="WLG29" s="609"/>
      <c r="WLH29" s="609"/>
      <c r="WLI29" s="609"/>
      <c r="WLJ29" s="609"/>
      <c r="WLK29" s="609"/>
      <c r="WLL29" s="609"/>
      <c r="WLM29" s="609"/>
      <c r="WLN29" s="609"/>
      <c r="WLO29" s="609"/>
      <c r="WLP29" s="609"/>
      <c r="WLQ29" s="609"/>
      <c r="WLR29" s="609"/>
      <c r="WLS29" s="609"/>
      <c r="WLT29" s="609"/>
      <c r="WLU29" s="609"/>
      <c r="WLV29" s="609"/>
      <c r="WLW29" s="609"/>
      <c r="WLX29" s="609"/>
      <c r="WLY29" s="609"/>
      <c r="WLZ29" s="609"/>
      <c r="WMA29" s="609"/>
      <c r="WMB29" s="609"/>
      <c r="WMC29" s="609"/>
      <c r="WMD29" s="609"/>
      <c r="WME29" s="609"/>
      <c r="WMF29" s="609"/>
      <c r="WMG29" s="609"/>
      <c r="WMH29" s="609"/>
      <c r="WMI29" s="609"/>
      <c r="WMJ29" s="609"/>
      <c r="WMK29" s="609"/>
      <c r="WML29" s="609"/>
      <c r="WMM29" s="609"/>
      <c r="WMN29" s="609"/>
      <c r="WMO29" s="609"/>
      <c r="WMP29" s="609"/>
      <c r="WMQ29" s="609"/>
      <c r="WMR29" s="609"/>
      <c r="WMS29" s="609"/>
      <c r="WMT29" s="609"/>
      <c r="WMU29" s="609"/>
      <c r="WMV29" s="609"/>
      <c r="WMW29" s="609"/>
      <c r="WMX29" s="609"/>
      <c r="WMY29" s="609"/>
      <c r="WMZ29" s="609"/>
      <c r="WNA29" s="609"/>
      <c r="WNB29" s="609"/>
      <c r="WNC29" s="609"/>
      <c r="WND29" s="609"/>
      <c r="WNE29" s="609"/>
      <c r="WNF29" s="609"/>
      <c r="WNG29" s="609"/>
      <c r="WNH29" s="609"/>
      <c r="WNI29" s="609"/>
      <c r="WNJ29" s="609"/>
      <c r="WNK29" s="609"/>
      <c r="WNL29" s="609"/>
      <c r="WNM29" s="609"/>
      <c r="WNN29" s="609"/>
      <c r="WNO29" s="609"/>
      <c r="WNP29" s="609"/>
      <c r="WNQ29" s="609"/>
      <c r="WNR29" s="609"/>
      <c r="WNS29" s="609"/>
      <c r="WNT29" s="609"/>
      <c r="WNU29" s="609"/>
      <c r="WNV29" s="609"/>
      <c r="WNW29" s="609"/>
      <c r="WNX29" s="609"/>
      <c r="WNY29" s="609"/>
      <c r="WNZ29" s="609"/>
      <c r="WOA29" s="609"/>
      <c r="WOB29" s="609"/>
      <c r="WOC29" s="609"/>
      <c r="WOD29" s="609"/>
      <c r="WOE29" s="609"/>
      <c r="WOF29" s="609"/>
      <c r="WOG29" s="609"/>
      <c r="WOH29" s="609"/>
      <c r="WOI29" s="609"/>
      <c r="WOJ29" s="609"/>
      <c r="WOK29" s="609"/>
      <c r="WOL29" s="609"/>
      <c r="WOM29" s="609"/>
      <c r="WON29" s="609"/>
      <c r="WOO29" s="609"/>
      <c r="WOP29" s="609"/>
      <c r="WOQ29" s="609"/>
      <c r="WOR29" s="609"/>
      <c r="WOS29" s="609"/>
      <c r="WOT29" s="609"/>
      <c r="WOU29" s="609"/>
      <c r="WOV29" s="609"/>
      <c r="WOW29" s="609"/>
      <c r="WOX29" s="609"/>
      <c r="WOY29" s="609"/>
      <c r="WOZ29" s="609"/>
      <c r="WPA29" s="609"/>
      <c r="WPB29" s="609"/>
      <c r="WPC29" s="609"/>
      <c r="WPD29" s="609"/>
      <c r="WPE29" s="609"/>
      <c r="WPF29" s="609"/>
      <c r="WPG29" s="609"/>
      <c r="WPH29" s="609"/>
      <c r="WPI29" s="609"/>
      <c r="WPJ29" s="609"/>
      <c r="WPK29" s="609"/>
      <c r="WPL29" s="609"/>
      <c r="WPM29" s="609"/>
      <c r="WPN29" s="609"/>
      <c r="WPO29" s="609"/>
      <c r="WPP29" s="609"/>
      <c r="WPQ29" s="609"/>
      <c r="WPR29" s="609"/>
      <c r="WPS29" s="609"/>
      <c r="WPT29" s="609"/>
      <c r="WPU29" s="609"/>
      <c r="WPV29" s="609"/>
      <c r="WPW29" s="609"/>
      <c r="WPX29" s="609"/>
      <c r="WPY29" s="609"/>
      <c r="WPZ29" s="609"/>
      <c r="WQA29" s="609"/>
      <c r="WQB29" s="609"/>
      <c r="WQC29" s="609"/>
      <c r="WQD29" s="609"/>
      <c r="WQE29" s="609"/>
      <c r="WQF29" s="609"/>
      <c r="WQG29" s="609"/>
      <c r="WQH29" s="609"/>
      <c r="WQI29" s="609"/>
      <c r="WQJ29" s="609"/>
      <c r="WQK29" s="609"/>
      <c r="WQL29" s="609"/>
      <c r="WQM29" s="609"/>
      <c r="WQN29" s="609"/>
      <c r="WQO29" s="609"/>
      <c r="WQP29" s="609"/>
      <c r="WQQ29" s="609"/>
      <c r="WQR29" s="609"/>
      <c r="WQS29" s="609"/>
      <c r="WQT29" s="609"/>
      <c r="WQU29" s="609"/>
      <c r="WQV29" s="609"/>
      <c r="WQW29" s="609"/>
      <c r="WQX29" s="609"/>
      <c r="WQY29" s="609"/>
      <c r="WQZ29" s="609"/>
      <c r="WRA29" s="609"/>
      <c r="WRB29" s="609"/>
      <c r="WRC29" s="609"/>
      <c r="WRD29" s="609"/>
      <c r="WRE29" s="609"/>
      <c r="WRF29" s="609"/>
      <c r="WRG29" s="609"/>
      <c r="WRH29" s="609"/>
      <c r="WRI29" s="609"/>
      <c r="WRJ29" s="609"/>
      <c r="WRK29" s="609"/>
      <c r="WRL29" s="609"/>
      <c r="WRM29" s="609"/>
      <c r="WRN29" s="609"/>
      <c r="WRO29" s="609"/>
      <c r="WRP29" s="609"/>
      <c r="WRQ29" s="609"/>
      <c r="WRR29" s="609"/>
      <c r="WRS29" s="609"/>
      <c r="WRT29" s="609"/>
      <c r="WRU29" s="609"/>
      <c r="WRV29" s="609"/>
      <c r="WRW29" s="609"/>
      <c r="WRX29" s="609"/>
      <c r="WRY29" s="609"/>
      <c r="WRZ29" s="609"/>
      <c r="WSA29" s="609"/>
      <c r="WSB29" s="609"/>
      <c r="WSC29" s="609"/>
      <c r="WSD29" s="609"/>
      <c r="WSE29" s="609"/>
      <c r="WSF29" s="609"/>
      <c r="WSG29" s="609"/>
      <c r="WSH29" s="609"/>
      <c r="WSI29" s="609"/>
      <c r="WSJ29" s="609"/>
      <c r="WSK29" s="609"/>
      <c r="WSL29" s="609"/>
      <c r="WSM29" s="609"/>
      <c r="WSN29" s="609"/>
      <c r="WSO29" s="609"/>
      <c r="WSP29" s="609"/>
      <c r="WSQ29" s="609"/>
      <c r="WSR29" s="609"/>
      <c r="WSS29" s="609"/>
      <c r="WST29" s="609"/>
      <c r="WSU29" s="609"/>
      <c r="WSV29" s="609"/>
      <c r="WSW29" s="609"/>
      <c r="WSX29" s="609"/>
      <c r="WSY29" s="609"/>
      <c r="WSZ29" s="609"/>
      <c r="WTA29" s="609"/>
      <c r="WTB29" s="609"/>
      <c r="WTC29" s="609"/>
      <c r="WTD29" s="609"/>
      <c r="WTE29" s="609"/>
      <c r="WTF29" s="609"/>
      <c r="WTG29" s="609"/>
      <c r="WTH29" s="609"/>
      <c r="WTI29" s="609"/>
      <c r="WTJ29" s="609"/>
      <c r="WTK29" s="609"/>
      <c r="WTL29" s="609"/>
      <c r="WTM29" s="609"/>
      <c r="WTN29" s="609"/>
      <c r="WTO29" s="609"/>
      <c r="WTP29" s="609"/>
      <c r="WTQ29" s="609"/>
      <c r="WTR29" s="609"/>
      <c r="WTS29" s="609"/>
      <c r="WTT29" s="609"/>
      <c r="WTU29" s="609"/>
      <c r="WTV29" s="609"/>
      <c r="WTW29" s="609"/>
      <c r="WTX29" s="609"/>
      <c r="WTY29" s="609"/>
      <c r="WTZ29" s="609"/>
      <c r="WUA29" s="609"/>
      <c r="WUB29" s="609"/>
      <c r="WUC29" s="609"/>
      <c r="WUD29" s="609"/>
      <c r="WUE29" s="609"/>
      <c r="WUF29" s="609"/>
      <c r="WUG29" s="609"/>
      <c r="WUH29" s="609"/>
      <c r="WUI29" s="609"/>
      <c r="WUJ29" s="609"/>
      <c r="WUK29" s="609"/>
      <c r="WUL29" s="609"/>
      <c r="WUM29" s="609"/>
      <c r="WUN29" s="609"/>
      <c r="WUO29" s="609"/>
      <c r="WUP29" s="609"/>
      <c r="WUQ29" s="609"/>
      <c r="WUR29" s="609"/>
      <c r="WUS29" s="609"/>
      <c r="WUT29" s="609"/>
      <c r="WUU29" s="609"/>
      <c r="WUV29" s="609"/>
      <c r="WUW29" s="609"/>
      <c r="WUX29" s="609"/>
      <c r="WUY29" s="609"/>
      <c r="WUZ29" s="609"/>
      <c r="WVA29" s="609"/>
      <c r="WVB29" s="609"/>
      <c r="WVC29" s="609"/>
      <c r="WVD29" s="609"/>
      <c r="WVE29" s="609"/>
      <c r="WVF29" s="609"/>
      <c r="WVG29" s="609"/>
      <c r="WVH29" s="609"/>
      <c r="WVI29" s="609"/>
      <c r="WVJ29" s="609"/>
      <c r="WVK29" s="609"/>
      <c r="WVL29" s="609"/>
      <c r="WVM29" s="609"/>
      <c r="WVN29" s="609"/>
      <c r="WVO29" s="609"/>
      <c r="WVP29" s="609"/>
      <c r="WVQ29" s="609"/>
      <c r="WVR29" s="609"/>
      <c r="WVS29" s="609"/>
      <c r="WVT29" s="609"/>
      <c r="WVU29" s="609"/>
      <c r="WVV29" s="609"/>
      <c r="WVW29" s="609"/>
      <c r="WVX29" s="609"/>
      <c r="WVY29" s="609"/>
      <c r="WVZ29" s="609"/>
      <c r="WWA29" s="609"/>
      <c r="WWB29" s="609"/>
      <c r="WWC29" s="609"/>
      <c r="WWD29" s="609"/>
      <c r="WWE29" s="609"/>
      <c r="WWF29" s="609"/>
      <c r="WWG29" s="609"/>
      <c r="WWH29" s="609"/>
      <c r="WWI29" s="609"/>
      <c r="WWJ29" s="609"/>
      <c r="WWK29" s="609"/>
      <c r="WWL29" s="609"/>
      <c r="WWM29" s="609"/>
      <c r="WWN29" s="609"/>
      <c r="WWO29" s="609"/>
      <c r="WWP29" s="609"/>
      <c r="WWQ29" s="609"/>
      <c r="WWR29" s="609"/>
      <c r="WWS29" s="609"/>
      <c r="WWT29" s="609"/>
      <c r="WWU29" s="609"/>
      <c r="WWV29" s="609"/>
      <c r="WWW29" s="609"/>
      <c r="WWX29" s="609"/>
      <c r="WWY29" s="609"/>
      <c r="WWZ29" s="609"/>
      <c r="WXA29" s="609"/>
      <c r="WXB29" s="609"/>
      <c r="WXC29" s="609"/>
      <c r="WXD29" s="609"/>
      <c r="WXE29" s="609"/>
      <c r="WXF29" s="609"/>
      <c r="WXG29" s="609"/>
      <c r="WXH29" s="609"/>
      <c r="WXI29" s="609"/>
      <c r="WXJ29" s="609"/>
      <c r="WXK29" s="609"/>
      <c r="WXL29" s="609"/>
      <c r="WXM29" s="609"/>
      <c r="WXN29" s="609"/>
      <c r="WXO29" s="609"/>
      <c r="WXP29" s="609"/>
      <c r="WXQ29" s="609"/>
      <c r="WXR29" s="609"/>
      <c r="WXS29" s="609"/>
      <c r="WXT29" s="609"/>
      <c r="WXU29" s="609"/>
      <c r="WXV29" s="609"/>
      <c r="WXW29" s="609"/>
      <c r="WXX29" s="609"/>
      <c r="WXY29" s="609"/>
      <c r="WXZ29" s="609"/>
      <c r="WYA29" s="609"/>
      <c r="WYB29" s="609"/>
      <c r="WYC29" s="609"/>
      <c r="WYD29" s="609"/>
      <c r="WYE29" s="609"/>
      <c r="WYF29" s="609"/>
      <c r="WYG29" s="609"/>
      <c r="WYH29" s="609"/>
      <c r="WYI29" s="609"/>
      <c r="WYJ29" s="609"/>
      <c r="WYK29" s="609"/>
      <c r="WYL29" s="609"/>
      <c r="WYM29" s="609"/>
      <c r="WYN29" s="609"/>
      <c r="WYO29" s="609"/>
      <c r="WYP29" s="609"/>
      <c r="WYQ29" s="609"/>
      <c r="WYR29" s="609"/>
      <c r="WYS29" s="609"/>
      <c r="WYT29" s="609"/>
      <c r="WYU29" s="609"/>
      <c r="WYV29" s="609"/>
      <c r="WYW29" s="609"/>
      <c r="WYX29" s="609"/>
      <c r="WYY29" s="609"/>
      <c r="WYZ29" s="609"/>
      <c r="WZA29" s="609"/>
      <c r="WZB29" s="609"/>
      <c r="WZC29" s="609"/>
      <c r="WZD29" s="609"/>
      <c r="WZE29" s="609"/>
      <c r="WZF29" s="609"/>
      <c r="WZG29" s="609"/>
      <c r="WZH29" s="609"/>
      <c r="WZI29" s="609"/>
      <c r="WZJ29" s="609"/>
      <c r="WZK29" s="609"/>
      <c r="WZL29" s="609"/>
      <c r="WZM29" s="609"/>
      <c r="WZN29" s="609"/>
      <c r="WZO29" s="609"/>
      <c r="WZP29" s="609"/>
      <c r="WZQ29" s="609"/>
      <c r="WZR29" s="609"/>
      <c r="WZS29" s="609"/>
      <c r="WZT29" s="609"/>
      <c r="WZU29" s="609"/>
      <c r="WZV29" s="609"/>
      <c r="WZW29" s="609"/>
      <c r="WZX29" s="609"/>
      <c r="WZY29" s="609"/>
      <c r="WZZ29" s="609"/>
      <c r="XAA29" s="609"/>
      <c r="XAB29" s="609"/>
      <c r="XAC29" s="609"/>
      <c r="XAD29" s="609"/>
      <c r="XAE29" s="609"/>
      <c r="XAF29" s="609"/>
      <c r="XAG29" s="609"/>
      <c r="XAH29" s="609"/>
      <c r="XAI29" s="609"/>
      <c r="XAJ29" s="609"/>
      <c r="XAK29" s="609"/>
      <c r="XAL29" s="609"/>
      <c r="XAM29" s="609"/>
      <c r="XAN29" s="609"/>
      <c r="XAO29" s="609"/>
      <c r="XAP29" s="609"/>
      <c r="XAQ29" s="609"/>
      <c r="XAR29" s="609"/>
      <c r="XAS29" s="609"/>
      <c r="XAT29" s="609"/>
      <c r="XAU29" s="609"/>
      <c r="XAV29" s="609"/>
      <c r="XAW29" s="609"/>
      <c r="XAX29" s="609"/>
      <c r="XAY29" s="609"/>
      <c r="XAZ29" s="609"/>
      <c r="XBA29" s="609"/>
      <c r="XBB29" s="609"/>
      <c r="XBC29" s="609"/>
      <c r="XBD29" s="609"/>
      <c r="XBE29" s="609"/>
      <c r="XBF29" s="609"/>
      <c r="XBG29" s="609"/>
      <c r="XBH29" s="609"/>
      <c r="XBI29" s="609"/>
      <c r="XBJ29" s="609"/>
      <c r="XBK29" s="609"/>
      <c r="XBL29" s="609"/>
      <c r="XBM29" s="609"/>
      <c r="XBN29" s="609"/>
      <c r="XBO29" s="609"/>
      <c r="XBP29" s="609"/>
      <c r="XBQ29" s="609"/>
      <c r="XBR29" s="609"/>
      <c r="XBS29" s="609"/>
      <c r="XBT29" s="609"/>
      <c r="XBU29" s="609"/>
      <c r="XBV29" s="609"/>
      <c r="XBW29" s="609"/>
      <c r="XBX29" s="609"/>
      <c r="XBY29" s="609"/>
      <c r="XBZ29" s="609"/>
      <c r="XCA29" s="609"/>
      <c r="XCB29" s="609"/>
      <c r="XCC29" s="609"/>
      <c r="XCD29" s="609"/>
      <c r="XCE29" s="609"/>
      <c r="XCF29" s="609"/>
      <c r="XCG29" s="609"/>
      <c r="XCH29" s="609"/>
      <c r="XCI29" s="609"/>
      <c r="XCJ29" s="609"/>
      <c r="XCK29" s="609"/>
      <c r="XCL29" s="609"/>
      <c r="XCM29" s="609"/>
      <c r="XCN29" s="609"/>
      <c r="XCO29" s="609"/>
      <c r="XCP29" s="609"/>
      <c r="XCQ29" s="609"/>
      <c r="XCR29" s="609"/>
      <c r="XCS29" s="609"/>
      <c r="XCT29" s="609"/>
      <c r="XCU29" s="609"/>
      <c r="XCV29" s="609"/>
      <c r="XCW29" s="609"/>
      <c r="XCX29" s="609"/>
      <c r="XCY29" s="609"/>
      <c r="XCZ29" s="609"/>
      <c r="XDA29" s="609"/>
      <c r="XDB29" s="609"/>
      <c r="XDC29" s="609"/>
      <c r="XDD29" s="609"/>
      <c r="XDE29" s="609"/>
      <c r="XDF29" s="609"/>
      <c r="XDG29" s="609"/>
      <c r="XDH29" s="609"/>
      <c r="XDI29" s="609"/>
      <c r="XDJ29" s="609"/>
      <c r="XDK29" s="609"/>
      <c r="XDL29" s="609"/>
      <c r="XDM29" s="609"/>
      <c r="XDN29" s="609"/>
      <c r="XDO29" s="609"/>
      <c r="XDP29" s="609"/>
      <c r="XDQ29" s="609"/>
      <c r="XDR29" s="609"/>
      <c r="XDS29" s="609"/>
      <c r="XDT29" s="609"/>
      <c r="XDU29" s="609"/>
      <c r="XDV29" s="609"/>
      <c r="XDW29" s="609"/>
      <c r="XDX29" s="609"/>
      <c r="XDY29" s="609"/>
      <c r="XDZ29" s="609"/>
      <c r="XEA29" s="609"/>
      <c r="XEB29" s="609"/>
      <c r="XEC29" s="609"/>
      <c r="XED29" s="609"/>
      <c r="XEE29" s="609"/>
      <c r="XEF29" s="609"/>
      <c r="XEG29" s="609"/>
      <c r="XEH29" s="609"/>
      <c r="XEI29" s="609"/>
      <c r="XEJ29" s="609"/>
      <c r="XEK29" s="609"/>
      <c r="XEL29" s="609"/>
      <c r="XEM29" s="609"/>
      <c r="XEN29" s="609"/>
      <c r="XEO29" s="609"/>
      <c r="XEP29" s="609"/>
      <c r="XEQ29" s="609"/>
      <c r="XER29" s="609"/>
      <c r="XES29" s="609"/>
      <c r="XET29" s="609"/>
      <c r="XEU29" s="609"/>
      <c r="XEV29" s="609"/>
      <c r="XEW29" s="609"/>
      <c r="XEX29" s="609"/>
      <c r="XEY29" s="609"/>
      <c r="XEZ29" s="609"/>
      <c r="XFA29" s="609"/>
      <c r="XFB29" s="609"/>
      <c r="XFC29" s="609"/>
      <c r="XFD29" s="609"/>
    </row>
    <row r="30" spans="1:16384" hidden="1" outlineLevel="1" x14ac:dyDescent="0.25">
      <c r="A30" s="576">
        <v>25300212</v>
      </c>
      <c r="B30" s="576" t="s">
        <v>449</v>
      </c>
      <c r="C30" s="608">
        <v>10</v>
      </c>
      <c r="D30" s="606" t="s">
        <v>412</v>
      </c>
      <c r="E30" s="608" t="s">
        <v>216</v>
      </c>
      <c r="F30" s="605"/>
      <c r="G30" s="584"/>
      <c r="H30" s="604"/>
      <c r="I30" s="586"/>
      <c r="J30" s="605"/>
      <c r="K30" s="584"/>
      <c r="L30" s="604"/>
      <c r="M30" s="586"/>
      <c r="N30" s="605">
        <v>-257763</v>
      </c>
      <c r="O30" s="584"/>
      <c r="P30" s="604">
        <f>N30</f>
        <v>-257763</v>
      </c>
      <c r="Q30" s="586"/>
      <c r="R30" s="605">
        <v>-260886.75</v>
      </c>
      <c r="S30" s="584"/>
      <c r="T30" s="604">
        <f>R30</f>
        <v>-260886.75</v>
      </c>
      <c r="U30" s="578"/>
      <c r="V30" s="605">
        <v>-224902.35</v>
      </c>
      <c r="W30" s="584"/>
      <c r="X30" s="604">
        <f>V30</f>
        <v>-224902.35</v>
      </c>
      <c r="Y30" s="578"/>
      <c r="Z30" s="605">
        <v>-188917.94999999998</v>
      </c>
      <c r="AA30" s="584"/>
      <c r="AB30" s="604">
        <f>Z30</f>
        <v>-188917.94999999998</v>
      </c>
      <c r="AC30" s="578"/>
      <c r="AD30" s="605">
        <v>-152933.55000000002</v>
      </c>
      <c r="AE30" s="584"/>
      <c r="AF30" s="604">
        <f>AD30</f>
        <v>-152933.55000000002</v>
      </c>
      <c r="AG30" s="576"/>
      <c r="AH30" s="605">
        <v>-116949.14999999998</v>
      </c>
      <c r="AI30" s="584"/>
      <c r="AJ30" s="604">
        <f>AH30</f>
        <v>-116949.14999999998</v>
      </c>
      <c r="AK30" s="578"/>
      <c r="AL30" s="605">
        <v>-451589.75</v>
      </c>
      <c r="AM30" s="584"/>
      <c r="AN30" s="604">
        <f>AL30</f>
        <v>-451589.75</v>
      </c>
      <c r="AO30" s="578"/>
      <c r="AP30" s="605">
        <v>-8939980.3499999996</v>
      </c>
      <c r="AQ30" s="584"/>
      <c r="AR30" s="604">
        <f>AP30</f>
        <v>-8939980.3499999996</v>
      </c>
      <c r="AS30" s="578"/>
      <c r="AT30" s="605">
        <v>-4086995.5062500001</v>
      </c>
      <c r="AU30" s="584"/>
      <c r="AV30" s="604">
        <f>AT30</f>
        <v>-4086995.5062500001</v>
      </c>
      <c r="AW30" s="578"/>
    </row>
    <row r="31" spans="1:16384" outlineLevel="1" x14ac:dyDescent="0.25">
      <c r="A31" s="576">
        <v>28200002</v>
      </c>
      <c r="B31" s="576" t="s">
        <v>450</v>
      </c>
      <c r="C31" s="606">
        <v>10</v>
      </c>
      <c r="D31" s="606" t="s">
        <v>236</v>
      </c>
      <c r="E31" s="608" t="s">
        <v>216</v>
      </c>
      <c r="F31" s="605">
        <v>-207837310.37833336</v>
      </c>
      <c r="G31" s="584"/>
      <c r="H31" s="604">
        <f>F31</f>
        <v>-207837310.37833336</v>
      </c>
      <c r="I31" s="586"/>
      <c r="J31" s="605">
        <v>-254824698.50333336</v>
      </c>
      <c r="K31" s="584"/>
      <c r="L31" s="604">
        <f>J31</f>
        <v>-254824698.50333336</v>
      </c>
      <c r="M31" s="586"/>
      <c r="N31" s="605">
        <v>-272380220.83070886</v>
      </c>
      <c r="O31" s="584"/>
      <c r="P31" s="604">
        <f>N31</f>
        <v>-272380220.83070886</v>
      </c>
      <c r="Q31" s="586"/>
      <c r="R31" s="605">
        <v>-328832047.38951749</v>
      </c>
      <c r="S31" s="584"/>
      <c r="T31" s="604">
        <f>R31</f>
        <v>-328832047.38951749</v>
      </c>
      <c r="U31" s="578"/>
      <c r="V31" s="605">
        <v>-377591860.55874997</v>
      </c>
      <c r="W31" s="584"/>
      <c r="X31" s="604">
        <f>V31</f>
        <v>-377591860.55874997</v>
      </c>
      <c r="Y31" s="578"/>
      <c r="Z31" s="605">
        <v>-418007014.25166672</v>
      </c>
      <c r="AA31" s="584"/>
      <c r="AB31" s="604">
        <f>Z31</f>
        <v>-418007014.25166672</v>
      </c>
      <c r="AC31" s="578"/>
      <c r="AD31" s="605">
        <v>-453187757.37416667</v>
      </c>
      <c r="AE31" s="584"/>
      <c r="AF31" s="604">
        <f>AD31</f>
        <v>-453187757.37416667</v>
      </c>
      <c r="AG31" s="576"/>
      <c r="AH31" s="605">
        <v>-481517364.33958334</v>
      </c>
      <c r="AI31" s="584"/>
      <c r="AJ31" s="604">
        <f>AH31</f>
        <v>-481517364.33958334</v>
      </c>
      <c r="AK31" s="578"/>
      <c r="AL31" s="605">
        <v>-518163032.62416667</v>
      </c>
      <c r="AM31" s="584"/>
      <c r="AN31" s="604">
        <f>AL31</f>
        <v>-518163032.62416667</v>
      </c>
      <c r="AO31" s="578"/>
      <c r="AP31" s="605">
        <v>-552062308.64375007</v>
      </c>
      <c r="AQ31" s="584"/>
      <c r="AR31" s="604">
        <f>AP31</f>
        <v>-552062308.64375007</v>
      </c>
      <c r="AS31" s="578"/>
      <c r="AT31" s="605">
        <v>-577287549.58249986</v>
      </c>
      <c r="AU31" s="584"/>
      <c r="AV31" s="604">
        <f>AT31</f>
        <v>-577287549.58249986</v>
      </c>
      <c r="AW31" s="578"/>
    </row>
    <row r="32" spans="1:16384" outlineLevel="1" x14ac:dyDescent="0.25">
      <c r="A32" s="576">
        <v>28200013</v>
      </c>
      <c r="B32" s="576" t="s">
        <v>451</v>
      </c>
      <c r="C32" s="606" t="s">
        <v>440</v>
      </c>
      <c r="D32" s="606" t="s">
        <v>236</v>
      </c>
      <c r="E32" s="606" t="s">
        <v>422</v>
      </c>
      <c r="F32" s="605">
        <v>5348064.791666667</v>
      </c>
      <c r="G32" s="584">
        <f>F32*$G$3</f>
        <v>3455919.4683750002</v>
      </c>
      <c r="H32" s="604">
        <f>F32*$H$3</f>
        <v>1892145.3232916668</v>
      </c>
      <c r="I32" s="586"/>
      <c r="J32" s="605">
        <v>-18651692.541666668</v>
      </c>
      <c r="K32" s="584">
        <f>J32*$K$3</f>
        <v>-12084431.597745834</v>
      </c>
      <c r="L32" s="604">
        <f>J32*$L$3</f>
        <v>-6567260.943920834</v>
      </c>
      <c r="M32" s="586"/>
      <c r="N32" s="605">
        <v>-12076803.75</v>
      </c>
      <c r="O32" s="584">
        <f>N32*$O$3</f>
        <v>-8032282.1741249999</v>
      </c>
      <c r="P32" s="604">
        <f>N32*$P$3</f>
        <v>-4044521.5758749996</v>
      </c>
      <c r="Q32" s="586"/>
      <c r="R32" s="605">
        <v>-29818052.375</v>
      </c>
      <c r="S32" s="584">
        <f>R32*$S$3</f>
        <v>-19665005.541312501</v>
      </c>
      <c r="T32" s="604">
        <f>R32*$T$3</f>
        <v>-10153046.833687501</v>
      </c>
      <c r="U32" s="578"/>
      <c r="V32" s="605">
        <v>-35198063.162500001</v>
      </c>
      <c r="W32" s="584">
        <f>V32*$W$3</f>
        <v>-23621420.188353751</v>
      </c>
      <c r="X32" s="604">
        <f>V32*$X$3</f>
        <v>-11576642.974146251</v>
      </c>
      <c r="Y32" s="578"/>
      <c r="Z32" s="605">
        <v>-34606416.269583337</v>
      </c>
      <c r="AA32" s="584">
        <f>Z32*$AA$3</f>
        <v>-23525441.78006275</v>
      </c>
      <c r="AB32" s="604">
        <f>Z32*$AB$3</f>
        <v>-11080974.489520583</v>
      </c>
      <c r="AC32" s="578"/>
      <c r="AD32" s="605">
        <v>-40080085.12250001</v>
      </c>
      <c r="AE32" s="584">
        <f>AD32*$AE$3</f>
        <v>-27474898.351473756</v>
      </c>
      <c r="AF32" s="604">
        <f>AD32*$AF$3</f>
        <v>-12605186.771026254</v>
      </c>
      <c r="AH32" s="605">
        <v>-40413530.940000005</v>
      </c>
      <c r="AI32" s="584">
        <f>AH32*$AI$3</f>
        <v>-27646896.516054004</v>
      </c>
      <c r="AJ32" s="604">
        <f>AH32*$AJ$3</f>
        <v>-12766634.423946002</v>
      </c>
      <c r="AK32" s="578"/>
      <c r="AL32" s="605">
        <v>-45758557.424166672</v>
      </c>
      <c r="AM32" s="584">
        <f>AL32*$AM$3</f>
        <v>-30552988.792116083</v>
      </c>
      <c r="AN32" s="604">
        <f>AL32*$AN$3</f>
        <v>-15205568.632050585</v>
      </c>
      <c r="AO32" s="578"/>
      <c r="AP32" s="605">
        <v>-72723932.410833344</v>
      </c>
      <c r="AQ32" s="584">
        <f>AP32*$AQ$3</f>
        <v>-47699627.26826559</v>
      </c>
      <c r="AR32" s="604">
        <f>AP32*$AR$3</f>
        <v>-25024305.142567754</v>
      </c>
      <c r="AS32" s="578"/>
      <c r="AT32" s="605">
        <v>-68159673.343749985</v>
      </c>
      <c r="AU32" s="584">
        <f>AT32*$AU$3</f>
        <v>-45114887.78622812</v>
      </c>
      <c r="AV32" s="604">
        <f>AT32*$AV$3</f>
        <v>-23044785.557521872</v>
      </c>
      <c r="AW32" s="578"/>
    </row>
    <row r="33" spans="1:49" outlineLevel="1" x14ac:dyDescent="0.25">
      <c r="A33" s="576">
        <v>28200101</v>
      </c>
      <c r="B33" s="576" t="s">
        <v>452</v>
      </c>
      <c r="C33" s="606">
        <v>31</v>
      </c>
      <c r="D33" s="606" t="s">
        <v>236</v>
      </c>
      <c r="E33" s="606" t="s">
        <v>215</v>
      </c>
      <c r="F33" s="605">
        <v>-2571208.3333333335</v>
      </c>
      <c r="G33" s="584">
        <f>F33</f>
        <v>-2571208.3333333335</v>
      </c>
      <c r="H33" s="604"/>
      <c r="I33" s="586"/>
      <c r="J33" s="605">
        <v>0</v>
      </c>
      <c r="K33" s="584">
        <f>J33</f>
        <v>0</v>
      </c>
      <c r="L33" s="604"/>
      <c r="M33" s="586"/>
      <c r="N33" s="605"/>
      <c r="O33" s="584">
        <f>N33</f>
        <v>0</v>
      </c>
      <c r="P33" s="604"/>
      <c r="Q33" s="586"/>
      <c r="R33" s="605"/>
      <c r="S33" s="584">
        <f>R33</f>
        <v>0</v>
      </c>
      <c r="T33" s="604"/>
      <c r="U33" s="578"/>
      <c r="V33" s="605"/>
      <c r="W33" s="584">
        <f>V33</f>
        <v>0</v>
      </c>
      <c r="X33" s="604"/>
      <c r="Y33" s="578"/>
      <c r="Z33" s="605"/>
      <c r="AA33" s="584">
        <f>Z33</f>
        <v>0</v>
      </c>
      <c r="AB33" s="604"/>
      <c r="AC33" s="578"/>
      <c r="AD33" s="605"/>
      <c r="AE33" s="584">
        <f>AD33</f>
        <v>0</v>
      </c>
      <c r="AF33" s="604"/>
      <c r="AH33" s="605"/>
      <c r="AI33" s="584">
        <f>AH33</f>
        <v>0</v>
      </c>
      <c r="AJ33" s="604"/>
      <c r="AK33" s="578"/>
      <c r="AL33" s="605"/>
      <c r="AM33" s="584">
        <f>AL33</f>
        <v>0</v>
      </c>
      <c r="AN33" s="604"/>
      <c r="AO33" s="578"/>
      <c r="AP33" s="605"/>
      <c r="AQ33" s="584">
        <f>AP33</f>
        <v>0</v>
      </c>
      <c r="AR33" s="604"/>
      <c r="AS33" s="578"/>
      <c r="AT33" s="605"/>
      <c r="AU33" s="584">
        <f>AT33</f>
        <v>0</v>
      </c>
      <c r="AV33" s="604"/>
      <c r="AW33" s="578"/>
    </row>
    <row r="34" spans="1:49" outlineLevel="1" x14ac:dyDescent="0.25">
      <c r="A34" s="576">
        <v>28200111</v>
      </c>
      <c r="B34" s="576" t="s">
        <v>453</v>
      </c>
      <c r="C34" s="606">
        <v>32</v>
      </c>
      <c r="D34" s="606" t="s">
        <v>236</v>
      </c>
      <c r="E34" s="606" t="s">
        <v>215</v>
      </c>
      <c r="F34" s="605">
        <v>-322613.33333333331</v>
      </c>
      <c r="G34" s="584">
        <f>F34</f>
        <v>-322613.33333333331</v>
      </c>
      <c r="H34" s="604"/>
      <c r="I34" s="586"/>
      <c r="J34" s="605">
        <v>0</v>
      </c>
      <c r="K34" s="584">
        <f>J34</f>
        <v>0</v>
      </c>
      <c r="L34" s="604"/>
      <c r="M34" s="586"/>
      <c r="N34" s="605"/>
      <c r="O34" s="584">
        <f>N34</f>
        <v>0</v>
      </c>
      <c r="P34" s="604"/>
      <c r="Q34" s="586"/>
      <c r="R34" s="605"/>
      <c r="S34" s="584">
        <f>R34</f>
        <v>0</v>
      </c>
      <c r="T34" s="604"/>
      <c r="U34" s="578"/>
      <c r="V34" s="605"/>
      <c r="W34" s="584">
        <f>V34</f>
        <v>0</v>
      </c>
      <c r="X34" s="604"/>
      <c r="Y34" s="578"/>
      <c r="Z34" s="605"/>
      <c r="AA34" s="584">
        <f>Z34</f>
        <v>0</v>
      </c>
      <c r="AB34" s="604"/>
      <c r="AC34" s="578"/>
      <c r="AD34" s="605"/>
      <c r="AE34" s="584">
        <f>AD34</f>
        <v>0</v>
      </c>
      <c r="AF34" s="604"/>
      <c r="AH34" s="605"/>
      <c r="AI34" s="584">
        <f>AH34</f>
        <v>0</v>
      </c>
      <c r="AJ34" s="604"/>
      <c r="AK34" s="578"/>
      <c r="AL34" s="605"/>
      <c r="AM34" s="584">
        <f>AL34</f>
        <v>0</v>
      </c>
      <c r="AN34" s="604"/>
      <c r="AO34" s="578"/>
      <c r="AP34" s="605"/>
      <c r="AQ34" s="584">
        <f>AP34</f>
        <v>0</v>
      </c>
      <c r="AR34" s="604"/>
      <c r="AS34" s="578"/>
      <c r="AT34" s="605"/>
      <c r="AU34" s="584">
        <f>AT34</f>
        <v>0</v>
      </c>
      <c r="AV34" s="604"/>
      <c r="AW34" s="578"/>
    </row>
    <row r="35" spans="1:49" outlineLevel="1" x14ac:dyDescent="0.25">
      <c r="A35" s="576">
        <v>28200121</v>
      </c>
      <c r="B35" s="576" t="s">
        <v>454</v>
      </c>
      <c r="C35" s="606">
        <v>33</v>
      </c>
      <c r="D35" s="606" t="s">
        <v>236</v>
      </c>
      <c r="E35" s="606" t="s">
        <v>215</v>
      </c>
      <c r="F35" s="605">
        <v>-526735779.16666669</v>
      </c>
      <c r="G35" s="584">
        <f>F35</f>
        <v>-526735779.16666669</v>
      </c>
      <c r="H35" s="604"/>
      <c r="I35" s="586"/>
      <c r="J35" s="605">
        <v>-634515744.83083332</v>
      </c>
      <c r="K35" s="584">
        <f>J35</f>
        <v>-634515744.83083332</v>
      </c>
      <c r="L35" s="604"/>
      <c r="M35" s="586"/>
      <c r="N35" s="605">
        <v>-727032274.48872817</v>
      </c>
      <c r="O35" s="584">
        <f>N35</f>
        <v>-727032274.48872817</v>
      </c>
      <c r="P35" s="604"/>
      <c r="Q35" s="586"/>
      <c r="R35" s="605">
        <v>-847907255.70898938</v>
      </c>
      <c r="S35" s="584">
        <f>R35</f>
        <v>-847907255.70898938</v>
      </c>
      <c r="T35" s="604"/>
      <c r="U35" s="578"/>
      <c r="V35" s="605">
        <v>-907017589.89750004</v>
      </c>
      <c r="W35" s="584">
        <f>V35</f>
        <v>-907017589.89750004</v>
      </c>
      <c r="X35" s="604"/>
      <c r="Y35" s="578"/>
      <c r="Z35" s="605">
        <v>-1058463977.7729167</v>
      </c>
      <c r="AA35" s="584">
        <f>Z35</f>
        <v>-1058463977.7729167</v>
      </c>
      <c r="AB35" s="604"/>
      <c r="AC35" s="578"/>
      <c r="AD35" s="605">
        <v>-1159818332.6283331</v>
      </c>
      <c r="AE35" s="584">
        <f>AD35</f>
        <v>-1159818332.6283331</v>
      </c>
      <c r="AF35" s="604"/>
      <c r="AH35" s="605">
        <v>-1218917841.6170833</v>
      </c>
      <c r="AI35" s="584">
        <f>AH35</f>
        <v>-1218917841.6170833</v>
      </c>
      <c r="AJ35" s="604"/>
      <c r="AK35" s="578"/>
      <c r="AL35" s="605">
        <v>-1283074360.3116667</v>
      </c>
      <c r="AM35" s="584">
        <f>AL35</f>
        <v>-1283074360.3116667</v>
      </c>
      <c r="AN35" s="604"/>
      <c r="AO35" s="578"/>
      <c r="AP35" s="605">
        <v>-1346151464.1133335</v>
      </c>
      <c r="AQ35" s="584">
        <f>AP35</f>
        <v>-1346151464.1133335</v>
      </c>
      <c r="AR35" s="604"/>
      <c r="AS35" s="578"/>
      <c r="AT35" s="605">
        <v>-1372743188.4345834</v>
      </c>
      <c r="AU35" s="584">
        <f>AT35</f>
        <v>-1372743188.4345834</v>
      </c>
      <c r="AV35" s="604"/>
      <c r="AW35" s="578"/>
    </row>
    <row r="36" spans="1:49" outlineLevel="1" x14ac:dyDescent="0.25">
      <c r="A36" s="576">
        <v>28200131</v>
      </c>
      <c r="B36" s="576" t="s">
        <v>455</v>
      </c>
      <c r="C36" s="606">
        <v>34</v>
      </c>
      <c r="D36" s="606" t="s">
        <v>236</v>
      </c>
      <c r="E36" s="606" t="s">
        <v>215</v>
      </c>
      <c r="F36" s="605">
        <v>-708208.33333333337</v>
      </c>
      <c r="G36" s="584">
        <f>F36</f>
        <v>-708208.33333333337</v>
      </c>
      <c r="H36" s="604"/>
      <c r="I36" s="586"/>
      <c r="J36" s="605">
        <v>0</v>
      </c>
      <c r="K36" s="584">
        <f>J36</f>
        <v>0</v>
      </c>
      <c r="L36" s="604"/>
      <c r="M36" s="586"/>
      <c r="N36" s="605"/>
      <c r="O36" s="584">
        <f>N36</f>
        <v>0</v>
      </c>
      <c r="P36" s="604"/>
      <c r="Q36" s="586"/>
      <c r="R36" s="605"/>
      <c r="S36" s="584">
        <f>R36</f>
        <v>0</v>
      </c>
      <c r="T36" s="604"/>
      <c r="U36" s="578"/>
      <c r="V36" s="605"/>
      <c r="W36" s="584">
        <f>V36</f>
        <v>0</v>
      </c>
      <c r="X36" s="604"/>
      <c r="Y36" s="578"/>
      <c r="Z36" s="605"/>
      <c r="AA36" s="584">
        <f>Z36</f>
        <v>0</v>
      </c>
      <c r="AB36" s="604"/>
      <c r="AC36" s="578"/>
      <c r="AD36" s="605"/>
      <c r="AE36" s="584">
        <f>AD36</f>
        <v>0</v>
      </c>
      <c r="AF36" s="604"/>
      <c r="AH36" s="605"/>
      <c r="AI36" s="584">
        <f>AH36</f>
        <v>0</v>
      </c>
      <c r="AJ36" s="604"/>
      <c r="AK36" s="578"/>
      <c r="AL36" s="605"/>
      <c r="AM36" s="584">
        <f>AL36</f>
        <v>0</v>
      </c>
      <c r="AN36" s="604"/>
      <c r="AO36" s="578"/>
      <c r="AP36" s="605"/>
      <c r="AQ36" s="584">
        <f>AP36</f>
        <v>0</v>
      </c>
      <c r="AR36" s="604"/>
      <c r="AS36" s="578"/>
      <c r="AT36" s="605"/>
      <c r="AU36" s="584">
        <f>AT36</f>
        <v>0</v>
      </c>
      <c r="AV36" s="604"/>
      <c r="AW36" s="578"/>
    </row>
    <row r="37" spans="1:49" outlineLevel="1" x14ac:dyDescent="0.25">
      <c r="A37" s="576">
        <v>28200141</v>
      </c>
      <c r="B37" s="576" t="s">
        <v>456</v>
      </c>
      <c r="C37" s="606">
        <v>35</v>
      </c>
      <c r="D37" s="606" t="s">
        <v>236</v>
      </c>
      <c r="E37" s="606" t="s">
        <v>215</v>
      </c>
      <c r="F37" s="605">
        <v>0</v>
      </c>
      <c r="G37" s="584">
        <f>F37</f>
        <v>0</v>
      </c>
      <c r="H37" s="604"/>
      <c r="I37" s="586"/>
      <c r="J37" s="605">
        <v>0</v>
      </c>
      <c r="K37" s="584">
        <f>J37</f>
        <v>0</v>
      </c>
      <c r="L37" s="604"/>
      <c r="M37" s="586"/>
      <c r="N37" s="605"/>
      <c r="O37" s="584">
        <f>N37</f>
        <v>0</v>
      </c>
      <c r="P37" s="604"/>
      <c r="Q37" s="586"/>
      <c r="R37" s="605"/>
      <c r="S37" s="584">
        <f>R37</f>
        <v>0</v>
      </c>
      <c r="T37" s="604"/>
      <c r="U37" s="578"/>
      <c r="V37" s="605"/>
      <c r="W37" s="584">
        <f>V37</f>
        <v>0</v>
      </c>
      <c r="X37" s="604"/>
      <c r="Y37" s="578"/>
      <c r="Z37" s="605"/>
      <c r="AA37" s="584">
        <f>Z37</f>
        <v>0</v>
      </c>
      <c r="AB37" s="604"/>
      <c r="AC37" s="578"/>
      <c r="AD37" s="605"/>
      <c r="AE37" s="584">
        <f>AD37</f>
        <v>0</v>
      </c>
      <c r="AF37" s="604"/>
      <c r="AH37" s="605"/>
      <c r="AI37" s="584">
        <f>AH37</f>
        <v>0</v>
      </c>
      <c r="AJ37" s="604"/>
      <c r="AK37" s="578"/>
      <c r="AL37" s="605"/>
      <c r="AM37" s="584">
        <f>AL37</f>
        <v>0</v>
      </c>
      <c r="AN37" s="604"/>
      <c r="AO37" s="578"/>
      <c r="AP37" s="605"/>
      <c r="AQ37" s="584">
        <f>AP37</f>
        <v>0</v>
      </c>
      <c r="AR37" s="604"/>
      <c r="AS37" s="578"/>
      <c r="AT37" s="605"/>
      <c r="AU37" s="584">
        <f>AT37</f>
        <v>0</v>
      </c>
      <c r="AV37" s="604"/>
      <c r="AW37" s="578"/>
    </row>
    <row r="38" spans="1:49" outlineLevel="1" x14ac:dyDescent="0.25">
      <c r="A38" s="576">
        <v>28200142</v>
      </c>
      <c r="B38" s="576" t="s">
        <v>457</v>
      </c>
      <c r="C38" s="606">
        <v>10</v>
      </c>
      <c r="D38" s="606" t="s">
        <v>236</v>
      </c>
      <c r="E38" s="608" t="s">
        <v>216</v>
      </c>
      <c r="F38" s="605">
        <v>0</v>
      </c>
      <c r="G38" s="584"/>
      <c r="H38" s="604">
        <f>F38</f>
        <v>0</v>
      </c>
      <c r="I38" s="586"/>
      <c r="J38" s="605">
        <v>0</v>
      </c>
      <c r="K38" s="584"/>
      <c r="L38" s="604">
        <f>J38</f>
        <v>0</v>
      </c>
      <c r="M38" s="586"/>
      <c r="N38" s="605">
        <v>0</v>
      </c>
      <c r="O38" s="584"/>
      <c r="P38" s="604">
        <f>N38</f>
        <v>0</v>
      </c>
      <c r="Q38" s="586"/>
      <c r="R38" s="605"/>
      <c r="S38" s="584"/>
      <c r="T38" s="604">
        <f>R38</f>
        <v>0</v>
      </c>
      <c r="U38" s="578"/>
      <c r="V38" s="605"/>
      <c r="W38" s="584"/>
      <c r="X38" s="604">
        <f>V38</f>
        <v>0</v>
      </c>
      <c r="Y38" s="578"/>
      <c r="Z38" s="605"/>
      <c r="AA38" s="584"/>
      <c r="AB38" s="604">
        <f>Z38</f>
        <v>0</v>
      </c>
      <c r="AC38" s="578"/>
      <c r="AD38" s="605"/>
      <c r="AE38" s="584"/>
      <c r="AF38" s="604">
        <f>AD38</f>
        <v>0</v>
      </c>
      <c r="AH38" s="605"/>
      <c r="AI38" s="584"/>
      <c r="AJ38" s="604">
        <f>AH38</f>
        <v>0</v>
      </c>
      <c r="AK38" s="578"/>
      <c r="AL38" s="605"/>
      <c r="AM38" s="584"/>
      <c r="AN38" s="604">
        <f>AL38</f>
        <v>0</v>
      </c>
      <c r="AO38" s="578"/>
      <c r="AP38" s="605"/>
      <c r="AQ38" s="584"/>
      <c r="AR38" s="604">
        <f>AP38</f>
        <v>0</v>
      </c>
      <c r="AS38" s="578"/>
      <c r="AT38" s="605"/>
      <c r="AU38" s="584"/>
      <c r="AV38" s="604">
        <f>AT38</f>
        <v>0</v>
      </c>
      <c r="AW38" s="578"/>
    </row>
    <row r="39" spans="1:49" outlineLevel="1" x14ac:dyDescent="0.25">
      <c r="A39" s="576">
        <v>28200161</v>
      </c>
      <c r="B39" s="576" t="s">
        <v>458</v>
      </c>
      <c r="C39" s="606">
        <v>33</v>
      </c>
      <c r="D39" s="606" t="s">
        <v>236</v>
      </c>
      <c r="E39" s="606" t="s">
        <v>215</v>
      </c>
      <c r="F39" s="605">
        <v>-24424184.458333332</v>
      </c>
      <c r="G39" s="584">
        <f>F39</f>
        <v>-24424184.458333332</v>
      </c>
      <c r="H39" s="604"/>
      <c r="I39" s="586"/>
      <c r="J39" s="605">
        <v>-18346038.75</v>
      </c>
      <c r="K39" s="584">
        <f>J39</f>
        <v>-18346038.75</v>
      </c>
      <c r="L39" s="604"/>
      <c r="M39" s="586"/>
      <c r="N39" s="605">
        <v>0</v>
      </c>
      <c r="O39" s="584">
        <f>N39</f>
        <v>0</v>
      </c>
      <c r="P39" s="604"/>
      <c r="Q39" s="586"/>
      <c r="R39" s="605"/>
      <c r="S39" s="584">
        <f>R39</f>
        <v>0</v>
      </c>
      <c r="T39" s="604"/>
      <c r="U39" s="578"/>
      <c r="V39" s="605">
        <v>0</v>
      </c>
      <c r="W39" s="584">
        <f>V39</f>
        <v>0</v>
      </c>
      <c r="X39" s="604"/>
      <c r="Y39" s="578"/>
      <c r="Z39" s="605"/>
      <c r="AA39" s="584">
        <f>Z39</f>
        <v>0</v>
      </c>
      <c r="AB39" s="604"/>
      <c r="AC39" s="578"/>
      <c r="AD39" s="605"/>
      <c r="AE39" s="584">
        <f>AD39</f>
        <v>0</v>
      </c>
      <c r="AF39" s="604"/>
      <c r="AH39" s="605"/>
      <c r="AI39" s="584">
        <f>AH39</f>
        <v>0</v>
      </c>
      <c r="AJ39" s="604"/>
      <c r="AK39" s="578"/>
      <c r="AL39" s="605"/>
      <c r="AM39" s="584">
        <f>AL39</f>
        <v>0</v>
      </c>
      <c r="AN39" s="604"/>
      <c r="AO39" s="578"/>
      <c r="AP39" s="605"/>
      <c r="AQ39" s="584">
        <f>AP39</f>
        <v>0</v>
      </c>
      <c r="AR39" s="604"/>
      <c r="AS39" s="578"/>
      <c r="AT39" s="605"/>
      <c r="AU39" s="584">
        <f>AT39</f>
        <v>0</v>
      </c>
      <c r="AV39" s="604"/>
      <c r="AW39" s="578"/>
    </row>
    <row r="40" spans="1:49" outlineLevel="1" x14ac:dyDescent="0.25">
      <c r="A40" s="607">
        <v>28200171</v>
      </c>
      <c r="B40" s="576" t="s">
        <v>459</v>
      </c>
      <c r="C40" s="606">
        <v>33</v>
      </c>
      <c r="D40" s="606" t="s">
        <v>236</v>
      </c>
      <c r="E40" s="606" t="s">
        <v>215</v>
      </c>
      <c r="F40" s="605"/>
      <c r="G40" s="584"/>
      <c r="H40" s="604"/>
      <c r="I40" s="586"/>
      <c r="J40" s="605"/>
      <c r="K40" s="584"/>
      <c r="L40" s="604"/>
      <c r="M40" s="586"/>
      <c r="N40" s="605"/>
      <c r="O40" s="584"/>
      <c r="P40" s="604"/>
      <c r="Q40" s="586"/>
      <c r="R40" s="605"/>
      <c r="S40" s="584"/>
      <c r="T40" s="604"/>
      <c r="U40" s="578"/>
      <c r="V40" s="605">
        <v>-13195207.208333334</v>
      </c>
      <c r="W40" s="584">
        <f>V40</f>
        <v>-13195207.208333334</v>
      </c>
      <c r="X40" s="604"/>
      <c r="Y40" s="578"/>
      <c r="Z40" s="605"/>
      <c r="AA40" s="584"/>
      <c r="AB40" s="604"/>
      <c r="AC40" s="578"/>
      <c r="AD40" s="605"/>
      <c r="AE40" s="584"/>
      <c r="AF40" s="604"/>
      <c r="AH40" s="605"/>
      <c r="AI40" s="584"/>
      <c r="AJ40" s="604"/>
      <c r="AK40" s="578"/>
      <c r="AL40" s="605"/>
      <c r="AM40" s="584"/>
      <c r="AN40" s="604"/>
      <c r="AO40" s="578"/>
      <c r="AP40" s="605"/>
      <c r="AQ40" s="584"/>
      <c r="AR40" s="604"/>
      <c r="AS40" s="578"/>
      <c r="AT40" s="605"/>
      <c r="AU40" s="584"/>
      <c r="AV40" s="604"/>
      <c r="AW40" s="578"/>
    </row>
    <row r="41" spans="1:49" outlineLevel="1" x14ac:dyDescent="0.25">
      <c r="A41" s="576">
        <v>28200442</v>
      </c>
      <c r="B41" s="576" t="s">
        <v>460</v>
      </c>
      <c r="C41" s="606">
        <v>10</v>
      </c>
      <c r="D41" s="606" t="s">
        <v>236</v>
      </c>
      <c r="E41" s="608" t="s">
        <v>216</v>
      </c>
      <c r="F41" s="605"/>
      <c r="G41" s="584"/>
      <c r="H41" s="604"/>
      <c r="I41" s="586"/>
      <c r="J41" s="605"/>
      <c r="K41" s="584"/>
      <c r="L41" s="604"/>
      <c r="M41" s="586"/>
      <c r="N41" s="605"/>
      <c r="O41" s="584"/>
      <c r="P41" s="604"/>
      <c r="Q41" s="586"/>
      <c r="R41" s="605"/>
      <c r="S41" s="584"/>
      <c r="T41" s="604"/>
      <c r="U41" s="578"/>
      <c r="V41" s="605">
        <v>-7027763.541666667</v>
      </c>
      <c r="W41" s="584"/>
      <c r="X41" s="604">
        <f>V41</f>
        <v>-7027763.541666667</v>
      </c>
      <c r="Y41" s="578"/>
      <c r="Z41" s="605"/>
      <c r="AA41" s="584"/>
      <c r="AB41" s="604"/>
      <c r="AC41" s="578"/>
      <c r="AD41" s="605"/>
      <c r="AE41" s="584"/>
      <c r="AF41" s="604"/>
      <c r="AH41" s="605"/>
      <c r="AI41" s="584"/>
      <c r="AJ41" s="604"/>
      <c r="AK41" s="578"/>
      <c r="AL41" s="605"/>
      <c r="AM41" s="584"/>
      <c r="AN41" s="604"/>
      <c r="AO41" s="578"/>
      <c r="AP41" s="605"/>
      <c r="AQ41" s="584"/>
      <c r="AR41" s="604"/>
      <c r="AS41" s="578"/>
      <c r="AT41" s="605"/>
      <c r="AU41" s="584"/>
      <c r="AV41" s="604"/>
      <c r="AW41" s="578"/>
    </row>
    <row r="42" spans="1:49" hidden="1" outlineLevel="1" x14ac:dyDescent="0.25">
      <c r="A42" s="576">
        <v>28300011</v>
      </c>
      <c r="B42" s="576" t="s">
        <v>461</v>
      </c>
      <c r="C42" s="606" t="s">
        <v>415</v>
      </c>
      <c r="D42" s="606" t="s">
        <v>412</v>
      </c>
      <c r="E42" s="606" t="s">
        <v>215</v>
      </c>
      <c r="F42" s="605">
        <v>-4155604</v>
      </c>
      <c r="G42" s="584">
        <f>F42</f>
        <v>-4155604</v>
      </c>
      <c r="H42" s="604"/>
      <c r="I42" s="586"/>
      <c r="J42" s="605">
        <v>-4155604</v>
      </c>
      <c r="K42" s="584">
        <f>J42</f>
        <v>-4155604</v>
      </c>
      <c r="L42" s="604"/>
      <c r="M42" s="586"/>
      <c r="N42" s="605">
        <v>-173150.16666666666</v>
      </c>
      <c r="O42" s="584">
        <f>N42</f>
        <v>-173150.16666666666</v>
      </c>
      <c r="P42" s="604"/>
      <c r="Q42" s="586"/>
      <c r="R42" s="605">
        <v>0</v>
      </c>
      <c r="S42" s="584">
        <f>R42</f>
        <v>0</v>
      </c>
      <c r="T42" s="604"/>
      <c r="U42" s="578"/>
      <c r="V42" s="605">
        <v>0</v>
      </c>
      <c r="W42" s="584">
        <f>V42</f>
        <v>0</v>
      </c>
      <c r="X42" s="604"/>
      <c r="Y42" s="578"/>
      <c r="Z42" s="605">
        <v>0</v>
      </c>
      <c r="AA42" s="584">
        <f>Z42</f>
        <v>0</v>
      </c>
      <c r="AB42" s="604"/>
      <c r="AC42" s="578"/>
      <c r="AD42" s="605"/>
      <c r="AE42" s="584">
        <f>AD42</f>
        <v>0</v>
      </c>
      <c r="AF42" s="604"/>
      <c r="AH42" s="605"/>
      <c r="AI42" s="584">
        <f>AH42</f>
        <v>0</v>
      </c>
      <c r="AJ42" s="604"/>
      <c r="AK42" s="578"/>
      <c r="AL42" s="605"/>
      <c r="AM42" s="584">
        <f>AL42</f>
        <v>0</v>
      </c>
      <c r="AN42" s="604"/>
      <c r="AO42" s="578"/>
      <c r="AP42" s="605"/>
      <c r="AQ42" s="584">
        <f>AP42</f>
        <v>0</v>
      </c>
      <c r="AR42" s="604"/>
      <c r="AS42" s="578"/>
      <c r="AT42" s="605"/>
      <c r="AU42" s="584">
        <f>AT42</f>
        <v>0</v>
      </c>
      <c r="AV42" s="604"/>
      <c r="AW42" s="578"/>
    </row>
    <row r="43" spans="1:49" hidden="1" outlineLevel="1" x14ac:dyDescent="0.25">
      <c r="A43" s="576">
        <v>28300013</v>
      </c>
      <c r="B43" s="576" t="s">
        <v>462</v>
      </c>
      <c r="C43" s="606" t="s">
        <v>440</v>
      </c>
      <c r="D43" s="606" t="s">
        <v>412</v>
      </c>
      <c r="E43" s="606" t="s">
        <v>422</v>
      </c>
      <c r="F43" s="605">
        <v>-70166.666666666672</v>
      </c>
      <c r="G43" s="584">
        <f>F43*$G$3</f>
        <v>-45341.700000000004</v>
      </c>
      <c r="H43" s="604">
        <f>F43*$H$3</f>
        <v>-24824.966666666667</v>
      </c>
      <c r="I43" s="586"/>
      <c r="J43" s="605">
        <v>-10000</v>
      </c>
      <c r="K43" s="584">
        <f>J43*$K$3</f>
        <v>-6479</v>
      </c>
      <c r="L43" s="604">
        <f>J43*$L$3</f>
        <v>-3521.0000000000005</v>
      </c>
      <c r="M43" s="586"/>
      <c r="N43" s="605">
        <v>-38666.666666666664</v>
      </c>
      <c r="O43" s="584">
        <f>N43*$O$3</f>
        <v>-25717.200000000001</v>
      </c>
      <c r="P43" s="604">
        <f>N43*$P$3</f>
        <v>-12949.466666666665</v>
      </c>
      <c r="Q43" s="586"/>
      <c r="R43" s="605"/>
      <c r="S43" s="584">
        <f>R43*$S$3</f>
        <v>0</v>
      </c>
      <c r="T43" s="604">
        <f>R43*$T$3</f>
        <v>0</v>
      </c>
      <c r="U43" s="578"/>
      <c r="V43" s="605">
        <v>0</v>
      </c>
      <c r="W43" s="584">
        <f>V43*$W$3</f>
        <v>0</v>
      </c>
      <c r="X43" s="604">
        <f>V43*$X$3</f>
        <v>0</v>
      </c>
      <c r="Y43" s="578"/>
      <c r="Z43" s="605">
        <v>0</v>
      </c>
      <c r="AA43" s="584">
        <f>Z43*$AA$3</f>
        <v>0</v>
      </c>
      <c r="AB43" s="604">
        <f>Z43*$AB$3</f>
        <v>0</v>
      </c>
      <c r="AC43" s="578"/>
      <c r="AD43" s="605"/>
      <c r="AE43" s="584">
        <f>AD43*$AE$3</f>
        <v>0</v>
      </c>
      <c r="AF43" s="604">
        <f>AD43*$AF$3</f>
        <v>0</v>
      </c>
      <c r="AH43" s="605"/>
      <c r="AI43" s="584">
        <f>AH43*$AI$3</f>
        <v>0</v>
      </c>
      <c r="AJ43" s="604">
        <f>AH43*$AJ$3</f>
        <v>0</v>
      </c>
      <c r="AK43" s="578"/>
      <c r="AL43" s="605"/>
      <c r="AM43" s="584">
        <f>AL43*$AM$3</f>
        <v>0</v>
      </c>
      <c r="AN43" s="604">
        <f>AL43*$AN$3</f>
        <v>0</v>
      </c>
      <c r="AO43" s="578"/>
      <c r="AP43" s="605"/>
      <c r="AQ43" s="584">
        <f>AP43*$AQ$3</f>
        <v>0</v>
      </c>
      <c r="AR43" s="604">
        <f>AP43*$AR$3</f>
        <v>0</v>
      </c>
      <c r="AS43" s="578"/>
      <c r="AT43" s="605"/>
      <c r="AU43" s="584">
        <f>AT43*$AU$3</f>
        <v>0</v>
      </c>
      <c r="AV43" s="604">
        <f>AT43*$AV$3</f>
        <v>0</v>
      </c>
      <c r="AW43" s="578"/>
    </row>
    <row r="44" spans="1:49" hidden="1" outlineLevel="1" x14ac:dyDescent="0.25">
      <c r="A44" s="576">
        <v>28300023</v>
      </c>
      <c r="B44" s="576" t="s">
        <v>463</v>
      </c>
      <c r="C44" s="606" t="s">
        <v>440</v>
      </c>
      <c r="D44" s="606" t="s">
        <v>412</v>
      </c>
      <c r="E44" s="606" t="s">
        <v>422</v>
      </c>
      <c r="F44" s="605">
        <v>-19971312.083333332</v>
      </c>
      <c r="G44" s="584">
        <f>F44*$G$3</f>
        <v>-12905461.868249999</v>
      </c>
      <c r="H44" s="604">
        <f>F44*$H$3</f>
        <v>-7065850.2150833327</v>
      </c>
      <c r="I44" s="586"/>
      <c r="J44" s="605">
        <v>0</v>
      </c>
      <c r="K44" s="584">
        <f>J44*$K$3</f>
        <v>0</v>
      </c>
      <c r="L44" s="604">
        <f>J44*$L$3</f>
        <v>0</v>
      </c>
      <c r="M44" s="586"/>
      <c r="N44" s="605">
        <v>0</v>
      </c>
      <c r="O44" s="584">
        <f>N44*$O$3</f>
        <v>0</v>
      </c>
      <c r="P44" s="604">
        <f>N44*$P$3</f>
        <v>0</v>
      </c>
      <c r="Q44" s="586"/>
      <c r="R44" s="605"/>
      <c r="S44" s="584">
        <f>R44*$S$3</f>
        <v>0</v>
      </c>
      <c r="T44" s="604">
        <f>R44*$T$3</f>
        <v>0</v>
      </c>
      <c r="U44" s="578"/>
      <c r="V44" s="605">
        <v>0</v>
      </c>
      <c r="W44" s="584">
        <f>V44*$W$3</f>
        <v>0</v>
      </c>
      <c r="X44" s="604">
        <f>V44*$X$3</f>
        <v>0</v>
      </c>
      <c r="Y44" s="578"/>
      <c r="Z44" s="605">
        <v>0</v>
      </c>
      <c r="AA44" s="584">
        <f>Z44*$AA$3</f>
        <v>0</v>
      </c>
      <c r="AB44" s="604">
        <f>Z44*$AB$3</f>
        <v>0</v>
      </c>
      <c r="AC44" s="578"/>
      <c r="AD44" s="605"/>
      <c r="AE44" s="584">
        <f>AD44*$AE$3</f>
        <v>0</v>
      </c>
      <c r="AF44" s="604">
        <f>AD44*$AF$3</f>
        <v>0</v>
      </c>
      <c r="AH44" s="605"/>
      <c r="AI44" s="584">
        <f>AH44*$AI$3</f>
        <v>0</v>
      </c>
      <c r="AJ44" s="604">
        <f>AH44*$AJ$3</f>
        <v>0</v>
      </c>
      <c r="AK44" s="578"/>
      <c r="AL44" s="605"/>
      <c r="AM44" s="584">
        <f>AL44*$AM$3</f>
        <v>0</v>
      </c>
      <c r="AN44" s="604">
        <f>AL44*$AN$3</f>
        <v>0</v>
      </c>
      <c r="AO44" s="578"/>
      <c r="AP44" s="605"/>
      <c r="AQ44" s="584">
        <f>AP44*$AQ$3</f>
        <v>0</v>
      </c>
      <c r="AR44" s="604">
        <f>AP44*$AR$3</f>
        <v>0</v>
      </c>
      <c r="AS44" s="578"/>
      <c r="AT44" s="605"/>
      <c r="AU44" s="584">
        <f>AT44*$AU$3</f>
        <v>0</v>
      </c>
      <c r="AV44" s="604">
        <f>AT44*$AV$3</f>
        <v>0</v>
      </c>
      <c r="AW44" s="578"/>
    </row>
    <row r="45" spans="1:49" hidden="1" outlineLevel="1" x14ac:dyDescent="0.25">
      <c r="A45" s="607">
        <v>28300081</v>
      </c>
      <c r="B45" s="576" t="s">
        <v>464</v>
      </c>
      <c r="C45" s="606" t="s">
        <v>465</v>
      </c>
      <c r="D45" s="606" t="s">
        <v>412</v>
      </c>
      <c r="E45" s="606" t="s">
        <v>215</v>
      </c>
      <c r="F45" s="605"/>
      <c r="G45" s="584"/>
      <c r="H45" s="604"/>
      <c r="I45" s="586"/>
      <c r="J45" s="605"/>
      <c r="K45" s="584"/>
      <c r="L45" s="604"/>
      <c r="M45" s="586"/>
      <c r="N45" s="605"/>
      <c r="O45" s="584"/>
      <c r="P45" s="604"/>
      <c r="Q45" s="586"/>
      <c r="R45" s="605"/>
      <c r="S45" s="584"/>
      <c r="T45" s="604"/>
      <c r="U45" s="578"/>
      <c r="V45" s="605">
        <v>-3746169.03125</v>
      </c>
      <c r="W45" s="584">
        <f>V45</f>
        <v>-3746169.03125</v>
      </c>
      <c r="X45" s="604"/>
      <c r="Y45" s="578"/>
      <c r="Z45" s="605">
        <v>-5792397.8145833323</v>
      </c>
      <c r="AA45" s="584">
        <f>Z45</f>
        <v>-5792397.8145833323</v>
      </c>
      <c r="AB45" s="604"/>
      <c r="AC45" s="578"/>
      <c r="AD45" s="605">
        <v>-5521372.1208333327</v>
      </c>
      <c r="AE45" s="584">
        <f>AD45</f>
        <v>-5521372.1208333327</v>
      </c>
      <c r="AF45" s="604"/>
      <c r="AH45" s="605">
        <v>-5280783.8999999994</v>
      </c>
      <c r="AI45" s="584">
        <f>AH45</f>
        <v>-5280783.8999999994</v>
      </c>
      <c r="AJ45" s="604"/>
      <c r="AK45" s="578"/>
      <c r="AL45" s="605">
        <v>-5040186.8999999994</v>
      </c>
      <c r="AM45" s="584">
        <f>AL45</f>
        <v>-5040186.8999999994</v>
      </c>
      <c r="AN45" s="604"/>
      <c r="AO45" s="578"/>
      <c r="AP45" s="605">
        <v>-4799589.8999999994</v>
      </c>
      <c r="AQ45" s="584">
        <f>AP45</f>
        <v>-4799589.8999999994</v>
      </c>
      <c r="AR45" s="604"/>
      <c r="AS45" s="578"/>
      <c r="AT45" s="605">
        <v>-4607112.3</v>
      </c>
      <c r="AU45" s="584">
        <f>AT45</f>
        <v>-4607112.3</v>
      </c>
      <c r="AV45" s="604"/>
      <c r="AW45" s="578"/>
    </row>
    <row r="46" spans="1:49" hidden="1" outlineLevel="1" x14ac:dyDescent="0.25">
      <c r="A46" s="576">
        <v>28300091</v>
      </c>
      <c r="B46" s="576" t="s">
        <v>466</v>
      </c>
      <c r="C46" s="606" t="s">
        <v>467</v>
      </c>
      <c r="D46" s="606" t="s">
        <v>412</v>
      </c>
      <c r="E46" s="606" t="s">
        <v>215</v>
      </c>
      <c r="F46" s="605"/>
      <c r="G46" s="584"/>
      <c r="H46" s="604"/>
      <c r="I46" s="586"/>
      <c r="J46" s="605"/>
      <c r="K46" s="584"/>
      <c r="L46" s="604"/>
      <c r="M46" s="586"/>
      <c r="N46" s="605"/>
      <c r="O46" s="584"/>
      <c r="P46" s="604"/>
      <c r="Q46" s="586"/>
      <c r="R46" s="605"/>
      <c r="S46" s="584"/>
      <c r="T46" s="604"/>
      <c r="U46" s="578"/>
      <c r="V46" s="605"/>
      <c r="W46" s="584"/>
      <c r="X46" s="604"/>
      <c r="Y46" s="578"/>
      <c r="Z46" s="605">
        <v>-1714566.7283333333</v>
      </c>
      <c r="AA46" s="584">
        <f>Z46</f>
        <v>-1714566.7283333333</v>
      </c>
      <c r="AB46" s="604"/>
      <c r="AC46" s="578"/>
      <c r="AD46" s="605">
        <v>-3903760.1333333333</v>
      </c>
      <c r="AE46" s="584">
        <f>AD46</f>
        <v>-3903760.1333333333</v>
      </c>
      <c r="AF46" s="604"/>
      <c r="AH46" s="605">
        <v>-3084809.6</v>
      </c>
      <c r="AI46" s="584">
        <f>AH46</f>
        <v>-3084809.6</v>
      </c>
      <c r="AJ46" s="604"/>
      <c r="AK46" s="578"/>
      <c r="AL46" s="605">
        <v>-2159364.8000000003</v>
      </c>
      <c r="AM46" s="584">
        <f>AL46</f>
        <v>-2159364.8000000003</v>
      </c>
      <c r="AN46" s="604"/>
      <c r="AO46" s="578"/>
      <c r="AP46" s="605">
        <v>-1277251.1104166666</v>
      </c>
      <c r="AQ46" s="584">
        <f>AP46</f>
        <v>-1277251.1104166666</v>
      </c>
      <c r="AR46" s="604"/>
      <c r="AS46" s="578"/>
      <c r="AT46" s="605">
        <v>-1029888.5287499996</v>
      </c>
      <c r="AU46" s="584">
        <f>AT46</f>
        <v>-1029888.5287499996</v>
      </c>
      <c r="AV46" s="604"/>
      <c r="AW46" s="578"/>
    </row>
    <row r="47" spans="1:49" hidden="1" outlineLevel="1" x14ac:dyDescent="0.25">
      <c r="A47" s="576">
        <v>28300101</v>
      </c>
      <c r="B47" s="576" t="s">
        <v>468</v>
      </c>
      <c r="C47" s="606">
        <v>34</v>
      </c>
      <c r="D47" s="606" t="s">
        <v>412</v>
      </c>
      <c r="E47" s="606" t="s">
        <v>215</v>
      </c>
      <c r="F47" s="605"/>
      <c r="G47" s="584"/>
      <c r="H47" s="604"/>
      <c r="I47" s="586"/>
      <c r="J47" s="605"/>
      <c r="K47" s="584"/>
      <c r="L47" s="604"/>
      <c r="M47" s="586"/>
      <c r="N47" s="605"/>
      <c r="O47" s="584"/>
      <c r="P47" s="604"/>
      <c r="Q47" s="586"/>
      <c r="R47" s="605"/>
      <c r="S47" s="584"/>
      <c r="T47" s="604"/>
      <c r="U47" s="578"/>
      <c r="V47" s="605"/>
      <c r="W47" s="584"/>
      <c r="X47" s="604"/>
      <c r="Y47" s="578"/>
      <c r="Z47" s="605"/>
      <c r="AA47" s="584"/>
      <c r="AB47" s="604"/>
      <c r="AC47" s="578"/>
      <c r="AD47" s="605"/>
      <c r="AE47" s="584"/>
      <c r="AF47" s="604"/>
      <c r="AH47" s="605"/>
      <c r="AI47" s="584"/>
      <c r="AJ47" s="604"/>
      <c r="AK47" s="578"/>
      <c r="AL47" s="605"/>
      <c r="AM47" s="584"/>
      <c r="AN47" s="604"/>
      <c r="AO47" s="578"/>
      <c r="AP47" s="605">
        <v>-6925.3633333333337</v>
      </c>
      <c r="AQ47" s="584">
        <f>AP47</f>
        <v>-6925.3633333333337</v>
      </c>
      <c r="AR47" s="604"/>
      <c r="AS47" s="578"/>
      <c r="AT47" s="605">
        <v>-1594943.55</v>
      </c>
      <c r="AU47" s="584">
        <f>AT47</f>
        <v>-1594943.55</v>
      </c>
      <c r="AV47" s="604"/>
      <c r="AW47" s="578"/>
    </row>
    <row r="48" spans="1:49" hidden="1" outlineLevel="1" x14ac:dyDescent="0.25">
      <c r="A48" s="576">
        <v>28300193</v>
      </c>
      <c r="B48" s="576" t="s">
        <v>469</v>
      </c>
      <c r="C48" s="606" t="s">
        <v>440</v>
      </c>
      <c r="D48" s="606" t="s">
        <v>412</v>
      </c>
      <c r="E48" s="606" t="s">
        <v>422</v>
      </c>
      <c r="F48" s="605">
        <v>-2482149.4583333335</v>
      </c>
      <c r="G48" s="584">
        <f>F48*$G$3</f>
        <v>-1603964.979975</v>
      </c>
      <c r="H48" s="604">
        <f>F48*$H$3</f>
        <v>-878184.47835833335</v>
      </c>
      <c r="I48" s="586"/>
      <c r="J48" s="605">
        <v>0</v>
      </c>
      <c r="K48" s="584">
        <f>J48*$K$3</f>
        <v>0</v>
      </c>
      <c r="L48" s="604">
        <f>J48*$L$3</f>
        <v>0</v>
      </c>
      <c r="M48" s="586"/>
      <c r="N48" s="605">
        <v>0</v>
      </c>
      <c r="O48" s="584">
        <f>N48*$O$3</f>
        <v>0</v>
      </c>
      <c r="P48" s="604">
        <f>N48*$P$3</f>
        <v>0</v>
      </c>
      <c r="Q48" s="586"/>
      <c r="R48" s="605"/>
      <c r="S48" s="584">
        <f>R48*$S$3</f>
        <v>0</v>
      </c>
      <c r="T48" s="604">
        <f>R48*$T$3</f>
        <v>0</v>
      </c>
      <c r="U48" s="578"/>
      <c r="V48" s="605">
        <v>0</v>
      </c>
      <c r="W48" s="584">
        <f>V48*$W$3</f>
        <v>0</v>
      </c>
      <c r="X48" s="604">
        <f>V48*$X$3</f>
        <v>0</v>
      </c>
      <c r="Y48" s="578"/>
      <c r="Z48" s="605">
        <v>0</v>
      </c>
      <c r="AA48" s="584">
        <f>Z48*$AA$3</f>
        <v>0</v>
      </c>
      <c r="AB48" s="604">
        <f>Z48*$AB$3</f>
        <v>0</v>
      </c>
      <c r="AC48" s="578"/>
      <c r="AD48" s="605"/>
      <c r="AE48" s="584">
        <f>AD48*$AE$3</f>
        <v>0</v>
      </c>
      <c r="AF48" s="604">
        <f>AD48*$AF$3</f>
        <v>0</v>
      </c>
      <c r="AH48" s="605"/>
      <c r="AI48" s="584">
        <f>AH48*$AI$3</f>
        <v>0</v>
      </c>
      <c r="AJ48" s="604">
        <f>AH48*$AJ$3</f>
        <v>0</v>
      </c>
      <c r="AK48" s="578"/>
      <c r="AL48" s="605"/>
      <c r="AM48" s="584">
        <f>AL48*$AM$3</f>
        <v>0</v>
      </c>
      <c r="AN48" s="604">
        <f>AL48*$AN$3</f>
        <v>0</v>
      </c>
      <c r="AO48" s="578"/>
      <c r="AP48" s="605"/>
      <c r="AQ48" s="584">
        <f>AP48*$AQ$3</f>
        <v>0</v>
      </c>
      <c r="AR48" s="604">
        <f>AP48*$AR$3</f>
        <v>0</v>
      </c>
      <c r="AS48" s="578"/>
      <c r="AT48" s="605"/>
      <c r="AU48" s="584">
        <f>AT48*$AU$3</f>
        <v>0</v>
      </c>
      <c r="AV48" s="604">
        <f>AT48*$H$3</f>
        <v>0</v>
      </c>
      <c r="AW48" s="578"/>
    </row>
    <row r="49" spans="1:49" hidden="1" outlineLevel="1" x14ac:dyDescent="0.25">
      <c r="A49" s="576">
        <v>28300261</v>
      </c>
      <c r="B49" s="576" t="s">
        <v>470</v>
      </c>
      <c r="C49" s="606">
        <v>37</v>
      </c>
      <c r="D49" s="606" t="s">
        <v>412</v>
      </c>
      <c r="E49" s="606" t="s">
        <v>215</v>
      </c>
      <c r="F49" s="605">
        <v>0</v>
      </c>
      <c r="G49" s="584">
        <f>F49</f>
        <v>0</v>
      </c>
      <c r="H49" s="604"/>
      <c r="I49" s="586"/>
      <c r="J49" s="605">
        <v>0</v>
      </c>
      <c r="K49" s="584">
        <f>J49</f>
        <v>0</v>
      </c>
      <c r="L49" s="604"/>
      <c r="M49" s="586"/>
      <c r="N49" s="605"/>
      <c r="O49" s="584">
        <f>N49</f>
        <v>0</v>
      </c>
      <c r="P49" s="604"/>
      <c r="Q49" s="586"/>
      <c r="R49" s="605"/>
      <c r="S49" s="584">
        <f>R49</f>
        <v>0</v>
      </c>
      <c r="T49" s="604"/>
      <c r="U49" s="578"/>
      <c r="V49" s="605"/>
      <c r="W49" s="584">
        <f>V49</f>
        <v>0</v>
      </c>
      <c r="X49" s="604"/>
      <c r="Y49" s="578"/>
      <c r="Z49" s="605"/>
      <c r="AA49" s="584">
        <f>Z49</f>
        <v>0</v>
      </c>
      <c r="AB49" s="604"/>
      <c r="AC49" s="578"/>
      <c r="AD49" s="605"/>
      <c r="AE49" s="584">
        <f>AD49</f>
        <v>0</v>
      </c>
      <c r="AF49" s="604"/>
      <c r="AH49" s="605"/>
      <c r="AI49" s="584">
        <f>AH49</f>
        <v>0</v>
      </c>
      <c r="AJ49" s="604"/>
      <c r="AK49" s="578"/>
      <c r="AL49" s="605"/>
      <c r="AM49" s="584">
        <f>AL49</f>
        <v>0</v>
      </c>
      <c r="AN49" s="604"/>
      <c r="AO49" s="578"/>
      <c r="AP49" s="605"/>
      <c r="AQ49" s="584">
        <f>AP49</f>
        <v>0</v>
      </c>
      <c r="AR49" s="604"/>
      <c r="AS49" s="578"/>
      <c r="AT49" s="605"/>
      <c r="AU49" s="584">
        <f>AT49</f>
        <v>0</v>
      </c>
      <c r="AV49" s="604"/>
      <c r="AW49" s="578"/>
    </row>
    <row r="50" spans="1:49" hidden="1" outlineLevel="1" x14ac:dyDescent="0.25">
      <c r="A50" s="576">
        <v>28300341</v>
      </c>
      <c r="B50" s="576" t="s">
        <v>471</v>
      </c>
      <c r="C50" s="606">
        <v>33</v>
      </c>
      <c r="D50" s="606" t="s">
        <v>412</v>
      </c>
      <c r="E50" s="606" t="s">
        <v>215</v>
      </c>
      <c r="F50" s="605">
        <v>-4543908.75</v>
      </c>
      <c r="G50" s="584">
        <f>F50</f>
        <v>-4543908.75</v>
      </c>
      <c r="H50" s="604"/>
      <c r="I50" s="586"/>
      <c r="J50" s="605">
        <v>0</v>
      </c>
      <c r="K50" s="584">
        <f>J50</f>
        <v>0</v>
      </c>
      <c r="L50" s="604"/>
      <c r="M50" s="586"/>
      <c r="N50" s="605">
        <v>0</v>
      </c>
      <c r="O50" s="584">
        <f>N50</f>
        <v>0</v>
      </c>
      <c r="P50" s="604"/>
      <c r="Q50" s="586"/>
      <c r="R50" s="605"/>
      <c r="S50" s="584">
        <f>R50</f>
        <v>0</v>
      </c>
      <c r="T50" s="604"/>
      <c r="U50" s="578"/>
      <c r="V50" s="605">
        <v>0</v>
      </c>
      <c r="W50" s="584">
        <f>V50</f>
        <v>0</v>
      </c>
      <c r="X50" s="604"/>
      <c r="Y50" s="578"/>
      <c r="Z50" s="605"/>
      <c r="AA50" s="584">
        <f>Z50</f>
        <v>0</v>
      </c>
      <c r="AB50" s="604"/>
      <c r="AC50" s="578"/>
      <c r="AD50" s="605"/>
      <c r="AE50" s="584">
        <f>AD50</f>
        <v>0</v>
      </c>
      <c r="AF50" s="604"/>
      <c r="AH50" s="605"/>
      <c r="AI50" s="584">
        <f>AH50</f>
        <v>0</v>
      </c>
      <c r="AJ50" s="604"/>
      <c r="AK50" s="578"/>
      <c r="AL50" s="605"/>
      <c r="AM50" s="584">
        <f>AL50</f>
        <v>0</v>
      </c>
      <c r="AN50" s="604"/>
      <c r="AO50" s="578"/>
      <c r="AP50" s="605"/>
      <c r="AQ50" s="584">
        <f>AP50</f>
        <v>0</v>
      </c>
      <c r="AR50" s="604"/>
      <c r="AS50" s="578"/>
      <c r="AT50" s="605"/>
      <c r="AU50" s="584">
        <f>AT50</f>
        <v>0</v>
      </c>
      <c r="AV50" s="604"/>
      <c r="AW50" s="578"/>
    </row>
    <row r="51" spans="1:49" hidden="1" outlineLevel="1" x14ac:dyDescent="0.25">
      <c r="A51" s="576">
        <v>28300431</v>
      </c>
      <c r="B51" s="576" t="s">
        <v>472</v>
      </c>
      <c r="C51" s="606" t="s">
        <v>473</v>
      </c>
      <c r="D51" s="606" t="s">
        <v>412</v>
      </c>
      <c r="E51" s="606" t="s">
        <v>215</v>
      </c>
      <c r="F51" s="605">
        <v>-10025292.916666666</v>
      </c>
      <c r="G51" s="584">
        <f>F51</f>
        <v>-10025292.916666666</v>
      </c>
      <c r="H51" s="604"/>
      <c r="I51" s="586"/>
      <c r="J51" s="605">
        <v>-8833658.25</v>
      </c>
      <c r="K51" s="584">
        <f>J51</f>
        <v>-8833658.25</v>
      </c>
      <c r="L51" s="604"/>
      <c r="M51" s="586"/>
      <c r="N51" s="605">
        <v>-8435867.666666666</v>
      </c>
      <c r="O51" s="584">
        <f>N51</f>
        <v>-8435867.666666666</v>
      </c>
      <c r="P51" s="604"/>
      <c r="Q51" s="586"/>
      <c r="R51" s="605">
        <v>-6706093.625</v>
      </c>
      <c r="S51" s="584">
        <f>R51</f>
        <v>-6706093.625</v>
      </c>
      <c r="T51" s="604"/>
      <c r="U51" s="578"/>
      <c r="V51" s="605">
        <v>-5659980.38375</v>
      </c>
      <c r="W51" s="584">
        <f>V51</f>
        <v>-5659980.38375</v>
      </c>
      <c r="X51" s="604"/>
      <c r="Y51" s="578"/>
      <c r="Z51" s="605">
        <v>-4505063.3500000006</v>
      </c>
      <c r="AA51" s="584">
        <f>Z51</f>
        <v>-4505063.3500000006</v>
      </c>
      <c r="AB51" s="604"/>
      <c r="AC51" s="578"/>
      <c r="AD51" s="605">
        <v>-3425772.058333334</v>
      </c>
      <c r="AE51" s="584">
        <f>AD51</f>
        <v>-3425772.058333334</v>
      </c>
      <c r="AF51" s="604"/>
      <c r="AH51" s="605">
        <v>-2276092.2041666671</v>
      </c>
      <c r="AI51" s="584">
        <f>AH51</f>
        <v>-2276092.2041666671</v>
      </c>
      <c r="AJ51" s="604"/>
      <c r="AK51" s="578"/>
      <c r="AL51" s="605">
        <v>-1196364.2249999999</v>
      </c>
      <c r="AM51" s="584">
        <f>AL51</f>
        <v>-1196364.2249999999</v>
      </c>
      <c r="AN51" s="604"/>
      <c r="AO51" s="578"/>
      <c r="AP51" s="605">
        <v>-31471.016250000001</v>
      </c>
      <c r="AQ51" s="584">
        <f>AP51</f>
        <v>-31471.016250000001</v>
      </c>
      <c r="AR51" s="604"/>
      <c r="AS51" s="578"/>
      <c r="AT51" s="605">
        <v>0</v>
      </c>
      <c r="AU51" s="584">
        <f>AT51</f>
        <v>0</v>
      </c>
      <c r="AV51" s="604"/>
      <c r="AW51" s="578"/>
    </row>
    <row r="52" spans="1:49" hidden="1" outlineLevel="1" x14ac:dyDescent="0.25">
      <c r="A52" s="576">
        <v>28300442</v>
      </c>
      <c r="B52" s="576" t="s">
        <v>474</v>
      </c>
      <c r="C52" s="606">
        <v>10</v>
      </c>
      <c r="D52" s="606" t="s">
        <v>412</v>
      </c>
      <c r="E52" s="608" t="s">
        <v>216</v>
      </c>
      <c r="F52" s="605">
        <v>0</v>
      </c>
      <c r="G52" s="584"/>
      <c r="H52" s="604">
        <f>F52</f>
        <v>0</v>
      </c>
      <c r="I52" s="586"/>
      <c r="J52" s="605">
        <v>0</v>
      </c>
      <c r="K52" s="584"/>
      <c r="L52" s="604">
        <f>J52</f>
        <v>0</v>
      </c>
      <c r="M52" s="586"/>
      <c r="N52" s="605">
        <v>0</v>
      </c>
      <c r="O52" s="584"/>
      <c r="P52" s="604">
        <f>N52</f>
        <v>0</v>
      </c>
      <c r="Q52" s="586"/>
      <c r="R52" s="605"/>
      <c r="S52" s="584"/>
      <c r="T52" s="604">
        <f>R52</f>
        <v>0</v>
      </c>
      <c r="U52" s="578"/>
      <c r="V52" s="605"/>
      <c r="W52" s="584"/>
      <c r="X52" s="604">
        <f>V52</f>
        <v>0</v>
      </c>
      <c r="Y52" s="578"/>
      <c r="Z52" s="605"/>
      <c r="AA52" s="584"/>
      <c r="AB52" s="604">
        <f>Z52</f>
        <v>0</v>
      </c>
      <c r="AC52" s="578"/>
      <c r="AD52" s="605"/>
      <c r="AE52" s="584"/>
      <c r="AF52" s="604">
        <f>AD52</f>
        <v>0</v>
      </c>
      <c r="AH52" s="605"/>
      <c r="AI52" s="584"/>
      <c r="AJ52" s="604">
        <f>AH52</f>
        <v>0</v>
      </c>
      <c r="AK52" s="578"/>
      <c r="AL52" s="605"/>
      <c r="AM52" s="584"/>
      <c r="AN52" s="604">
        <f>AL52</f>
        <v>0</v>
      </c>
      <c r="AO52" s="578"/>
      <c r="AP52" s="605"/>
      <c r="AQ52" s="584"/>
      <c r="AR52" s="604">
        <f>AP52</f>
        <v>0</v>
      </c>
      <c r="AS52" s="578"/>
      <c r="AT52" s="605"/>
      <c r="AU52" s="584"/>
      <c r="AV52" s="604">
        <f>AT52</f>
        <v>0</v>
      </c>
      <c r="AW52" s="578"/>
    </row>
    <row r="53" spans="1:49" hidden="1" outlineLevel="1" x14ac:dyDescent="0.25">
      <c r="A53" s="576">
        <v>28300451</v>
      </c>
      <c r="B53" s="576" t="s">
        <v>475</v>
      </c>
      <c r="C53" s="606" t="s">
        <v>467</v>
      </c>
      <c r="D53" s="606" t="s">
        <v>412</v>
      </c>
      <c r="E53" s="606" t="s">
        <v>215</v>
      </c>
      <c r="F53" s="605">
        <v>-6807666.666666667</v>
      </c>
      <c r="G53" s="584">
        <f>F53</f>
        <v>-6807666.666666667</v>
      </c>
      <c r="H53" s="604"/>
      <c r="I53" s="586"/>
      <c r="J53" s="605">
        <v>-4984041.666666667</v>
      </c>
      <c r="K53" s="584">
        <f>J53</f>
        <v>-4984041.666666667</v>
      </c>
      <c r="L53" s="604"/>
      <c r="M53" s="586"/>
      <c r="N53" s="605">
        <v>-2899124.75</v>
      </c>
      <c r="O53" s="584">
        <f>N53</f>
        <v>-2899124.75</v>
      </c>
      <c r="P53" s="604"/>
      <c r="Q53" s="586"/>
      <c r="R53" s="605">
        <v>-892448.83333333337</v>
      </c>
      <c r="S53" s="584">
        <f>R53</f>
        <v>-892448.83333333337</v>
      </c>
      <c r="T53" s="604"/>
      <c r="U53" s="578"/>
      <c r="V53" s="605"/>
      <c r="W53" s="584">
        <f>V53</f>
        <v>0</v>
      </c>
      <c r="X53" s="604"/>
      <c r="Y53" s="578"/>
      <c r="Z53" s="605"/>
      <c r="AA53" s="584">
        <f>Z53</f>
        <v>0</v>
      </c>
      <c r="AB53" s="604"/>
      <c r="AC53" s="578"/>
      <c r="AD53" s="605">
        <v>0</v>
      </c>
      <c r="AE53" s="584">
        <f>AD53</f>
        <v>0</v>
      </c>
      <c r="AF53" s="604"/>
      <c r="AH53" s="605"/>
      <c r="AI53" s="584">
        <f>AH53</f>
        <v>0</v>
      </c>
      <c r="AJ53" s="604"/>
      <c r="AK53" s="578"/>
      <c r="AL53" s="605"/>
      <c r="AM53" s="584">
        <f>AL53</f>
        <v>0</v>
      </c>
      <c r="AN53" s="604"/>
      <c r="AO53" s="578"/>
      <c r="AP53" s="605"/>
      <c r="AQ53" s="584">
        <f>AP53</f>
        <v>0</v>
      </c>
      <c r="AR53" s="604"/>
      <c r="AS53" s="578"/>
      <c r="AT53" s="605"/>
      <c r="AU53" s="584">
        <f>AT53</f>
        <v>0</v>
      </c>
      <c r="AV53" s="604"/>
      <c r="AW53" s="578"/>
    </row>
    <row r="54" spans="1:49" hidden="1" outlineLevel="1" x14ac:dyDescent="0.25">
      <c r="A54" s="576">
        <v>28300461</v>
      </c>
      <c r="B54" s="576" t="s">
        <v>476</v>
      </c>
      <c r="C54" s="606" t="s">
        <v>477</v>
      </c>
      <c r="D54" s="606" t="s">
        <v>412</v>
      </c>
      <c r="E54" s="606" t="s">
        <v>215</v>
      </c>
      <c r="F54" s="605">
        <v>-112333.33333333333</v>
      </c>
      <c r="G54" s="584">
        <f>F54</f>
        <v>-112333.33333333333</v>
      </c>
      <c r="H54" s="604"/>
      <c r="I54" s="586"/>
      <c r="J54" s="605">
        <v>0</v>
      </c>
      <c r="K54" s="584">
        <f>J54</f>
        <v>0</v>
      </c>
      <c r="L54" s="604"/>
      <c r="M54" s="586"/>
      <c r="N54" s="605"/>
      <c r="O54" s="584">
        <f>N54</f>
        <v>0</v>
      </c>
      <c r="P54" s="604"/>
      <c r="Q54" s="586"/>
      <c r="R54" s="605"/>
      <c r="S54" s="584">
        <f>R54</f>
        <v>0</v>
      </c>
      <c r="T54" s="604"/>
      <c r="U54" s="578"/>
      <c r="V54" s="605"/>
      <c r="W54" s="584">
        <f>V54</f>
        <v>0</v>
      </c>
      <c r="X54" s="604"/>
      <c r="Y54" s="578"/>
      <c r="Z54" s="605">
        <v>0</v>
      </c>
      <c r="AA54" s="584">
        <f>Z54</f>
        <v>0</v>
      </c>
      <c r="AB54" s="604"/>
      <c r="AC54" s="578"/>
      <c r="AD54" s="605">
        <v>0</v>
      </c>
      <c r="AE54" s="584">
        <f>AD54</f>
        <v>0</v>
      </c>
      <c r="AF54" s="604"/>
      <c r="AH54" s="605"/>
      <c r="AI54" s="584">
        <f>AH54</f>
        <v>0</v>
      </c>
      <c r="AJ54" s="604"/>
      <c r="AK54" s="578"/>
      <c r="AL54" s="605"/>
      <c r="AM54" s="584">
        <f>AL54</f>
        <v>0</v>
      </c>
      <c r="AN54" s="604"/>
      <c r="AO54" s="578"/>
      <c r="AP54" s="605"/>
      <c r="AQ54" s="584">
        <f>AP54</f>
        <v>0</v>
      </c>
      <c r="AR54" s="604"/>
      <c r="AS54" s="578"/>
      <c r="AT54" s="605"/>
      <c r="AU54" s="584">
        <f>AT54</f>
        <v>0</v>
      </c>
      <c r="AV54" s="604"/>
      <c r="AW54" s="578"/>
    </row>
    <row r="55" spans="1:49" hidden="1" outlineLevel="1" x14ac:dyDescent="0.25">
      <c r="A55" s="576">
        <v>28300501</v>
      </c>
      <c r="B55" s="576" t="s">
        <v>478</v>
      </c>
      <c r="C55" s="606" t="s">
        <v>440</v>
      </c>
      <c r="D55" s="606" t="s">
        <v>412</v>
      </c>
      <c r="E55" s="606" t="s">
        <v>422</v>
      </c>
      <c r="F55" s="605">
        <v>-821871.33333333337</v>
      </c>
      <c r="G55" s="584">
        <f>F55*$G$3</f>
        <v>-531093.25560000003</v>
      </c>
      <c r="H55" s="604">
        <f>F55*$H$3</f>
        <v>-290778.07773333334</v>
      </c>
      <c r="I55" s="586"/>
      <c r="J55" s="605">
        <v>-1250579.6666666667</v>
      </c>
      <c r="K55" s="584">
        <f>J55*$K$3</f>
        <v>-810250.56603333342</v>
      </c>
      <c r="L55" s="604">
        <f>J55*$L$3</f>
        <v>-440329.10063333338</v>
      </c>
      <c r="M55" s="586"/>
      <c r="N55" s="605">
        <v>-163867.66666666666</v>
      </c>
      <c r="O55" s="584">
        <f>N55*$O$3</f>
        <v>-108988.3851</v>
      </c>
      <c r="P55" s="604">
        <f>N55*$P$3</f>
        <v>-54879.281566666657</v>
      </c>
      <c r="Q55" s="586"/>
      <c r="R55" s="605">
        <v>3235610.2083333335</v>
      </c>
      <c r="S55" s="584">
        <f>R55*$S$3</f>
        <v>2133884.9323958335</v>
      </c>
      <c r="T55" s="604">
        <f>R55*$T$3</f>
        <v>1101725.2759375002</v>
      </c>
      <c r="U55" s="578"/>
      <c r="V55" s="605">
        <v>2861767.7729166667</v>
      </c>
      <c r="W55" s="584">
        <f>V55*$W$3</f>
        <v>1920532.3524043751</v>
      </c>
      <c r="X55" s="604">
        <f>V55*$X$3</f>
        <v>941235.42051229172</v>
      </c>
      <c r="Y55" s="578"/>
      <c r="Z55" s="605">
        <v>2434429.2191666667</v>
      </c>
      <c r="AA55" s="584">
        <f>Z55*$AA$3</f>
        <v>1654924.9831894999</v>
      </c>
      <c r="AB55" s="604">
        <f>Z55*$AB$3</f>
        <v>779504.23597716668</v>
      </c>
      <c r="AC55" s="578"/>
      <c r="AD55" s="605">
        <v>2002423.6220833331</v>
      </c>
      <c r="AE55" s="584">
        <f>AD55*$AE$3</f>
        <v>1372661.3929381247</v>
      </c>
      <c r="AF55" s="604">
        <f>AD55*$AF$3</f>
        <v>629762.22914520826</v>
      </c>
      <c r="AH55" s="605">
        <v>1620307.0554166667</v>
      </c>
      <c r="AI55" s="584">
        <f>AH55*$AI$3</f>
        <v>1108452.0566105417</v>
      </c>
      <c r="AJ55" s="604">
        <f>AH55*$AJ$3</f>
        <v>511854.99880612502</v>
      </c>
      <c r="AK55" s="578"/>
      <c r="AL55" s="605">
        <v>1327330.3041666667</v>
      </c>
      <c r="AM55" s="584">
        <f>AL55*$AM$3</f>
        <v>886258.44409208326</v>
      </c>
      <c r="AN55" s="604">
        <f>AL55*$AN$3</f>
        <v>441071.86007458332</v>
      </c>
      <c r="AO55" s="578"/>
      <c r="AP55" s="605">
        <v>1140676.5874999999</v>
      </c>
      <c r="AQ55" s="584">
        <f>AP55*$AQ$3</f>
        <v>748169.77374124993</v>
      </c>
      <c r="AR55" s="604">
        <f>AP55*$AR$3</f>
        <v>392506.81375874998</v>
      </c>
      <c r="AS55" s="578"/>
      <c r="AT55" s="605">
        <v>1035560.0266666667</v>
      </c>
      <c r="AU55" s="584">
        <f>AT55*$AU$3</f>
        <v>685437.18165066675</v>
      </c>
      <c r="AV55" s="604">
        <f>AT55*$AV$3</f>
        <v>350122.84501600004</v>
      </c>
      <c r="AW55" s="578"/>
    </row>
    <row r="56" spans="1:49" hidden="1" outlineLevel="1" x14ac:dyDescent="0.25">
      <c r="A56" s="576">
        <v>28300541</v>
      </c>
      <c r="B56" s="576" t="s">
        <v>479</v>
      </c>
      <c r="C56" s="606" t="s">
        <v>480</v>
      </c>
      <c r="D56" s="606" t="s">
        <v>412</v>
      </c>
      <c r="E56" s="606" t="s">
        <v>215</v>
      </c>
      <c r="F56" s="605">
        <v>-3777458.3333333335</v>
      </c>
      <c r="G56" s="584">
        <f>F56</f>
        <v>-3777458.3333333335</v>
      </c>
      <c r="H56" s="604"/>
      <c r="I56" s="586"/>
      <c r="J56" s="605">
        <v>-2953791.6666666665</v>
      </c>
      <c r="K56" s="584">
        <f>J56</f>
        <v>-2953791.6666666665</v>
      </c>
      <c r="L56" s="604"/>
      <c r="M56" s="586"/>
      <c r="N56" s="605">
        <v>-1687731.5833333333</v>
      </c>
      <c r="O56" s="584">
        <f>N56</f>
        <v>-1687731.5833333333</v>
      </c>
      <c r="P56" s="604"/>
      <c r="Q56" s="586"/>
      <c r="R56" s="605">
        <v>-438970.66666666669</v>
      </c>
      <c r="S56" s="584">
        <f t="shared" ref="S56:S68" si="0">R56</f>
        <v>-438970.66666666669</v>
      </c>
      <c r="T56" s="604"/>
      <c r="U56" s="578"/>
      <c r="V56" s="605"/>
      <c r="W56" s="584">
        <f t="shared" ref="W56:W69" si="1">V56</f>
        <v>0</v>
      </c>
      <c r="X56" s="604"/>
      <c r="Y56" s="578"/>
      <c r="Z56" s="605"/>
      <c r="AA56" s="584">
        <f t="shared" ref="AA56:AA62" si="2">Z56</f>
        <v>0</v>
      </c>
      <c r="AB56" s="604"/>
      <c r="AC56" s="578"/>
      <c r="AD56" s="605"/>
      <c r="AE56" s="584">
        <f t="shared" ref="AE56:AE61" si="3">AD56</f>
        <v>0</v>
      </c>
      <c r="AF56" s="604"/>
      <c r="AH56" s="605"/>
      <c r="AI56" s="584">
        <f t="shared" ref="AI56:AI62" si="4">AH56</f>
        <v>0</v>
      </c>
      <c r="AJ56" s="604"/>
      <c r="AK56" s="578"/>
      <c r="AL56" s="605"/>
      <c r="AM56" s="584">
        <f t="shared" ref="AM56:AM62" si="5">AL56</f>
        <v>0</v>
      </c>
      <c r="AN56" s="604"/>
      <c r="AO56" s="578"/>
      <c r="AP56" s="605"/>
      <c r="AQ56" s="584">
        <f t="shared" ref="AQ56:AQ62" si="6">AP56</f>
        <v>0</v>
      </c>
      <c r="AR56" s="604"/>
      <c r="AS56" s="578"/>
      <c r="AT56" s="605"/>
      <c r="AU56" s="584">
        <f t="shared" ref="AU56:AU61" si="7">AT56</f>
        <v>0</v>
      </c>
      <c r="AV56" s="604"/>
      <c r="AW56" s="578"/>
    </row>
    <row r="57" spans="1:49" hidden="1" outlineLevel="1" x14ac:dyDescent="0.25">
      <c r="A57" s="576">
        <v>28300551</v>
      </c>
      <c r="B57" s="576" t="s">
        <v>481</v>
      </c>
      <c r="C57" s="606" t="s">
        <v>480</v>
      </c>
      <c r="D57" s="606" t="s">
        <v>412</v>
      </c>
      <c r="E57" s="606" t="s">
        <v>215</v>
      </c>
      <c r="F57" s="605">
        <v>-427833.33333333331</v>
      </c>
      <c r="G57" s="584">
        <f>F57</f>
        <v>-427833.33333333331</v>
      </c>
      <c r="H57" s="604"/>
      <c r="I57" s="586"/>
      <c r="J57" s="605">
        <v>-449333.33333333331</v>
      </c>
      <c r="K57" s="584">
        <f>J57</f>
        <v>-449333.33333333331</v>
      </c>
      <c r="L57" s="604"/>
      <c r="M57" s="586"/>
      <c r="N57" s="605">
        <v>-256080.125</v>
      </c>
      <c r="O57" s="584">
        <f>N57</f>
        <v>-256080.125</v>
      </c>
      <c r="P57" s="604"/>
      <c r="Q57" s="586"/>
      <c r="R57" s="605">
        <v>-67120.708333333328</v>
      </c>
      <c r="S57" s="584">
        <f t="shared" si="0"/>
        <v>-67120.708333333328</v>
      </c>
      <c r="T57" s="604"/>
      <c r="U57" s="578"/>
      <c r="V57" s="605"/>
      <c r="W57" s="584">
        <f t="shared" si="1"/>
        <v>0</v>
      </c>
      <c r="X57" s="604"/>
      <c r="Y57" s="578"/>
      <c r="Z57" s="605"/>
      <c r="AA57" s="584">
        <f t="shared" si="2"/>
        <v>0</v>
      </c>
      <c r="AB57" s="604"/>
      <c r="AC57" s="578"/>
      <c r="AD57" s="605"/>
      <c r="AE57" s="584">
        <f t="shared" si="3"/>
        <v>0</v>
      </c>
      <c r="AF57" s="604"/>
      <c r="AH57" s="605"/>
      <c r="AI57" s="584">
        <f t="shared" si="4"/>
        <v>0</v>
      </c>
      <c r="AJ57" s="604"/>
      <c r="AK57" s="578"/>
      <c r="AL57" s="605"/>
      <c r="AM57" s="584">
        <f t="shared" si="5"/>
        <v>0</v>
      </c>
      <c r="AN57" s="604"/>
      <c r="AO57" s="578"/>
      <c r="AP57" s="605"/>
      <c r="AQ57" s="584">
        <f t="shared" si="6"/>
        <v>0</v>
      </c>
      <c r="AR57" s="604"/>
      <c r="AS57" s="578"/>
      <c r="AT57" s="605"/>
      <c r="AU57" s="584">
        <f t="shared" si="7"/>
        <v>0</v>
      </c>
      <c r="AV57" s="604"/>
      <c r="AW57" s="578"/>
    </row>
    <row r="58" spans="1:49" hidden="1" outlineLevel="1" x14ac:dyDescent="0.25">
      <c r="A58" s="576">
        <v>28300561</v>
      </c>
      <c r="B58" s="576" t="s">
        <v>482</v>
      </c>
      <c r="C58" s="606" t="s">
        <v>483</v>
      </c>
      <c r="D58" s="606" t="s">
        <v>412</v>
      </c>
      <c r="E58" s="606" t="s">
        <v>215</v>
      </c>
      <c r="F58" s="605"/>
      <c r="G58" s="584"/>
      <c r="H58" s="604"/>
      <c r="I58" s="586"/>
      <c r="J58" s="605"/>
      <c r="K58" s="584"/>
      <c r="L58" s="604"/>
      <c r="M58" s="586"/>
      <c r="N58" s="605"/>
      <c r="O58" s="584"/>
      <c r="P58" s="604"/>
      <c r="Q58" s="586"/>
      <c r="R58" s="605">
        <v>-17305286.333333332</v>
      </c>
      <c r="S58" s="584">
        <f t="shared" si="0"/>
        <v>-17305286.333333332</v>
      </c>
      <c r="T58" s="604"/>
      <c r="U58" s="578"/>
      <c r="V58" s="605">
        <v>-17850717.159583334</v>
      </c>
      <c r="W58" s="584">
        <f t="shared" si="1"/>
        <v>-17850717.159583334</v>
      </c>
      <c r="X58" s="604"/>
      <c r="Y58" s="578"/>
      <c r="Z58" s="605">
        <v>-16927394.790416669</v>
      </c>
      <c r="AA58" s="584">
        <f t="shared" si="2"/>
        <v>-16927394.790416669</v>
      </c>
      <c r="AB58" s="604"/>
      <c r="AC58" s="578"/>
      <c r="AD58" s="605">
        <v>-16004071.200000001</v>
      </c>
      <c r="AE58" s="584">
        <f t="shared" si="3"/>
        <v>-16004071.200000001</v>
      </c>
      <c r="AF58" s="604"/>
      <c r="AH58" s="605">
        <v>-15080749.774166666</v>
      </c>
      <c r="AI58" s="584">
        <f t="shared" si="4"/>
        <v>-15080749.774166666</v>
      </c>
      <c r="AJ58" s="604"/>
      <c r="AK58" s="578"/>
      <c r="AL58" s="605">
        <v>-14157425.431666665</v>
      </c>
      <c r="AM58" s="584">
        <f t="shared" si="5"/>
        <v>-14157425.431666665</v>
      </c>
      <c r="AN58" s="604"/>
      <c r="AO58" s="578"/>
      <c r="AP58" s="605">
        <v>-13304635.125000002</v>
      </c>
      <c r="AQ58" s="584">
        <f t="shared" si="6"/>
        <v>-13304635.125000002</v>
      </c>
      <c r="AR58" s="604"/>
      <c r="AS58" s="578"/>
      <c r="AT58" s="605">
        <v>-12495445.210833333</v>
      </c>
      <c r="AU58" s="584">
        <f t="shared" si="7"/>
        <v>-12495445.210833333</v>
      </c>
      <c r="AV58" s="604"/>
      <c r="AW58" s="578"/>
    </row>
    <row r="59" spans="1:49" hidden="1" outlineLevel="1" x14ac:dyDescent="0.25">
      <c r="A59" s="607">
        <v>28300571</v>
      </c>
      <c r="B59" s="576" t="s">
        <v>484</v>
      </c>
      <c r="C59" s="606" t="s">
        <v>485</v>
      </c>
      <c r="D59" s="606" t="s">
        <v>412</v>
      </c>
      <c r="E59" s="606" t="s">
        <v>215</v>
      </c>
      <c r="F59" s="605">
        <v>-33875</v>
      </c>
      <c r="G59" s="584">
        <f>F59</f>
        <v>-33875</v>
      </c>
      <c r="H59" s="604"/>
      <c r="I59" s="586"/>
      <c r="J59" s="605">
        <v>-247208.33333333334</v>
      </c>
      <c r="K59" s="584">
        <f>J59</f>
        <v>-247208.33333333334</v>
      </c>
      <c r="L59" s="604"/>
      <c r="M59" s="586"/>
      <c r="N59" s="605">
        <v>0</v>
      </c>
      <c r="O59" s="584">
        <f t="shared" ref="O59:O68" si="8">N59</f>
        <v>0</v>
      </c>
      <c r="P59" s="604"/>
      <c r="Q59" s="586"/>
      <c r="R59" s="605">
        <v>0</v>
      </c>
      <c r="S59" s="584">
        <f t="shared" si="0"/>
        <v>0</v>
      </c>
      <c r="T59" s="604"/>
      <c r="U59" s="578"/>
      <c r="V59" s="605">
        <v>0</v>
      </c>
      <c r="W59" s="584">
        <f t="shared" si="1"/>
        <v>0</v>
      </c>
      <c r="X59" s="604"/>
      <c r="Y59" s="578"/>
      <c r="Z59" s="605">
        <v>0</v>
      </c>
      <c r="AA59" s="584">
        <f t="shared" si="2"/>
        <v>0</v>
      </c>
      <c r="AB59" s="604"/>
      <c r="AC59" s="578"/>
      <c r="AD59" s="605"/>
      <c r="AE59" s="584">
        <f t="shared" si="3"/>
        <v>0</v>
      </c>
      <c r="AF59" s="604"/>
      <c r="AH59" s="605"/>
      <c r="AI59" s="584">
        <f t="shared" si="4"/>
        <v>0</v>
      </c>
      <c r="AJ59" s="604"/>
      <c r="AK59" s="578"/>
      <c r="AL59" s="605"/>
      <c r="AM59" s="584">
        <f t="shared" si="5"/>
        <v>0</v>
      </c>
      <c r="AN59" s="604"/>
      <c r="AO59" s="578"/>
      <c r="AP59" s="605"/>
      <c r="AQ59" s="584">
        <f t="shared" si="6"/>
        <v>0</v>
      </c>
      <c r="AR59" s="604"/>
      <c r="AS59" s="578"/>
      <c r="AT59" s="605"/>
      <c r="AU59" s="584">
        <f t="shared" si="7"/>
        <v>0</v>
      </c>
      <c r="AV59" s="604"/>
      <c r="AW59" s="578"/>
    </row>
    <row r="60" spans="1:49" hidden="1" outlineLevel="1" x14ac:dyDescent="0.25">
      <c r="A60" s="607">
        <v>28300601</v>
      </c>
      <c r="B60" s="576" t="s">
        <v>486</v>
      </c>
      <c r="C60" s="606" t="s">
        <v>485</v>
      </c>
      <c r="D60" s="606" t="s">
        <v>412</v>
      </c>
      <c r="E60" s="606" t="s">
        <v>215</v>
      </c>
      <c r="F60" s="605"/>
      <c r="G60" s="584">
        <f>F60</f>
        <v>0</v>
      </c>
      <c r="H60" s="604"/>
      <c r="I60" s="586"/>
      <c r="J60" s="605">
        <v>1471666.6666666667</v>
      </c>
      <c r="K60" s="584">
        <f>J60</f>
        <v>1471666.6666666667</v>
      </c>
      <c r="L60" s="604"/>
      <c r="M60" s="586"/>
      <c r="N60" s="605">
        <v>1061750</v>
      </c>
      <c r="O60" s="584">
        <f t="shared" si="8"/>
        <v>1061750</v>
      </c>
      <c r="P60" s="604"/>
      <c r="Q60" s="586"/>
      <c r="R60" s="605">
        <v>0</v>
      </c>
      <c r="S60" s="584">
        <f t="shared" si="0"/>
        <v>0</v>
      </c>
      <c r="T60" s="604"/>
      <c r="U60" s="578"/>
      <c r="V60" s="605">
        <v>0</v>
      </c>
      <c r="W60" s="584">
        <f t="shared" si="1"/>
        <v>0</v>
      </c>
      <c r="X60" s="604"/>
      <c r="Y60" s="578"/>
      <c r="Z60" s="605">
        <v>0</v>
      </c>
      <c r="AA60" s="584">
        <f t="shared" si="2"/>
        <v>0</v>
      </c>
      <c r="AB60" s="604"/>
      <c r="AC60" s="578"/>
      <c r="AD60" s="605"/>
      <c r="AE60" s="584">
        <f t="shared" si="3"/>
        <v>0</v>
      </c>
      <c r="AF60" s="604"/>
      <c r="AH60" s="605"/>
      <c r="AI60" s="584">
        <f t="shared" si="4"/>
        <v>0</v>
      </c>
      <c r="AJ60" s="604"/>
      <c r="AK60" s="578"/>
      <c r="AL60" s="605"/>
      <c r="AM60" s="584">
        <f t="shared" si="5"/>
        <v>0</v>
      </c>
      <c r="AN60" s="604"/>
      <c r="AO60" s="578"/>
      <c r="AP60" s="605"/>
      <c r="AQ60" s="584">
        <f t="shared" si="6"/>
        <v>0</v>
      </c>
      <c r="AR60" s="604"/>
      <c r="AS60" s="578"/>
      <c r="AT60" s="605"/>
      <c r="AU60" s="584">
        <f t="shared" si="7"/>
        <v>0</v>
      </c>
      <c r="AV60" s="604"/>
      <c r="AW60" s="578"/>
    </row>
    <row r="61" spans="1:49" hidden="1" outlineLevel="1" x14ac:dyDescent="0.25">
      <c r="A61" s="607">
        <v>28300611</v>
      </c>
      <c r="B61" s="576" t="s">
        <v>487</v>
      </c>
      <c r="C61" s="606" t="s">
        <v>485</v>
      </c>
      <c r="D61" s="606" t="s">
        <v>412</v>
      </c>
      <c r="E61" s="606" t="s">
        <v>215</v>
      </c>
      <c r="F61" s="605"/>
      <c r="G61" s="584">
        <f>F61</f>
        <v>0</v>
      </c>
      <c r="H61" s="604"/>
      <c r="I61" s="586"/>
      <c r="J61" s="605">
        <v>-8032791.666666667</v>
      </c>
      <c r="K61" s="584">
        <f>J61</f>
        <v>-8032791.666666667</v>
      </c>
      <c r="L61" s="604"/>
      <c r="M61" s="586"/>
      <c r="N61" s="605">
        <v>-5474041.666666667</v>
      </c>
      <c r="O61" s="584">
        <f t="shared" si="8"/>
        <v>-5474041.666666667</v>
      </c>
      <c r="P61" s="604"/>
      <c r="Q61" s="586"/>
      <c r="R61" s="605">
        <v>0</v>
      </c>
      <c r="S61" s="584">
        <f t="shared" si="0"/>
        <v>0</v>
      </c>
      <c r="T61" s="604"/>
      <c r="U61" s="578"/>
      <c r="V61" s="605">
        <v>0</v>
      </c>
      <c r="W61" s="584">
        <f t="shared" si="1"/>
        <v>0</v>
      </c>
      <c r="X61" s="604"/>
      <c r="Y61" s="578"/>
      <c r="Z61" s="605">
        <v>0</v>
      </c>
      <c r="AA61" s="584">
        <f t="shared" si="2"/>
        <v>0</v>
      </c>
      <c r="AB61" s="604"/>
      <c r="AC61" s="578"/>
      <c r="AD61" s="605"/>
      <c r="AE61" s="584">
        <f t="shared" si="3"/>
        <v>0</v>
      </c>
      <c r="AF61" s="604"/>
      <c r="AH61" s="605"/>
      <c r="AI61" s="584">
        <f t="shared" si="4"/>
        <v>0</v>
      </c>
      <c r="AJ61" s="604"/>
      <c r="AK61" s="578"/>
      <c r="AL61" s="605"/>
      <c r="AM61" s="584">
        <f t="shared" si="5"/>
        <v>0</v>
      </c>
      <c r="AN61" s="604"/>
      <c r="AO61" s="578"/>
      <c r="AP61" s="605"/>
      <c r="AQ61" s="584">
        <f t="shared" si="6"/>
        <v>0</v>
      </c>
      <c r="AR61" s="604"/>
      <c r="AS61" s="578"/>
      <c r="AT61" s="605"/>
      <c r="AU61" s="584">
        <f t="shared" si="7"/>
        <v>0</v>
      </c>
      <c r="AV61" s="604"/>
      <c r="AW61" s="578"/>
    </row>
    <row r="62" spans="1:49" hidden="1" outlineLevel="1" x14ac:dyDescent="0.25">
      <c r="A62" s="607">
        <v>28300631</v>
      </c>
      <c r="B62" s="576" t="s">
        <v>488</v>
      </c>
      <c r="C62" s="606" t="s">
        <v>485</v>
      </c>
      <c r="D62" s="606" t="s">
        <v>412</v>
      </c>
      <c r="E62" s="606" t="s">
        <v>215</v>
      </c>
      <c r="F62" s="605"/>
      <c r="G62" s="584"/>
      <c r="H62" s="604"/>
      <c r="I62" s="586"/>
      <c r="J62" s="605">
        <v>7000</v>
      </c>
      <c r="K62" s="584">
        <f>J62</f>
        <v>7000</v>
      </c>
      <c r="L62" s="604"/>
      <c r="M62" s="586"/>
      <c r="N62" s="605">
        <v>0</v>
      </c>
      <c r="O62" s="584">
        <f t="shared" si="8"/>
        <v>0</v>
      </c>
      <c r="P62" s="604"/>
      <c r="Q62" s="586"/>
      <c r="R62" s="605">
        <v>0</v>
      </c>
      <c r="S62" s="584">
        <f t="shared" si="0"/>
        <v>0</v>
      </c>
      <c r="T62" s="604"/>
      <c r="U62" s="578"/>
      <c r="V62" s="605">
        <v>0</v>
      </c>
      <c r="W62" s="584">
        <f t="shared" si="1"/>
        <v>0</v>
      </c>
      <c r="X62" s="604"/>
      <c r="Y62" s="578"/>
      <c r="Z62" s="605">
        <v>0</v>
      </c>
      <c r="AA62" s="584">
        <f t="shared" si="2"/>
        <v>0</v>
      </c>
      <c r="AB62" s="604"/>
      <c r="AC62" s="578"/>
      <c r="AD62" s="605"/>
      <c r="AE62" s="584"/>
      <c r="AF62" s="604"/>
      <c r="AH62" s="605"/>
      <c r="AI62" s="584">
        <f t="shared" si="4"/>
        <v>0</v>
      </c>
      <c r="AJ62" s="604"/>
      <c r="AK62" s="578"/>
      <c r="AL62" s="605"/>
      <c r="AM62" s="584">
        <f t="shared" si="5"/>
        <v>0</v>
      </c>
      <c r="AN62" s="604"/>
      <c r="AO62" s="578"/>
      <c r="AP62" s="605"/>
      <c r="AQ62" s="584">
        <f t="shared" si="6"/>
        <v>0</v>
      </c>
      <c r="AR62" s="604"/>
      <c r="AS62" s="578"/>
      <c r="AT62" s="605"/>
      <c r="AU62" s="584"/>
      <c r="AV62" s="604"/>
      <c r="AW62" s="578"/>
    </row>
    <row r="63" spans="1:49" hidden="1" outlineLevel="1" x14ac:dyDescent="0.25">
      <c r="A63" s="607">
        <v>28300631</v>
      </c>
      <c r="B63" s="576" t="s">
        <v>488</v>
      </c>
      <c r="C63" s="606" t="s">
        <v>489</v>
      </c>
      <c r="D63" s="606" t="s">
        <v>412</v>
      </c>
      <c r="E63" s="606" t="s">
        <v>215</v>
      </c>
      <c r="F63" s="605"/>
      <c r="G63" s="584"/>
      <c r="H63" s="604"/>
      <c r="I63" s="586"/>
      <c r="J63" s="605"/>
      <c r="K63" s="584"/>
      <c r="L63" s="604"/>
      <c r="M63" s="586"/>
      <c r="N63" s="605">
        <v>79416.666666666672</v>
      </c>
      <c r="O63" s="584">
        <f t="shared" si="8"/>
        <v>79416.666666666672</v>
      </c>
      <c r="P63" s="604"/>
      <c r="Q63" s="586"/>
      <c r="R63" s="605">
        <v>0</v>
      </c>
      <c r="S63" s="584">
        <f t="shared" si="0"/>
        <v>0</v>
      </c>
      <c r="T63" s="604"/>
      <c r="U63" s="578"/>
      <c r="V63" s="605">
        <v>0</v>
      </c>
      <c r="W63" s="584">
        <f t="shared" si="1"/>
        <v>0</v>
      </c>
      <c r="X63" s="604"/>
      <c r="Y63" s="578"/>
      <c r="Z63" s="605"/>
      <c r="AA63" s="584"/>
      <c r="AB63" s="604"/>
      <c r="AC63" s="578"/>
      <c r="AD63" s="605"/>
      <c r="AE63" s="584"/>
      <c r="AF63" s="604"/>
      <c r="AH63" s="605"/>
      <c r="AI63" s="584"/>
      <c r="AJ63" s="604"/>
      <c r="AK63" s="578"/>
      <c r="AL63" s="605"/>
      <c r="AM63" s="584"/>
      <c r="AN63" s="604"/>
      <c r="AO63" s="578"/>
      <c r="AP63" s="605"/>
      <c r="AQ63" s="584"/>
      <c r="AR63" s="604"/>
      <c r="AS63" s="578"/>
      <c r="AT63" s="605"/>
      <c r="AU63" s="584"/>
      <c r="AV63" s="604"/>
      <c r="AW63" s="578"/>
    </row>
    <row r="64" spans="1:49" hidden="1" outlineLevel="1" x14ac:dyDescent="0.25">
      <c r="A64" s="607">
        <v>28300641</v>
      </c>
      <c r="B64" s="576" t="s">
        <v>490</v>
      </c>
      <c r="C64" s="606" t="s">
        <v>485</v>
      </c>
      <c r="D64" s="606" t="s">
        <v>412</v>
      </c>
      <c r="E64" s="606" t="s">
        <v>215</v>
      </c>
      <c r="F64" s="605"/>
      <c r="G64" s="584"/>
      <c r="H64" s="604"/>
      <c r="I64" s="586"/>
      <c r="J64" s="605">
        <v>-68625</v>
      </c>
      <c r="K64" s="584">
        <f>J64</f>
        <v>-68625</v>
      </c>
      <c r="L64" s="604"/>
      <c r="M64" s="586"/>
      <c r="N64" s="605">
        <v>0</v>
      </c>
      <c r="O64" s="584">
        <f t="shared" si="8"/>
        <v>0</v>
      </c>
      <c r="P64" s="604"/>
      <c r="Q64" s="586"/>
      <c r="R64" s="605">
        <v>0</v>
      </c>
      <c r="S64" s="584">
        <f t="shared" si="0"/>
        <v>0</v>
      </c>
      <c r="T64" s="604"/>
      <c r="U64" s="578"/>
      <c r="V64" s="605">
        <v>0</v>
      </c>
      <c r="W64" s="584">
        <f t="shared" si="1"/>
        <v>0</v>
      </c>
      <c r="X64" s="604"/>
      <c r="Y64" s="578"/>
      <c r="Z64" s="605">
        <v>0</v>
      </c>
      <c r="AA64" s="584">
        <f>Z64</f>
        <v>0</v>
      </c>
      <c r="AB64" s="604"/>
      <c r="AC64" s="578"/>
      <c r="AD64" s="605"/>
      <c r="AE64" s="584"/>
      <c r="AF64" s="604"/>
      <c r="AH64" s="605"/>
      <c r="AI64" s="584">
        <f>AH64</f>
        <v>0</v>
      </c>
      <c r="AJ64" s="604"/>
      <c r="AK64" s="578"/>
      <c r="AL64" s="605"/>
      <c r="AM64" s="584">
        <f>AL64</f>
        <v>0</v>
      </c>
      <c r="AN64" s="604"/>
      <c r="AO64" s="578"/>
      <c r="AP64" s="605"/>
      <c r="AQ64" s="584">
        <f>AP64</f>
        <v>0</v>
      </c>
      <c r="AR64" s="604"/>
      <c r="AS64" s="578"/>
      <c r="AT64" s="605"/>
      <c r="AU64" s="584"/>
      <c r="AV64" s="604"/>
      <c r="AW64" s="578"/>
    </row>
    <row r="65" spans="1:49" hidden="1" outlineLevel="1" x14ac:dyDescent="0.25">
      <c r="A65" s="607">
        <v>28300641</v>
      </c>
      <c r="B65" s="576" t="s">
        <v>490</v>
      </c>
      <c r="C65" s="606" t="s">
        <v>489</v>
      </c>
      <c r="D65" s="606" t="s">
        <v>412</v>
      </c>
      <c r="E65" s="606" t="s">
        <v>215</v>
      </c>
      <c r="F65" s="605"/>
      <c r="G65" s="584"/>
      <c r="H65" s="604"/>
      <c r="I65" s="586"/>
      <c r="J65" s="605"/>
      <c r="K65" s="584"/>
      <c r="L65" s="604"/>
      <c r="M65" s="586"/>
      <c r="N65" s="605">
        <v>-427125</v>
      </c>
      <c r="O65" s="584">
        <f t="shared" si="8"/>
        <v>-427125</v>
      </c>
      <c r="P65" s="604"/>
      <c r="Q65" s="586"/>
      <c r="R65" s="605">
        <v>0</v>
      </c>
      <c r="S65" s="584">
        <f t="shared" si="0"/>
        <v>0</v>
      </c>
      <c r="T65" s="604"/>
      <c r="U65" s="578"/>
      <c r="V65" s="605">
        <v>0</v>
      </c>
      <c r="W65" s="584">
        <f t="shared" si="1"/>
        <v>0</v>
      </c>
      <c r="X65" s="604"/>
      <c r="Y65" s="578"/>
      <c r="Z65" s="605"/>
      <c r="AA65" s="584"/>
      <c r="AB65" s="604"/>
      <c r="AC65" s="578"/>
      <c r="AD65" s="605"/>
      <c r="AE65" s="584"/>
      <c r="AF65" s="604"/>
      <c r="AH65" s="605"/>
      <c r="AI65" s="584"/>
      <c r="AJ65" s="604"/>
      <c r="AK65" s="578"/>
      <c r="AL65" s="605"/>
      <c r="AM65" s="584"/>
      <c r="AN65" s="604"/>
      <c r="AO65" s="578"/>
      <c r="AP65" s="605"/>
      <c r="AQ65" s="584"/>
      <c r="AR65" s="604"/>
      <c r="AS65" s="578"/>
      <c r="AT65" s="605"/>
      <c r="AU65" s="584"/>
      <c r="AV65" s="604"/>
      <c r="AW65" s="578"/>
    </row>
    <row r="66" spans="1:49" hidden="1" outlineLevel="1" x14ac:dyDescent="0.25">
      <c r="A66" s="607">
        <v>28300651</v>
      </c>
      <c r="B66" s="576" t="s">
        <v>491</v>
      </c>
      <c r="C66" s="606" t="s">
        <v>415</v>
      </c>
      <c r="D66" s="606" t="s">
        <v>412</v>
      </c>
      <c r="E66" s="606" t="s">
        <v>215</v>
      </c>
      <c r="F66" s="605"/>
      <c r="G66" s="584"/>
      <c r="H66" s="604"/>
      <c r="I66" s="586"/>
      <c r="J66" s="605">
        <v>-464916.66666666669</v>
      </c>
      <c r="K66" s="584">
        <f>J66</f>
        <v>-464916.66666666669</v>
      </c>
      <c r="L66" s="604"/>
      <c r="M66" s="586"/>
      <c r="N66" s="605">
        <v>-12226928.583333334</v>
      </c>
      <c r="O66" s="584">
        <f t="shared" si="8"/>
        <v>-12226928.583333334</v>
      </c>
      <c r="P66" s="604"/>
      <c r="Q66" s="586"/>
      <c r="R66" s="605">
        <v>-11061440.166666666</v>
      </c>
      <c r="S66" s="584">
        <f t="shared" si="0"/>
        <v>-11061440.166666666</v>
      </c>
      <c r="T66" s="604"/>
      <c r="U66" s="578"/>
      <c r="V66" s="605">
        <v>-10631619.385833332</v>
      </c>
      <c r="W66" s="584">
        <f t="shared" si="1"/>
        <v>-10631619.385833332</v>
      </c>
      <c r="X66" s="604"/>
      <c r="Y66" s="578"/>
      <c r="Z66" s="605">
        <v>-10122949.794583334</v>
      </c>
      <c r="AA66" s="584">
        <f>Z66</f>
        <v>-10122949.794583334</v>
      </c>
      <c r="AB66" s="604"/>
      <c r="AC66" s="578"/>
      <c r="AD66" s="605">
        <v>-9621450.1204166654</v>
      </c>
      <c r="AE66" s="584">
        <f>AD66</f>
        <v>-9621450.1204166654</v>
      </c>
      <c r="AF66" s="604"/>
      <c r="AH66" s="605">
        <v>-8902296.666666666</v>
      </c>
      <c r="AI66" s="584">
        <f>AH66</f>
        <v>-8902296.666666666</v>
      </c>
      <c r="AJ66" s="604"/>
      <c r="AK66" s="578"/>
      <c r="AL66" s="605">
        <v>-7820003.1566666672</v>
      </c>
      <c r="AM66" s="584">
        <f>AL66</f>
        <v>-7820003.1566666672</v>
      </c>
      <c r="AN66" s="604"/>
      <c r="AO66" s="578"/>
      <c r="AP66" s="605">
        <v>-7166075.8825000003</v>
      </c>
      <c r="AQ66" s="584">
        <f>AP66</f>
        <v>-7166075.8825000003</v>
      </c>
      <c r="AR66" s="604"/>
      <c r="AS66" s="578"/>
      <c r="AT66" s="605">
        <v>-6140522.9679166665</v>
      </c>
      <c r="AU66" s="584">
        <f>AT66</f>
        <v>-6140522.9679166665</v>
      </c>
      <c r="AV66" s="604"/>
      <c r="AW66" s="578"/>
    </row>
    <row r="67" spans="1:49" hidden="1" outlineLevel="1" x14ac:dyDescent="0.25">
      <c r="A67" s="607">
        <v>28300661</v>
      </c>
      <c r="B67" s="576" t="s">
        <v>492</v>
      </c>
      <c r="C67" s="606" t="s">
        <v>485</v>
      </c>
      <c r="D67" s="606" t="s">
        <v>412</v>
      </c>
      <c r="E67" s="606" t="s">
        <v>215</v>
      </c>
      <c r="F67" s="605"/>
      <c r="G67" s="584"/>
      <c r="H67" s="604"/>
      <c r="I67" s="586"/>
      <c r="J67" s="605"/>
      <c r="K67" s="584"/>
      <c r="L67" s="604"/>
      <c r="M67" s="586"/>
      <c r="N67" s="605">
        <v>-10403785.916666666</v>
      </c>
      <c r="O67" s="584">
        <f t="shared" si="8"/>
        <v>-10403785.916666666</v>
      </c>
      <c r="P67" s="604"/>
      <c r="Q67" s="586"/>
      <c r="R67" s="605">
        <v>-13826131.958333334</v>
      </c>
      <c r="S67" s="584">
        <f t="shared" si="0"/>
        <v>-13826131.958333334</v>
      </c>
      <c r="T67" s="604"/>
      <c r="U67" s="578"/>
      <c r="V67" s="605">
        <v>-12816365.93125</v>
      </c>
      <c r="W67" s="584">
        <f t="shared" si="1"/>
        <v>-12816365.93125</v>
      </c>
      <c r="X67" s="604"/>
      <c r="Y67" s="578"/>
      <c r="Z67" s="605">
        <v>-11806592.35</v>
      </c>
      <c r="AA67" s="584">
        <f>Z67</f>
        <v>-11806592.35</v>
      </c>
      <c r="AB67" s="604"/>
      <c r="AC67" s="578"/>
      <c r="AD67" s="605">
        <v>-10796824.15</v>
      </c>
      <c r="AE67" s="584">
        <f>AD67</f>
        <v>-10796824.15</v>
      </c>
      <c r="AF67" s="604"/>
      <c r="AH67" s="605">
        <v>-9787055.9500000011</v>
      </c>
      <c r="AI67" s="584">
        <f>AH67</f>
        <v>-9787055.9500000011</v>
      </c>
      <c r="AJ67" s="604"/>
      <c r="AK67" s="578"/>
      <c r="AL67" s="605">
        <v>-8777287.75</v>
      </c>
      <c r="AM67" s="584">
        <f>AL67</f>
        <v>-8777287.75</v>
      </c>
      <c r="AN67" s="604"/>
      <c r="AO67" s="578"/>
      <c r="AP67" s="605">
        <v>-7767519.5499999998</v>
      </c>
      <c r="AQ67" s="584">
        <f>AP67</f>
        <v>-7767519.5499999998</v>
      </c>
      <c r="AR67" s="604"/>
      <c r="AS67" s="578"/>
      <c r="AT67" s="605">
        <v>-6959704.9899999993</v>
      </c>
      <c r="AU67" s="584">
        <f>AT67</f>
        <v>-6959704.9899999993</v>
      </c>
      <c r="AV67" s="604"/>
      <c r="AW67" s="578"/>
    </row>
    <row r="68" spans="1:49" hidden="1" outlineLevel="1" x14ac:dyDescent="0.25">
      <c r="A68" s="607">
        <v>28300671</v>
      </c>
      <c r="B68" s="576" t="s">
        <v>493</v>
      </c>
      <c r="C68" s="606" t="s">
        <v>489</v>
      </c>
      <c r="D68" s="606" t="s">
        <v>412</v>
      </c>
      <c r="E68" s="606" t="s">
        <v>215</v>
      </c>
      <c r="F68" s="605"/>
      <c r="G68" s="584"/>
      <c r="H68" s="604"/>
      <c r="I68" s="586"/>
      <c r="J68" s="605"/>
      <c r="K68" s="584"/>
      <c r="L68" s="604"/>
      <c r="M68" s="586"/>
      <c r="N68" s="605">
        <v>-928707.95833333337</v>
      </c>
      <c r="O68" s="584">
        <f t="shared" si="8"/>
        <v>-928707.95833333337</v>
      </c>
      <c r="P68" s="604"/>
      <c r="Q68" s="586"/>
      <c r="R68" s="605">
        <v>-452099.75</v>
      </c>
      <c r="S68" s="584">
        <f t="shared" si="0"/>
        <v>-452099.75</v>
      </c>
      <c r="T68" s="604"/>
      <c r="U68" s="578"/>
      <c r="V68" s="605">
        <v>3.5416666666666665</v>
      </c>
      <c r="W68" s="584">
        <f t="shared" si="1"/>
        <v>3.5416666666666665</v>
      </c>
      <c r="X68" s="604"/>
      <c r="Y68" s="578"/>
      <c r="Z68" s="605"/>
      <c r="AA68" s="584"/>
      <c r="AB68" s="604"/>
      <c r="AC68" s="578"/>
      <c r="AD68" s="605"/>
      <c r="AE68" s="584"/>
      <c r="AF68" s="604"/>
      <c r="AH68" s="605"/>
      <c r="AI68" s="584"/>
      <c r="AJ68" s="604"/>
      <c r="AK68" s="578"/>
      <c r="AL68" s="605"/>
      <c r="AM68" s="584"/>
      <c r="AN68" s="604"/>
      <c r="AO68" s="578"/>
      <c r="AP68" s="605"/>
      <c r="AQ68" s="584"/>
      <c r="AR68" s="604"/>
      <c r="AS68" s="578"/>
      <c r="AT68" s="605"/>
      <c r="AU68" s="584"/>
      <c r="AV68" s="604"/>
      <c r="AW68" s="578"/>
    </row>
    <row r="69" spans="1:49" hidden="1" outlineLevel="1" x14ac:dyDescent="0.25">
      <c r="A69" s="607">
        <v>28300721</v>
      </c>
      <c r="B69" s="576" t="s">
        <v>494</v>
      </c>
      <c r="C69" s="606" t="s">
        <v>465</v>
      </c>
      <c r="D69" s="606" t="s">
        <v>412</v>
      </c>
      <c r="E69" s="606" t="s">
        <v>215</v>
      </c>
      <c r="F69" s="605"/>
      <c r="G69" s="584"/>
      <c r="H69" s="604"/>
      <c r="I69" s="586"/>
      <c r="J69" s="605"/>
      <c r="K69" s="584"/>
      <c r="L69" s="604"/>
      <c r="M69" s="586"/>
      <c r="N69" s="605"/>
      <c r="O69" s="584"/>
      <c r="P69" s="604"/>
      <c r="Q69" s="586"/>
      <c r="R69" s="605"/>
      <c r="S69" s="584"/>
      <c r="T69" s="604"/>
      <c r="U69" s="578"/>
      <c r="V69" s="605">
        <v>-3124811.2174999998</v>
      </c>
      <c r="W69" s="584">
        <f t="shared" si="1"/>
        <v>-3124811.2174999998</v>
      </c>
      <c r="X69" s="604"/>
      <c r="Y69" s="578"/>
      <c r="Z69" s="605">
        <v>-4471582.7199999997</v>
      </c>
      <c r="AA69" s="584">
        <f>Z69</f>
        <v>-4471582.7199999997</v>
      </c>
      <c r="AB69" s="604"/>
      <c r="AC69" s="578"/>
      <c r="AD69" s="605">
        <v>-2887067.561666667</v>
      </c>
      <c r="AE69" s="584">
        <f>AD69</f>
        <v>-2887067.561666667</v>
      </c>
      <c r="AF69" s="604"/>
      <c r="AH69" s="605">
        <v>-1312390.32</v>
      </c>
      <c r="AI69" s="584">
        <f>AH69</f>
        <v>-1312390.32</v>
      </c>
      <c r="AJ69" s="604"/>
      <c r="AK69" s="578"/>
      <c r="AL69" s="605">
        <v>-87491.634999999995</v>
      </c>
      <c r="AM69" s="584">
        <f>AL69</f>
        <v>-87491.634999999995</v>
      </c>
      <c r="AN69" s="604"/>
      <c r="AO69" s="578"/>
      <c r="AP69" s="605"/>
      <c r="AQ69" s="584">
        <f>AP69</f>
        <v>0</v>
      </c>
      <c r="AR69" s="604"/>
      <c r="AS69" s="578"/>
      <c r="AT69" s="605"/>
      <c r="AU69" s="584"/>
      <c r="AV69" s="604"/>
      <c r="AW69" s="578"/>
    </row>
    <row r="70" spans="1:49" hidden="1" outlineLevel="1" x14ac:dyDescent="0.25">
      <c r="A70" s="607">
        <v>28300731</v>
      </c>
      <c r="B70" s="576" t="s">
        <v>495</v>
      </c>
      <c r="C70" s="606" t="s">
        <v>432</v>
      </c>
      <c r="D70" s="606" t="s">
        <v>412</v>
      </c>
      <c r="E70" s="606" t="s">
        <v>215</v>
      </c>
      <c r="F70" s="605"/>
      <c r="G70" s="584"/>
      <c r="H70" s="604"/>
      <c r="I70" s="586"/>
      <c r="J70" s="605"/>
      <c r="K70" s="584"/>
      <c r="L70" s="604"/>
      <c r="M70" s="586"/>
      <c r="N70" s="605"/>
      <c r="O70" s="584"/>
      <c r="P70" s="604"/>
      <c r="Q70" s="586"/>
      <c r="R70" s="605"/>
      <c r="S70" s="584"/>
      <c r="T70" s="604"/>
      <c r="U70" s="578"/>
      <c r="V70" s="605"/>
      <c r="W70" s="584"/>
      <c r="X70" s="604"/>
      <c r="Y70" s="578"/>
      <c r="Z70" s="605">
        <v>-5656856.137083333</v>
      </c>
      <c r="AA70" s="584">
        <f>Z70</f>
        <v>-5656856.137083333</v>
      </c>
      <c r="AB70" s="604"/>
      <c r="AC70" s="578"/>
      <c r="AD70" s="605">
        <v>-8381488.1283333329</v>
      </c>
      <c r="AE70" s="584">
        <f>AD70</f>
        <v>-8381488.1283333329</v>
      </c>
      <c r="AF70" s="604"/>
      <c r="AH70" s="605">
        <v>-6855974.2199999997</v>
      </c>
      <c r="AI70" s="584">
        <f>AH70</f>
        <v>-6855974.2199999997</v>
      </c>
      <c r="AJ70" s="604"/>
      <c r="AK70" s="578"/>
      <c r="AL70" s="605">
        <v>-5273825.82</v>
      </c>
      <c r="AM70" s="584">
        <f>AL70</f>
        <v>-5273825.82</v>
      </c>
      <c r="AN70" s="604"/>
      <c r="AO70" s="578"/>
      <c r="AP70" s="605">
        <v>-3691677.42</v>
      </c>
      <c r="AQ70" s="584">
        <f>AP70</f>
        <v>-3691677.42</v>
      </c>
      <c r="AR70" s="604"/>
      <c r="AS70" s="578"/>
      <c r="AT70" s="605">
        <v>-2425958.7000000002</v>
      </c>
      <c r="AU70" s="584">
        <f>AT70</f>
        <v>-2425958.7000000002</v>
      </c>
      <c r="AV70" s="604"/>
      <c r="AW70" s="578"/>
    </row>
    <row r="71" spans="1:49" hidden="1" outlineLevel="1" x14ac:dyDescent="0.25">
      <c r="A71" s="607">
        <v>28300741</v>
      </c>
      <c r="B71" s="576" t="s">
        <v>496</v>
      </c>
      <c r="C71" s="606" t="s">
        <v>477</v>
      </c>
      <c r="D71" s="606" t="s">
        <v>412</v>
      </c>
      <c r="E71" s="606" t="s">
        <v>215</v>
      </c>
      <c r="F71" s="605"/>
      <c r="G71" s="584"/>
      <c r="H71" s="604"/>
      <c r="I71" s="586"/>
      <c r="J71" s="605"/>
      <c r="K71" s="584"/>
      <c r="L71" s="604"/>
      <c r="M71" s="586"/>
      <c r="N71" s="605"/>
      <c r="O71" s="584"/>
      <c r="P71" s="604"/>
      <c r="Q71" s="586"/>
      <c r="R71" s="605"/>
      <c r="S71" s="584"/>
      <c r="T71" s="604"/>
      <c r="U71" s="578"/>
      <c r="V71" s="605"/>
      <c r="W71" s="584"/>
      <c r="X71" s="604"/>
      <c r="Y71" s="578"/>
      <c r="Z71" s="605">
        <v>-330764.55041666667</v>
      </c>
      <c r="AA71" s="584">
        <f>Z71</f>
        <v>-330764.55041666667</v>
      </c>
      <c r="AB71" s="604"/>
      <c r="AC71" s="578"/>
      <c r="AD71" s="605">
        <v>-1000073.4762499998</v>
      </c>
      <c r="AE71" s="584">
        <f>AD71</f>
        <v>-1000073.4762499998</v>
      </c>
      <c r="AF71" s="604"/>
      <c r="AH71" s="605">
        <v>-785576.02</v>
      </c>
      <c r="AI71" s="584">
        <f>AH71</f>
        <v>-785576.02</v>
      </c>
      <c r="AJ71" s="604"/>
      <c r="AK71" s="578"/>
      <c r="AL71" s="605">
        <v>-549901.42000000004</v>
      </c>
      <c r="AM71" s="584">
        <f>AL71</f>
        <v>-549901.42000000004</v>
      </c>
      <c r="AN71" s="604"/>
      <c r="AO71" s="578"/>
      <c r="AP71" s="605">
        <v>-314226.82</v>
      </c>
      <c r="AQ71" s="584">
        <f>AP71</f>
        <v>-314226.82</v>
      </c>
      <c r="AR71" s="604"/>
      <c r="AS71" s="578"/>
      <c r="AT71" s="605">
        <v>-127651.84291666666</v>
      </c>
      <c r="AU71" s="584">
        <f>AT71</f>
        <v>-127651.84291666666</v>
      </c>
      <c r="AV71" s="604"/>
      <c r="AW71" s="578"/>
    </row>
    <row r="72" spans="1:49" hidden="1" outlineLevel="1" x14ac:dyDescent="0.25">
      <c r="A72" s="607">
        <v>28302061</v>
      </c>
      <c r="B72" s="576" t="s">
        <v>497</v>
      </c>
      <c r="C72" s="606" t="s">
        <v>480</v>
      </c>
      <c r="D72" s="606" t="s">
        <v>412</v>
      </c>
      <c r="E72" s="606" t="s">
        <v>215</v>
      </c>
      <c r="F72" s="605"/>
      <c r="G72" s="584"/>
      <c r="H72" s="604"/>
      <c r="I72" s="586"/>
      <c r="J72" s="605"/>
      <c r="K72" s="584"/>
      <c r="L72" s="604"/>
      <c r="M72" s="586"/>
      <c r="N72" s="605"/>
      <c r="O72" s="584"/>
      <c r="P72" s="604"/>
      <c r="Q72" s="586"/>
      <c r="R72" s="605"/>
      <c r="S72" s="584"/>
      <c r="T72" s="604"/>
      <c r="U72" s="578"/>
      <c r="V72" s="605"/>
      <c r="W72" s="584"/>
      <c r="X72" s="604"/>
      <c r="Y72" s="578"/>
      <c r="Z72" s="605"/>
      <c r="AA72" s="584"/>
      <c r="AB72" s="604"/>
      <c r="AC72" s="578"/>
      <c r="AD72" s="605">
        <v>-204278.87083333335</v>
      </c>
      <c r="AE72" s="584">
        <f>AD72</f>
        <v>-204278.87083333335</v>
      </c>
      <c r="AF72" s="604"/>
      <c r="AH72" s="605">
        <v>-4318588.5550000006</v>
      </c>
      <c r="AI72" s="584">
        <f>AH72</f>
        <v>-4318588.5550000006</v>
      </c>
      <c r="AJ72" s="604"/>
      <c r="AK72" s="578"/>
      <c r="AL72" s="605">
        <v>-3105745.2400000016</v>
      </c>
      <c r="AM72" s="584">
        <f>AL72</f>
        <v>-3105745.2400000016</v>
      </c>
      <c r="AN72" s="604"/>
      <c r="AO72" s="578"/>
      <c r="AP72" s="605">
        <v>-1918720.2399999995</v>
      </c>
      <c r="AQ72" s="584">
        <f>AP72</f>
        <v>-1918720.2399999995</v>
      </c>
      <c r="AR72" s="604"/>
      <c r="AS72" s="578"/>
      <c r="AT72" s="605">
        <v>-923787.87875000015</v>
      </c>
      <c r="AU72" s="584">
        <f>AT72</f>
        <v>-923787.87875000015</v>
      </c>
      <c r="AV72" s="604"/>
      <c r="AW72" s="578"/>
    </row>
    <row r="73" spans="1:49" outlineLevel="1" x14ac:dyDescent="0.25">
      <c r="F73" s="603"/>
      <c r="G73" s="602"/>
      <c r="H73" s="601"/>
      <c r="J73" s="603"/>
      <c r="K73" s="602"/>
      <c r="L73" s="601"/>
      <c r="N73" s="603"/>
      <c r="O73" s="602"/>
      <c r="P73" s="601"/>
      <c r="R73" s="603"/>
      <c r="S73" s="602"/>
      <c r="T73" s="601"/>
      <c r="V73" s="603"/>
      <c r="W73" s="602"/>
      <c r="X73" s="601"/>
      <c r="Z73" s="603"/>
      <c r="AA73" s="602"/>
      <c r="AB73" s="601"/>
      <c r="AD73" s="603"/>
      <c r="AE73" s="602"/>
      <c r="AF73" s="601"/>
      <c r="AH73" s="603"/>
      <c r="AI73" s="602"/>
      <c r="AJ73" s="601"/>
      <c r="AL73" s="603"/>
      <c r="AM73" s="602"/>
      <c r="AN73" s="601"/>
      <c r="AP73" s="603"/>
      <c r="AQ73" s="602"/>
      <c r="AR73" s="601"/>
      <c r="AT73" s="603"/>
      <c r="AU73" s="602"/>
      <c r="AV73" s="601"/>
    </row>
    <row r="74" spans="1:49" ht="15.75" outlineLevel="1" thickBot="1" x14ac:dyDescent="0.3">
      <c r="F74" s="600">
        <f>SUM(F6:F73)</f>
        <v>-727619132.1316669</v>
      </c>
      <c r="G74" s="599">
        <f>SUM(G6:G73)</f>
        <v>-515196416.06378323</v>
      </c>
      <c r="H74" s="598">
        <f>SUM(H6:H73)</f>
        <v>-212422716.06788337</v>
      </c>
      <c r="I74" s="582"/>
      <c r="J74" s="600">
        <f>SUM(J6:J73)</f>
        <v>-859699397.96499991</v>
      </c>
      <c r="K74" s="599">
        <f>SUM(K6:K73)</f>
        <v>-602379391.21711242</v>
      </c>
      <c r="L74" s="598">
        <f>SUM(L6:L73)</f>
        <v>-257320006.74788749</v>
      </c>
      <c r="M74" s="582"/>
      <c r="N74" s="600">
        <f>SUM(N6:N73)</f>
        <v>-911654802.97791636</v>
      </c>
      <c r="O74" s="599">
        <f>SUM(O6:O73)</f>
        <v>-652224958.81892455</v>
      </c>
      <c r="P74" s="598">
        <f>SUM(P6:P73)</f>
        <v>-259429844.15899199</v>
      </c>
      <c r="Q74" s="582"/>
      <c r="R74" s="600">
        <f>SUM(R6:R73)</f>
        <v>-1069868392.9018403</v>
      </c>
      <c r="S74" s="599">
        <f>SUM(S6:S73)</f>
        <v>-772206072.90748167</v>
      </c>
      <c r="T74" s="598">
        <f>SUM(T6:T73)</f>
        <v>-298016915.52492213</v>
      </c>
      <c r="U74" s="597"/>
      <c r="V74" s="600">
        <f>SUM(V6:V73)</f>
        <v>-1263501846.4329166</v>
      </c>
      <c r="W74" s="599">
        <f>SUM(W6:W73)</f>
        <v>-922981767.96589363</v>
      </c>
      <c r="X74" s="598">
        <f>SUM(X6:X73)</f>
        <v>-340520078.46702307</v>
      </c>
      <c r="Y74" s="597"/>
      <c r="Z74" s="600">
        <f>SUM(Z6:Z73)</f>
        <v>-1423586365.165833</v>
      </c>
      <c r="AA74" s="599">
        <f>SUM(AA6:AA73)</f>
        <v>-1028589439.314997</v>
      </c>
      <c r="AB74" s="598">
        <f>SUM(AB6:AB73)</f>
        <v>-394996925.85083658</v>
      </c>
      <c r="AC74" s="597"/>
      <c r="AD74" s="600">
        <f>SUM(AD6:AD73)</f>
        <v>-1574172899.125</v>
      </c>
      <c r="AE74" s="599">
        <f>SUM(AE6:AE73)</f>
        <v>-1143495981.9477732</v>
      </c>
      <c r="AF74" s="598">
        <f>SUM(AF6:AF73)</f>
        <v>-430676917.17722696</v>
      </c>
      <c r="AH74" s="600">
        <f>SUM(AH6:AH73)</f>
        <v>-1660440057.07375</v>
      </c>
      <c r="AI74" s="599">
        <f>SUM(AI6:AI73)</f>
        <v>-1195542548.0282867</v>
      </c>
      <c r="AJ74" s="598">
        <f>SUM(AJ6:AJ73)</f>
        <v>-464897509.04546338</v>
      </c>
      <c r="AK74" s="597"/>
      <c r="AL74" s="600">
        <f>SUM(AL6:AL73)</f>
        <v>-1801939762.124167</v>
      </c>
      <c r="AM74" s="599">
        <f>SUM(AM6:AM73)</f>
        <v>-1284340815.7207193</v>
      </c>
      <c r="AN74" s="598">
        <f>SUM(AN6:AN73)</f>
        <v>-517598946.40344745</v>
      </c>
      <c r="AO74" s="597"/>
      <c r="AP74" s="600">
        <f>SUM(AP6:AP73)</f>
        <v>-1987593833.2483332</v>
      </c>
      <c r="AQ74" s="599">
        <f>SUM(AQ6:AQ73)</f>
        <v>-1408309927.3545785</v>
      </c>
      <c r="AR74" s="598">
        <f>SUM(AR6:AR73)</f>
        <v>-579283905.89375472</v>
      </c>
      <c r="AS74" s="597"/>
      <c r="AT74" s="600">
        <f>SUM(AT6:AT73)</f>
        <v>-2047716770.2745833</v>
      </c>
      <c r="AU74" s="599">
        <f>SUM(AU6:AU73)</f>
        <v>-1443684469.5857882</v>
      </c>
      <c r="AV74" s="598">
        <f>SUM(AV6:AV73)</f>
        <v>-604032300.68879509</v>
      </c>
      <c r="AW74" s="597"/>
    </row>
    <row r="75" spans="1:49" s="588" customFormat="1" ht="12" customHeight="1" outlineLevel="1" thickTop="1" thickBot="1" x14ac:dyDescent="0.3">
      <c r="E75" s="593" t="s">
        <v>295</v>
      </c>
      <c r="F75" s="596"/>
      <c r="G75" s="595">
        <v>0</v>
      </c>
      <c r="H75" s="594">
        <v>6.788337230682373E-2</v>
      </c>
      <c r="I75" s="592"/>
      <c r="J75" s="596"/>
      <c r="K75" s="595">
        <v>0</v>
      </c>
      <c r="L75" s="594">
        <v>-0.25211250782012939</v>
      </c>
      <c r="M75" s="592"/>
      <c r="N75" s="596"/>
      <c r="O75" s="595">
        <v>0</v>
      </c>
      <c r="P75" s="594">
        <v>0.15899199247360229</v>
      </c>
      <c r="Q75" s="592"/>
      <c r="R75" s="596"/>
      <c r="S75" s="595">
        <v>0</v>
      </c>
      <c r="T75" s="594">
        <v>6.0692310333251953E-2</v>
      </c>
      <c r="U75" s="589"/>
      <c r="V75" s="596"/>
      <c r="W75" s="595">
        <v>0</v>
      </c>
      <c r="X75" s="594">
        <v>0.40503090620040894</v>
      </c>
      <c r="Y75" s="589"/>
      <c r="Z75" s="596"/>
      <c r="AA75" s="595">
        <v>0</v>
      </c>
      <c r="AB75" s="594">
        <v>0.16600197553634644</v>
      </c>
      <c r="AC75" s="589"/>
      <c r="AD75" s="596"/>
      <c r="AE75" s="595">
        <v>0</v>
      </c>
      <c r="AF75" s="594">
        <v>3.7489533424377441E-3</v>
      </c>
      <c r="AG75" s="577"/>
      <c r="AH75" s="596"/>
      <c r="AI75" s="595">
        <v>0</v>
      </c>
      <c r="AJ75" s="594">
        <v>0.36294209957122803</v>
      </c>
      <c r="AK75" s="589"/>
      <c r="AL75" s="596"/>
      <c r="AM75" s="595">
        <v>0</v>
      </c>
      <c r="AN75" s="594">
        <v>-0.19615280628204346</v>
      </c>
      <c r="AO75" s="589"/>
      <c r="AP75" s="596"/>
      <c r="AQ75" s="595">
        <v>0</v>
      </c>
      <c r="AR75" s="594">
        <v>0</v>
      </c>
      <c r="AS75" s="589"/>
      <c r="AT75" s="596"/>
      <c r="AU75" s="595">
        <v>4.093170166015625E-2</v>
      </c>
      <c r="AV75" s="594">
        <v>6.9849491119384766E-3</v>
      </c>
      <c r="AW75" s="589"/>
    </row>
    <row r="76" spans="1:49" s="588" customFormat="1" ht="12" customHeight="1" outlineLevel="1" x14ac:dyDescent="0.25">
      <c r="E76" s="593"/>
      <c r="F76" s="591"/>
      <c r="G76" s="590"/>
      <c r="H76" s="590"/>
      <c r="I76" s="592"/>
      <c r="J76" s="591"/>
      <c r="K76" s="590"/>
      <c r="L76" s="590"/>
      <c r="M76" s="592"/>
      <c r="N76" s="591"/>
      <c r="O76" s="590"/>
      <c r="P76" s="590"/>
      <c r="Q76" s="592"/>
      <c r="R76" s="591"/>
      <c r="S76" s="590"/>
      <c r="T76" s="590"/>
      <c r="U76" s="589"/>
      <c r="V76" s="591"/>
      <c r="W76" s="590"/>
      <c r="X76" s="590"/>
      <c r="Y76" s="589"/>
      <c r="Z76" s="591"/>
      <c r="AA76" s="590"/>
      <c r="AB76" s="590"/>
      <c r="AC76" s="589"/>
      <c r="AD76" s="591"/>
      <c r="AE76" s="590"/>
      <c r="AF76" s="590"/>
      <c r="AG76" s="577"/>
      <c r="AH76" s="591"/>
      <c r="AI76" s="590"/>
      <c r="AJ76" s="590"/>
      <c r="AK76" s="589"/>
      <c r="AL76" s="591"/>
      <c r="AM76" s="590"/>
      <c r="AN76" s="590"/>
      <c r="AO76" s="589"/>
      <c r="AP76" s="591"/>
      <c r="AQ76" s="590"/>
      <c r="AR76" s="590"/>
      <c r="AS76" s="589"/>
      <c r="AT76" s="591"/>
      <c r="AU76" s="590"/>
      <c r="AV76" s="590"/>
      <c r="AW76" s="589"/>
    </row>
    <row r="77" spans="1:49" s="588" customFormat="1" ht="12" customHeight="1" x14ac:dyDescent="0.25">
      <c r="B77" s="585" t="s">
        <v>0</v>
      </c>
      <c r="E77" s="593"/>
      <c r="F77" s="591"/>
      <c r="G77" s="590"/>
      <c r="H77" s="590"/>
      <c r="I77" s="592"/>
      <c r="J77" s="591"/>
      <c r="K77" s="590"/>
      <c r="L77" s="590"/>
      <c r="M77" s="592"/>
      <c r="N77" s="591"/>
      <c r="O77" s="590"/>
      <c r="P77" s="590"/>
      <c r="Q77" s="592"/>
      <c r="R77" s="591"/>
      <c r="S77" s="590"/>
      <c r="T77" s="590"/>
      <c r="U77" s="589"/>
      <c r="V77" s="591"/>
      <c r="W77" s="590"/>
      <c r="X77" s="590"/>
      <c r="Y77" s="589"/>
      <c r="Z77" s="591"/>
      <c r="AA77" s="590"/>
      <c r="AB77" s="590"/>
      <c r="AC77" s="589"/>
      <c r="AD77" s="591"/>
      <c r="AE77" s="590"/>
      <c r="AF77" s="590"/>
      <c r="AG77" s="577"/>
      <c r="AH77" s="591"/>
      <c r="AI77" s="590"/>
      <c r="AJ77" s="590"/>
      <c r="AK77" s="589"/>
      <c r="AL77" s="591"/>
      <c r="AM77" s="590"/>
      <c r="AN77" s="590"/>
      <c r="AO77" s="589"/>
      <c r="AP77" s="591"/>
      <c r="AQ77" s="590"/>
      <c r="AR77" s="590"/>
      <c r="AS77" s="589"/>
      <c r="AT77" s="591"/>
      <c r="AU77" s="590"/>
      <c r="AV77" s="590"/>
      <c r="AW77" s="589"/>
    </row>
    <row r="78" spans="1:49" x14ac:dyDescent="0.25">
      <c r="B78" s="576" t="s">
        <v>498</v>
      </c>
      <c r="F78" s="582">
        <f>SUMIF($D$6:$D$72,"Plant",F$6:F$72)</f>
        <v>-757251239.21166682</v>
      </c>
      <c r="G78" s="582">
        <f>SUMIF($D$6:$D$72,"Plant",G$6:G$72)</f>
        <v>-551306074.15662503</v>
      </c>
      <c r="H78" s="582">
        <f>SUMIF($D$6:$D$72,"Plant",H$6:H$72)</f>
        <v>-205945165.0550417</v>
      </c>
      <c r="J78" s="582">
        <f>SUMIF($D$6:$D$72,"Plant",J$6:J$72)</f>
        <v>-926338174.62583327</v>
      </c>
      <c r="K78" s="582">
        <f>SUMIF($D$6:$D$72,"Plant",K$6:K$72)</f>
        <v>-664946215.17857909</v>
      </c>
      <c r="L78" s="582">
        <f>SUMIF($D$6:$D$72,"Plant",L$6:L$72)</f>
        <v>-261391959.44725418</v>
      </c>
      <c r="N78" s="582">
        <f>SUMIF($D$6:$D$72,"Plant",N$6:N$72)</f>
        <v>-1011489299.069437</v>
      </c>
      <c r="O78" s="582">
        <f>SUMIF($D$6:$D$72,"Plant",O$6:O$72)</f>
        <v>-735064556.66285312</v>
      </c>
      <c r="P78" s="582">
        <f>SUMIF($D$6:$D$72,"Plant",P$6:P$72)</f>
        <v>-276424742.40658385</v>
      </c>
      <c r="R78" s="582">
        <f>SUMIF($D$6:$D$72,"Plant",R$6:R$72)</f>
        <v>-1206557355.4735069</v>
      </c>
      <c r="S78" s="582">
        <f>SUMIF($D$6:$D$72,"Plant",S$6:S$72)</f>
        <v>-867572261.25030184</v>
      </c>
      <c r="T78" s="582">
        <f>SUMIF($D$6:$D$72,"Plant",T$6:T$72)</f>
        <v>-338985094.22320497</v>
      </c>
      <c r="V78" s="582">
        <f>SUMIF($D$6:$D$72,"Plant",V$6:V$72)</f>
        <v>-1340030484.3687501</v>
      </c>
      <c r="W78" s="582">
        <f>SUMIF($D$6:$D$72,"Plant",W$6:W$72)</f>
        <v>-943834217.29418719</v>
      </c>
      <c r="X78" s="582">
        <f>SUMIF($D$6:$D$72,"Plant",X$6:X$72)</f>
        <v>-396196267.07456291</v>
      </c>
      <c r="Z78" s="582">
        <f>SUMIF($D$6:$D$72,"Plant",Z$6:Z$72)</f>
        <v>-1511077408.2941668</v>
      </c>
      <c r="AA78" s="582">
        <f>SUMIF($D$6:$D$72,"Plant",AA$6:AA$72)</f>
        <v>-1081989419.5529795</v>
      </c>
      <c r="AB78" s="582">
        <f>SUMIF($D$6:$D$72,"Plant",AB$6:AB$72)</f>
        <v>-429087988.74118733</v>
      </c>
      <c r="AD78" s="582">
        <f>SUMIF($D$6:$D$72,"Plant",AD$6:AD$72)</f>
        <v>-1653086175.1249998</v>
      </c>
      <c r="AE78" s="582">
        <f>SUMIF($D$6:$D$72,"Plant",AE$6:AE$72)</f>
        <v>-1187293230.9798069</v>
      </c>
      <c r="AF78" s="582">
        <f>SUMIF($D$6:$D$72,"Plant",AF$6:AF$72)</f>
        <v>-465792944.14519292</v>
      </c>
      <c r="AH78" s="582">
        <f>SUMIF($D$6:$D$72,"Plant",AH$6:AH$72)</f>
        <v>-1740848736.8966665</v>
      </c>
      <c r="AI78" s="582">
        <f>SUMIF($D$6:$D$72,"Plant",AI$6:AI$72)</f>
        <v>-1246564738.1331372</v>
      </c>
      <c r="AJ78" s="582">
        <f>SUMIF($D$6:$D$72,"Plant",AJ$6:AJ$72)</f>
        <v>-494283998.76352936</v>
      </c>
      <c r="AL78" s="582">
        <f>SUMIF($D$6:$D$72,"Plant",AL$6:AL$72)</f>
        <v>-1846995950.3600001</v>
      </c>
      <c r="AM78" s="582">
        <f>SUMIF($D$6:$D$72,"Plant",AM$6:AM$72)</f>
        <v>-1313627349.1037829</v>
      </c>
      <c r="AN78" s="582">
        <f>SUMIF($D$6:$D$72,"Plant",AN$6:AN$72)</f>
        <v>-533368601.25621724</v>
      </c>
      <c r="AP78" s="582">
        <f>SUMIF($D$6:$D$72,"Plant",AP$6:AP$72)</f>
        <v>-1970937705.1679168</v>
      </c>
      <c r="AQ78" s="582">
        <f>SUMIF($D$6:$D$72,"Plant",AQ$6:AQ$72)</f>
        <v>-1393851091.3815989</v>
      </c>
      <c r="AR78" s="582">
        <f>SUMIF($D$6:$D$72,"Plant",AR$6:AR$72)</f>
        <v>-577086613.78631783</v>
      </c>
      <c r="AT78" s="582">
        <f>SUMIF($D$6:$D$72,"Plant",AT$6:AT$72)</f>
        <v>-2018190411.3608332</v>
      </c>
      <c r="AU78" s="582">
        <f>SUMIF($D$6:$D$72,"Plant",AU$6:AU$72)</f>
        <v>-1417858076.2208116</v>
      </c>
      <c r="AV78" s="582">
        <f>SUMIF($D$6:$D$72,"Plant",AV$6:AV$72)</f>
        <v>-600332335.14002168</v>
      </c>
    </row>
    <row r="79" spans="1:49" x14ac:dyDescent="0.25">
      <c r="B79" s="576" t="s">
        <v>499</v>
      </c>
      <c r="F79" s="584">
        <f>SUMIF($D$6:$D$72,"Non-P",F$6:F$72)</f>
        <v>29632107.080000013</v>
      </c>
      <c r="G79" s="584">
        <f>SUMIF($D$6:$D$72,"Non-P",G$6:G$72)</f>
        <v>36109658.09284167</v>
      </c>
      <c r="H79" s="584">
        <f>SUMIF($D$6:$D$72,"Non-P",H$6:H$72)</f>
        <v>-6477551.0128416652</v>
      </c>
      <c r="J79" s="584">
        <f>SUMIF($D$6:$D$72,"Non-P",J$6:J$72)</f>
        <v>66638776.660833322</v>
      </c>
      <c r="K79" s="584">
        <f>SUMIF($D$6:$D$72,"Non-P",K$6:K$72)</f>
        <v>62566823.96146667</v>
      </c>
      <c r="L79" s="584">
        <f>SUMIF($D$6:$D$72,"Non-P",L$6:L$72)</f>
        <v>4071952.6993666664</v>
      </c>
      <c r="N79" s="584">
        <f>SUMIF($D$6:$D$72,"Non-P",N$6:N$72)</f>
        <v>99834496.091520578</v>
      </c>
      <c r="O79" s="584">
        <f>SUMIF($D$6:$D$72,"Non-P",O$6:O$72)</f>
        <v>82839597.84392865</v>
      </c>
      <c r="P79" s="584">
        <f>SUMIF($D$6:$D$72,"Non-P",P$6:P$72)</f>
        <v>16994898.247591894</v>
      </c>
      <c r="R79" s="584">
        <f>SUMIF($D$6:$D$72,"Non-P",R$6:R$72)</f>
        <v>136688962.5716666</v>
      </c>
      <c r="S79" s="584">
        <f>SUMIF($D$6:$D$72,"Non-P",S$6:S$72)</f>
        <v>95366188.342820331</v>
      </c>
      <c r="T79" s="584">
        <f>SUMIF($D$6:$D$72,"Non-P",T$6:T$72)</f>
        <v>40968178.698282845</v>
      </c>
      <c r="V79" s="584">
        <f>SUMIF($D$6:$D$72,"Non-P",V$6:V$72)</f>
        <v>76528637.93583332</v>
      </c>
      <c r="W79" s="584">
        <f>SUMIF($D$6:$D$72,"Non-P",W$6:W$72)</f>
        <v>20852449.328293558</v>
      </c>
      <c r="X79" s="584">
        <f>SUMIF($D$6:$D$72,"Non-P",X$6:X$72)</f>
        <v>55676188.60753978</v>
      </c>
      <c r="Z79" s="584">
        <f>SUMIF($D$6:$D$72,"Non-P",Z$6:Z$72)</f>
        <v>87491043.12833333</v>
      </c>
      <c r="AA79" s="584">
        <f>SUMIF($D$6:$D$72,"Non-P",AA$6:AA$72)</f>
        <v>53399980.237982541</v>
      </c>
      <c r="AB79" s="584">
        <f>SUMIF($D$6:$D$72,"Non-P",AB$6:AB$72)</f>
        <v>34091062.890350774</v>
      </c>
      <c r="AD79" s="584">
        <f>SUMIF($D$6:$D$72,"Non-P",AD$6:AD$72)</f>
        <v>78913275.99999997</v>
      </c>
      <c r="AE79" s="584">
        <f>SUMIF($D$6:$D$72,"Non-P",AE$6:AE$72)</f>
        <v>43797249.032034039</v>
      </c>
      <c r="AF79" s="584">
        <f>SUMIF($D$6:$D$72,"Non-P",AF$6:AF$72)</f>
        <v>35116026.967965946</v>
      </c>
      <c r="AH79" s="584">
        <f>SUMIF($D$6:$D$72,"Non-P",AH$6:AH$72)</f>
        <v>80408679.822916672</v>
      </c>
      <c r="AI79" s="584">
        <f>SUMIF($D$6:$D$72,"Non-P",AI$6:AI$72)</f>
        <v>51022190.104850657</v>
      </c>
      <c r="AJ79" s="584">
        <f>SUMIF($D$6:$D$72,"Non-P",AJ$6:AJ$72)</f>
        <v>29386489.718066007</v>
      </c>
      <c r="AL79" s="584">
        <f>SUMIF($D$6:$D$72,"Non-P",AL$6:AL$72)</f>
        <v>45056188.235833324</v>
      </c>
      <c r="AM79" s="584">
        <f>SUMIF($D$6:$D$72,"Non-P",AM$6:AM$72)</f>
        <v>29286533.38306354</v>
      </c>
      <c r="AN79" s="584">
        <f>SUMIF($D$6:$D$72,"Non-P",AN$6:AN$72)</f>
        <v>15769654.852769798</v>
      </c>
      <c r="AP79" s="584">
        <f>SUMIF($D$6:$D$72,"Non-P",AP$6:AP$72)</f>
        <v>-16656128.080416668</v>
      </c>
      <c r="AQ79" s="584">
        <f>SUMIF($D$6:$D$72,"Non-P",AQ$6:AQ$72)</f>
        <v>-14458835.972979773</v>
      </c>
      <c r="AR79" s="584">
        <f>SUMIF($D$6:$D$72,"Non-P",AR$6:AR$72)</f>
        <v>-2197292.107436893</v>
      </c>
      <c r="AT79" s="584">
        <f>SUMIF($D$6:$D$72,"Non-P",AT$6:AT$72)</f>
        <v>-29526358.913749997</v>
      </c>
      <c r="AU79" s="584">
        <f>SUMIF($D$6:$D$72,"Non-P",AU$6:AU$72)</f>
        <v>-25826393.364976622</v>
      </c>
      <c r="AV79" s="584">
        <f>SUMIF($D$6:$D$72,"Non-P",AV$6:AV$72)</f>
        <v>-3699965.5487733753</v>
      </c>
    </row>
    <row r="80" spans="1:49" ht="15.75" thickBot="1" x14ac:dyDescent="0.3">
      <c r="B80" s="576" t="s">
        <v>0</v>
      </c>
      <c r="F80" s="583">
        <f>SUM(F78:F79)</f>
        <v>-727619132.13166678</v>
      </c>
      <c r="G80" s="583">
        <f>SUM(G78:G79)</f>
        <v>-515196416.06378335</v>
      </c>
      <c r="H80" s="583">
        <f>SUM(H78:H79)</f>
        <v>-212422716.06788337</v>
      </c>
      <c r="J80" s="583">
        <f>SUM(J78:J79)</f>
        <v>-859699397.96499991</v>
      </c>
      <c r="K80" s="583">
        <f>SUM(K78:K79)</f>
        <v>-602379391.21711242</v>
      </c>
      <c r="L80" s="583">
        <f>SUM(L78:L79)</f>
        <v>-257320006.74788752</v>
      </c>
      <c r="N80" s="583">
        <f>SUM(N78:N79)</f>
        <v>-911654802.97791648</v>
      </c>
      <c r="O80" s="583">
        <f>SUM(O78:O79)</f>
        <v>-652224958.81892443</v>
      </c>
      <c r="P80" s="583">
        <f>SUM(P78:P79)</f>
        <v>-259429844.15899196</v>
      </c>
      <c r="R80" s="583">
        <f>SUM(R78:R79)</f>
        <v>-1069868392.9018403</v>
      </c>
      <c r="S80" s="583">
        <f>SUM(S78:S79)</f>
        <v>-772206072.90748155</v>
      </c>
      <c r="T80" s="583">
        <f>SUM(T78:T79)</f>
        <v>-298016915.52492213</v>
      </c>
      <c r="V80" s="583">
        <f>SUM(V78:V79)</f>
        <v>-1263501846.4329169</v>
      </c>
      <c r="W80" s="583">
        <f>SUM(W78:W79)</f>
        <v>-922981767.96589363</v>
      </c>
      <c r="X80" s="583">
        <f>SUM(X78:X79)</f>
        <v>-340520078.46702313</v>
      </c>
      <c r="Z80" s="583">
        <f>SUM(Z78:Z79)</f>
        <v>-1423586365.1658335</v>
      </c>
      <c r="AA80" s="583">
        <f>SUM(AA78:AA79)</f>
        <v>-1028589439.314997</v>
      </c>
      <c r="AB80" s="583">
        <f>SUM(AB78:AB79)</f>
        <v>-394996925.85083658</v>
      </c>
      <c r="AD80" s="583">
        <f>SUM(AD78:AD79)</f>
        <v>-1574172899.1249998</v>
      </c>
      <c r="AE80" s="583">
        <f>SUM(AE78:AE79)</f>
        <v>-1143495981.947773</v>
      </c>
      <c r="AF80" s="583">
        <f>SUM(AF78:AF79)</f>
        <v>-430676917.17722696</v>
      </c>
      <c r="AH80" s="583">
        <f>SUM(AH78:AH79)</f>
        <v>-1660440057.0737498</v>
      </c>
      <c r="AI80" s="583">
        <f>SUM(AI78:AI79)</f>
        <v>-1195542548.0282865</v>
      </c>
      <c r="AJ80" s="583">
        <f>SUM(AJ78:AJ79)</f>
        <v>-464897509.04546332</v>
      </c>
      <c r="AL80" s="583">
        <f>SUM(AL78:AL79)</f>
        <v>-1801939762.1241667</v>
      </c>
      <c r="AM80" s="583">
        <f>SUM(AM78:AM79)</f>
        <v>-1284340815.7207193</v>
      </c>
      <c r="AN80" s="583">
        <f>SUM(AN78:AN79)</f>
        <v>-517598946.40344745</v>
      </c>
      <c r="AP80" s="583">
        <f>SUM(AP78:AP79)</f>
        <v>-1987593833.2483335</v>
      </c>
      <c r="AQ80" s="583">
        <f>SUM(AQ78:AQ79)</f>
        <v>-1408309927.3545787</v>
      </c>
      <c r="AR80" s="583">
        <f>SUM(AR78:AR79)</f>
        <v>-579283905.89375472</v>
      </c>
      <c r="AT80" s="583">
        <f>SUM(AT78:AT79)</f>
        <v>-2047716770.2745831</v>
      </c>
      <c r="AU80" s="583">
        <f>SUM(AU78:AU79)</f>
        <v>-1443684469.5857882</v>
      </c>
      <c r="AV80" s="583">
        <f>SUM(AV78:AV79)</f>
        <v>-604032300.68879509</v>
      </c>
    </row>
    <row r="81" spans="2:49" ht="15.75" thickTop="1" x14ac:dyDescent="0.25"/>
    <row r="82" spans="2:49" x14ac:dyDescent="0.25">
      <c r="B82" s="576" t="s">
        <v>500</v>
      </c>
      <c r="F82" s="582">
        <f>SUM(G82:H82)</f>
        <v>-141027161.22271714</v>
      </c>
      <c r="G82" s="582">
        <f>-'Electric Bonus'!L25</f>
        <v>-70063115.165935382</v>
      </c>
      <c r="H82" s="582">
        <v>-70964046.056781754</v>
      </c>
      <c r="J82" s="582">
        <f>SUM(K82:L82)</f>
        <v>-183484160.02926093</v>
      </c>
      <c r="K82" s="582">
        <f>-'Electric Bonus'!L26</f>
        <v>-98995366.801704213</v>
      </c>
      <c r="L82" s="582">
        <v>-84488793.227556735</v>
      </c>
      <c r="N82" s="582">
        <f>SUM(O82:P82)</f>
        <v>-271707777.41790235</v>
      </c>
      <c r="O82" s="582">
        <f>-'Electric Bonus'!L27</f>
        <v>-158839145.56963152</v>
      </c>
      <c r="P82" s="582">
        <v>-112868631.84827085</v>
      </c>
      <c r="R82" s="582">
        <f>SUM(S82:T82)</f>
        <v>-360588258.39999998</v>
      </c>
      <c r="S82" s="582">
        <f>-'Electric Bonus'!L28</f>
        <v>-217834939.09152001</v>
      </c>
      <c r="T82" s="582">
        <v>-142753319.30847996</v>
      </c>
      <c r="V82" s="582">
        <f>SUM(W82:X82)</f>
        <v>-490041776.47500002</v>
      </c>
      <c r="W82" s="582">
        <f>-'Electric Bonus'!L29</f>
        <v>-324347727.01295251</v>
      </c>
      <c r="X82" s="582">
        <v>-165694049.46204752</v>
      </c>
      <c r="Z82" s="582">
        <f>SUM(AA82:AB82)</f>
        <v>-638380763.5999999</v>
      </c>
      <c r="AA82" s="582">
        <f>-'Electric Bonus'!L30</f>
        <v>-455232156.27068746</v>
      </c>
      <c r="AB82" s="582">
        <v>-183148607.3293125</v>
      </c>
      <c r="AD82" s="582">
        <f>SUM(AE82:AF82)</f>
        <v>-728723603.94999993</v>
      </c>
      <c r="AE82" s="582">
        <f>-'Electric Bonus'!L31</f>
        <v>-525442137.52377248</v>
      </c>
      <c r="AF82" s="582">
        <v>-203281466.42622748</v>
      </c>
      <c r="AH82" s="582">
        <f>SUM(AI82:AJ82)</f>
        <v>-776734637.82499993</v>
      </c>
      <c r="AI82" s="582">
        <f>-'Electric Bonus'!L32</f>
        <v>-557638327.30137742</v>
      </c>
      <c r="AJ82" s="582">
        <v>-219096310.52362248</v>
      </c>
      <c r="AL82" s="582">
        <f>SUM(AM82:AN82)</f>
        <v>-834501781.875</v>
      </c>
      <c r="AM82" s="582">
        <f>-'Electric Bonus'!L33</f>
        <v>-598268944.1226275</v>
      </c>
      <c r="AN82" s="582">
        <v>-236232837.7523725</v>
      </c>
      <c r="AP82" s="582">
        <f>SUM(AQ82:AR82)</f>
        <v>-932813670.7249999</v>
      </c>
      <c r="AQ82" s="582">
        <f>-'Electric Bonus'!L34</f>
        <v>-662944701.16708744</v>
      </c>
      <c r="AR82" s="582">
        <v>-269868969.55791247</v>
      </c>
      <c r="AT82" s="582">
        <f>SUM(AU82:AV82)</f>
        <v>-988221790.79999995</v>
      </c>
      <c r="AU82" s="582">
        <f>-'Electric Bonus'!L35</f>
        <v>-697735961.26644993</v>
      </c>
      <c r="AV82" s="582">
        <v>-290485829.53354996</v>
      </c>
    </row>
    <row r="84" spans="2:49" x14ac:dyDescent="0.25">
      <c r="B84" s="587" t="s">
        <v>501</v>
      </c>
    </row>
    <row r="85" spans="2:49" x14ac:dyDescent="0.25">
      <c r="B85" s="576" t="s">
        <v>498</v>
      </c>
      <c r="F85" s="582">
        <f>F78-F82</f>
        <v>-616224077.98894966</v>
      </c>
      <c r="G85" s="582">
        <f>G78-G82</f>
        <v>-481242958.99068964</v>
      </c>
      <c r="H85" s="582">
        <f>H78-H82</f>
        <v>-134981118.99825996</v>
      </c>
      <c r="J85" s="582">
        <f>J78-J82</f>
        <v>-742854014.5965724</v>
      </c>
      <c r="K85" s="582">
        <f>K78-K82</f>
        <v>-565950848.37687492</v>
      </c>
      <c r="L85" s="582">
        <f>L78-L82</f>
        <v>-176903166.21969745</v>
      </c>
      <c r="N85" s="582">
        <f>N78-N82</f>
        <v>-739781521.65153468</v>
      </c>
      <c r="O85" s="582">
        <f>O78-O82</f>
        <v>-576225411.09322166</v>
      </c>
      <c r="P85" s="582">
        <f>P78-P82</f>
        <v>-163556110.55831301</v>
      </c>
      <c r="R85" s="582">
        <f>R78-R82</f>
        <v>-845969097.07350695</v>
      </c>
      <c r="S85" s="582">
        <f>S78-S82</f>
        <v>-649737322.15878177</v>
      </c>
      <c r="T85" s="582">
        <f>T78-T82</f>
        <v>-196231774.91472501</v>
      </c>
      <c r="U85" s="576"/>
      <c r="V85" s="582">
        <f>V78-V82</f>
        <v>-849988707.89375007</v>
      </c>
      <c r="W85" s="582">
        <f>W78-W82</f>
        <v>-619486490.28123474</v>
      </c>
      <c r="X85" s="582">
        <f>X78-X82</f>
        <v>-230502217.61251539</v>
      </c>
      <c r="Y85" s="576"/>
      <c r="Z85" s="582">
        <f>Z78-Z82</f>
        <v>-872696644.6941669</v>
      </c>
      <c r="AA85" s="582">
        <f>AA78-AA82</f>
        <v>-626757263.28229201</v>
      </c>
      <c r="AB85" s="582">
        <f>AB78-AB82</f>
        <v>-245939381.41187483</v>
      </c>
      <c r="AC85" s="576"/>
      <c r="AD85" s="582">
        <f>AD78-AD82</f>
        <v>-924362571.17499983</v>
      </c>
      <c r="AE85" s="582">
        <f>AE78-AE82</f>
        <v>-661851093.45603442</v>
      </c>
      <c r="AF85" s="582">
        <f>AF78-AF82</f>
        <v>-262511477.71896544</v>
      </c>
      <c r="AH85" s="582">
        <f>AH78-AH82</f>
        <v>-964114099.0716666</v>
      </c>
      <c r="AI85" s="582">
        <f>AI78-AI82</f>
        <v>-688926410.83175981</v>
      </c>
      <c r="AJ85" s="582">
        <f>AJ78-AJ82</f>
        <v>-275187688.23990691</v>
      </c>
      <c r="AK85" s="576"/>
      <c r="AL85" s="582">
        <f>AL78-AL82</f>
        <v>-1012494168.4850001</v>
      </c>
      <c r="AM85" s="582">
        <f>AM78-AM82</f>
        <v>-715358404.9811554</v>
      </c>
      <c r="AN85" s="582">
        <f>AN78-AN82</f>
        <v>-297135763.50384474</v>
      </c>
      <c r="AO85" s="576"/>
      <c r="AP85" s="582">
        <f>AP78-AP82</f>
        <v>-1038124034.4429169</v>
      </c>
      <c r="AQ85" s="582">
        <f>AQ78-AQ82</f>
        <v>-730906390.21451151</v>
      </c>
      <c r="AR85" s="582">
        <f>AR78-AR82</f>
        <v>-307217644.22840536</v>
      </c>
      <c r="AS85" s="576"/>
      <c r="AT85" s="582">
        <f>AT78-AT82</f>
        <v>-1029968620.5608332</v>
      </c>
      <c r="AU85" s="582">
        <f>AU78-AU82</f>
        <v>-720122114.95436168</v>
      </c>
      <c r="AV85" s="582">
        <f>AV78-AV82</f>
        <v>-309846505.60647172</v>
      </c>
      <c r="AW85" s="576"/>
    </row>
    <row r="86" spans="2:49" x14ac:dyDescent="0.25">
      <c r="B86" s="576" t="s">
        <v>499</v>
      </c>
      <c r="F86" s="586">
        <f>F79</f>
        <v>29632107.080000013</v>
      </c>
      <c r="G86" s="586">
        <f>G79</f>
        <v>36109658.09284167</v>
      </c>
      <c r="H86" s="586">
        <f>H79</f>
        <v>-6477551.0128416652</v>
      </c>
      <c r="J86" s="586">
        <f>J79</f>
        <v>66638776.660833322</v>
      </c>
      <c r="K86" s="586">
        <f>K79</f>
        <v>62566823.96146667</v>
      </c>
      <c r="L86" s="586">
        <f>L79</f>
        <v>4071952.6993666664</v>
      </c>
      <c r="N86" s="586">
        <f>N79</f>
        <v>99834496.091520578</v>
      </c>
      <c r="O86" s="586">
        <f>O79</f>
        <v>82839597.84392865</v>
      </c>
      <c r="P86" s="586">
        <f>P79</f>
        <v>16994898.247591894</v>
      </c>
      <c r="R86" s="586">
        <f>R79</f>
        <v>136688962.5716666</v>
      </c>
      <c r="S86" s="586">
        <f>S79</f>
        <v>95366188.342820331</v>
      </c>
      <c r="T86" s="586">
        <f>T79</f>
        <v>40968178.698282845</v>
      </c>
      <c r="U86" s="576"/>
      <c r="V86" s="586">
        <f>V79</f>
        <v>76528637.93583332</v>
      </c>
      <c r="W86" s="586">
        <f>W79</f>
        <v>20852449.328293558</v>
      </c>
      <c r="X86" s="586">
        <f>X79</f>
        <v>55676188.60753978</v>
      </c>
      <c r="Y86" s="576"/>
      <c r="Z86" s="586">
        <f>Z79</f>
        <v>87491043.12833333</v>
      </c>
      <c r="AA86" s="586">
        <f>AA79</f>
        <v>53399980.237982541</v>
      </c>
      <c r="AB86" s="586">
        <f>AB79</f>
        <v>34091062.890350774</v>
      </c>
      <c r="AC86" s="576"/>
      <c r="AD86" s="586">
        <f>AD79</f>
        <v>78913275.99999997</v>
      </c>
      <c r="AE86" s="586">
        <f>AE79</f>
        <v>43797249.032034039</v>
      </c>
      <c r="AF86" s="586">
        <f>AF79</f>
        <v>35116026.967965946</v>
      </c>
      <c r="AH86" s="586">
        <f>AH79</f>
        <v>80408679.822916672</v>
      </c>
      <c r="AI86" s="586">
        <f>AI79</f>
        <v>51022190.104850657</v>
      </c>
      <c r="AJ86" s="586">
        <f>AJ79</f>
        <v>29386489.718066007</v>
      </c>
      <c r="AK86" s="576"/>
      <c r="AL86" s="586">
        <f>AL79</f>
        <v>45056188.235833324</v>
      </c>
      <c r="AM86" s="586">
        <f>AM79</f>
        <v>29286533.38306354</v>
      </c>
      <c r="AN86" s="586">
        <f>AN79</f>
        <v>15769654.852769798</v>
      </c>
      <c r="AO86" s="576"/>
      <c r="AP86" s="586">
        <f>AP79</f>
        <v>-16656128.080416668</v>
      </c>
      <c r="AQ86" s="586">
        <f>AQ79</f>
        <v>-14458835.972979773</v>
      </c>
      <c r="AR86" s="586">
        <f>AR79</f>
        <v>-2197292.107436893</v>
      </c>
      <c r="AS86" s="576"/>
      <c r="AT86" s="586">
        <f>AT79</f>
        <v>-29526358.913749997</v>
      </c>
      <c r="AU86" s="586">
        <f>AU79</f>
        <v>-25826393.364976622</v>
      </c>
      <c r="AV86" s="586">
        <f>AV79</f>
        <v>-3699965.5487733753</v>
      </c>
      <c r="AW86" s="576"/>
    </row>
    <row r="87" spans="2:49" ht="15.75" thickBot="1" x14ac:dyDescent="0.3">
      <c r="B87" s="576" t="s">
        <v>0</v>
      </c>
      <c r="F87" s="583">
        <f>SUM(F85:F86)</f>
        <v>-586591970.90894961</v>
      </c>
      <c r="G87" s="583">
        <f>SUM(G85:G86)</f>
        <v>-445133300.89784795</v>
      </c>
      <c r="H87" s="583">
        <f>SUM(H85:H86)</f>
        <v>-141458670.01110163</v>
      </c>
      <c r="J87" s="583">
        <f>SUM(J85:J86)</f>
        <v>-676215237.93573904</v>
      </c>
      <c r="K87" s="583">
        <f>SUM(K85:K86)</f>
        <v>-503384024.41540825</v>
      </c>
      <c r="L87" s="583">
        <f>SUM(L85:L86)</f>
        <v>-172831213.52033079</v>
      </c>
      <c r="N87" s="583">
        <f>SUM(N85:N86)</f>
        <v>-639947025.56001413</v>
      </c>
      <c r="O87" s="583">
        <f>SUM(O85:O86)</f>
        <v>-493385813.24929303</v>
      </c>
      <c r="P87" s="583">
        <f>SUM(P85:P86)</f>
        <v>-146561212.31072113</v>
      </c>
      <c r="R87" s="583">
        <f>SUM(R85:R86)</f>
        <v>-709280134.50184035</v>
      </c>
      <c r="S87" s="583">
        <f>SUM(S85:S86)</f>
        <v>-554371133.81596148</v>
      </c>
      <c r="T87" s="583">
        <f>SUM(T85:T86)</f>
        <v>-155263596.21644217</v>
      </c>
      <c r="U87" s="576"/>
      <c r="V87" s="583">
        <f>SUM(V85:V86)</f>
        <v>-773460069.95791674</v>
      </c>
      <c r="W87" s="583">
        <f>SUM(W85:W86)</f>
        <v>-598634040.95294118</v>
      </c>
      <c r="X87" s="583">
        <f>SUM(X85:X86)</f>
        <v>-174826029.00497562</v>
      </c>
      <c r="Y87" s="576"/>
      <c r="Z87" s="583">
        <f>SUM(Z85:Z86)</f>
        <v>-785205601.56583357</v>
      </c>
      <c r="AA87" s="583">
        <f>SUM(AA85:AA86)</f>
        <v>-573357283.0443095</v>
      </c>
      <c r="AB87" s="583">
        <f>SUM(AB85:AB86)</f>
        <v>-211848318.52152407</v>
      </c>
      <c r="AC87" s="576"/>
      <c r="AD87" s="583">
        <f>SUM(AD85:AD86)</f>
        <v>-845449295.17499983</v>
      </c>
      <c r="AE87" s="583">
        <f>SUM(AE85:AE86)</f>
        <v>-618053844.42400038</v>
      </c>
      <c r="AF87" s="583">
        <f>SUM(AF85:AF86)</f>
        <v>-227395450.75099951</v>
      </c>
      <c r="AH87" s="583">
        <f>SUM(AH85:AH86)</f>
        <v>-883705419.24874997</v>
      </c>
      <c r="AI87" s="583">
        <f>SUM(AI85:AI86)</f>
        <v>-637904220.72690916</v>
      </c>
      <c r="AJ87" s="583">
        <f>SUM(AJ85:AJ86)</f>
        <v>-245801198.5218409</v>
      </c>
      <c r="AK87" s="576"/>
      <c r="AL87" s="583">
        <f>SUM(AL85:AL86)</f>
        <v>-967437980.24916685</v>
      </c>
      <c r="AM87" s="583">
        <f>SUM(AM85:AM86)</f>
        <v>-686071871.59809184</v>
      </c>
      <c r="AN87" s="583">
        <f>SUM(AN85:AN86)</f>
        <v>-281366108.65107495</v>
      </c>
      <c r="AO87" s="576"/>
      <c r="AP87" s="583">
        <f>SUM(AP85:AP86)</f>
        <v>-1054780162.5233335</v>
      </c>
      <c r="AQ87" s="583">
        <f>SUM(AQ85:AQ86)</f>
        <v>-745365226.1874913</v>
      </c>
      <c r="AR87" s="583">
        <f>SUM(AR85:AR86)</f>
        <v>-309414936.33584225</v>
      </c>
      <c r="AS87" s="576"/>
      <c r="AT87" s="583">
        <f>SUM(AT85:AT86)</f>
        <v>-1059494979.4745833</v>
      </c>
      <c r="AU87" s="583">
        <f>SUM(AU85:AU86)</f>
        <v>-745948508.31933832</v>
      </c>
      <c r="AV87" s="583">
        <f>SUM(AV85:AV86)</f>
        <v>-313546471.15524507</v>
      </c>
      <c r="AW87" s="576"/>
    </row>
    <row r="88" spans="2:49" ht="15.75" thickTop="1" x14ac:dyDescent="0.25"/>
    <row r="89" spans="2:49" x14ac:dyDescent="0.25">
      <c r="B89" s="585" t="s">
        <v>625</v>
      </c>
    </row>
    <row r="90" spans="2:49" x14ac:dyDescent="0.25">
      <c r="B90" s="267" t="s">
        <v>64</v>
      </c>
      <c r="F90" s="582">
        <f>SUM(G90:H90)</f>
        <v>-184521198.94675717</v>
      </c>
      <c r="G90" s="582">
        <f>G$78*El_ADIT_w_wo_bonus!$C$49</f>
        <v>-184521198.94675717</v>
      </c>
      <c r="H90" s="582">
        <v>0</v>
      </c>
      <c r="J90" s="582">
        <f>SUM(K90:L90)</f>
        <v>-222254968.03434882</v>
      </c>
      <c r="K90" s="582">
        <f>K$78*El_ADIT_w_wo_bonus!$C$50</f>
        <v>-222254968.03434882</v>
      </c>
      <c r="L90" s="582">
        <v>0</v>
      </c>
      <c r="N90" s="582">
        <f>SUM(O90:P90)</f>
        <v>-243930618.50945505</v>
      </c>
      <c r="O90" s="582">
        <f>O$78*El_ADIT_w_wo_bonus!$C$51</f>
        <v>-243930618.50945505</v>
      </c>
      <c r="P90" s="582">
        <v>0</v>
      </c>
      <c r="R90" s="582">
        <f>SUM(S90:T90)</f>
        <v>-296236508.08794582</v>
      </c>
      <c r="S90" s="582">
        <f>S$78*El_ADIT_w_wo_bonus!$C$52</f>
        <v>-296236508.08794582</v>
      </c>
      <c r="T90" s="582">
        <v>0</v>
      </c>
      <c r="V90" s="582">
        <f>SUM(W90:X90)</f>
        <v>-361804820.14145899</v>
      </c>
      <c r="W90" s="582">
        <f>W$78*El_ADIT_w_wo_bonus!$C$53</f>
        <v>-361804820.14145899</v>
      </c>
      <c r="X90" s="582">
        <v>0</v>
      </c>
      <c r="Z90" s="582">
        <f>SUM(AA90:AB90)</f>
        <v>-457247763.57253456</v>
      </c>
      <c r="AA90" s="582">
        <f>AA$78*El_ADIT_w_wo_bonus!$C$54</f>
        <v>-457247763.57253456</v>
      </c>
      <c r="AB90" s="582">
        <v>0</v>
      </c>
      <c r="AD90" s="582">
        <f>SUM(AE90:AF90)</f>
        <v>-511556002.30459046</v>
      </c>
      <c r="AE90" s="582">
        <f>AE$78*El_ADIT_w_wo_bonus!$C$55</f>
        <v>-511556002.30459046</v>
      </c>
      <c r="AF90" s="582">
        <v>0</v>
      </c>
      <c r="AH90" s="582">
        <f>SUM(AI90:AJ90)</f>
        <v>-515501599.79043144</v>
      </c>
      <c r="AI90" s="582">
        <f>AI$78*El_ADIT_w_wo_bonus!$C$56</f>
        <v>-515501599.79043144</v>
      </c>
      <c r="AJ90" s="582">
        <v>0</v>
      </c>
      <c r="AL90" s="582">
        <f>SUM(AM90:AN90)</f>
        <v>-522533639.36369509</v>
      </c>
      <c r="AM90" s="582">
        <f>AM$78*El_ADIT_w_wo_bonus!$C$57</f>
        <v>-522533639.36369509</v>
      </c>
      <c r="AN90" s="582">
        <v>0</v>
      </c>
      <c r="AP90" s="582">
        <f>SUM(AQ90:AR90)</f>
        <v>-540365963.91277671</v>
      </c>
      <c r="AQ90" s="582">
        <f>AQ$78*El_ADIT_w_wo_bonus!$C$58</f>
        <v>-540365963.91277671</v>
      </c>
      <c r="AR90" s="582">
        <v>0</v>
      </c>
      <c r="AT90" s="582">
        <f>SUM(AU90:AV90)</f>
        <v>-533658872.08082068</v>
      </c>
      <c r="AU90" s="582">
        <f>AU$78*El_ADIT_w_wo_bonus!$C$59</f>
        <v>-533658872.08082068</v>
      </c>
      <c r="AV90" s="582">
        <v>0</v>
      </c>
    </row>
    <row r="91" spans="2:49" x14ac:dyDescent="0.25">
      <c r="B91" s="267" t="s">
        <v>65</v>
      </c>
      <c r="F91" s="584">
        <f>SUM(G91:H91)</f>
        <v>-51235380.414820731</v>
      </c>
      <c r="G91" s="584">
        <f>G$78*El_ADIT_w_wo_bonus!$D$49</f>
        <v>-51235380.414820731</v>
      </c>
      <c r="H91" s="584">
        <v>0</v>
      </c>
      <c r="J91" s="584">
        <f>SUM(K91:L91)</f>
        <v>-61712789.106738038</v>
      </c>
      <c r="K91" s="584">
        <f>K$78*El_ADIT_w_wo_bonus!$D$50</f>
        <v>-61712789.106738038</v>
      </c>
      <c r="L91" s="584">
        <v>0</v>
      </c>
      <c r="N91" s="584">
        <f>SUM(O91:P91)</f>
        <v>-67731394.037606746</v>
      </c>
      <c r="O91" s="584">
        <f>O$78*El_ADIT_w_wo_bonus!$D$51</f>
        <v>-67731394.037606746</v>
      </c>
      <c r="P91" s="584">
        <v>0</v>
      </c>
      <c r="R91" s="584">
        <f>SUM(S91:T91)</f>
        <v>-82254994.392397732</v>
      </c>
      <c r="S91" s="584">
        <f>S$78*El_ADIT_w_wo_bonus!$D$52</f>
        <v>-82254994.392397732</v>
      </c>
      <c r="T91" s="584">
        <v>0</v>
      </c>
      <c r="V91" s="584">
        <f>SUM(W91:X91)</f>
        <v>-89039232.135937035</v>
      </c>
      <c r="W91" s="584">
        <f>W$78*El_ADIT_w_wo_bonus!$D$53</f>
        <v>-89039232.135937035</v>
      </c>
      <c r="X91" s="584">
        <v>0</v>
      </c>
      <c r="Z91" s="584">
        <f>SUM(AA91:AB91)</f>
        <v>-96722431.366813108</v>
      </c>
      <c r="AA91" s="584">
        <f>AA$78*El_ADIT_w_wo_bonus!$D$54</f>
        <v>-96722431.366813108</v>
      </c>
      <c r="AB91" s="584">
        <v>0</v>
      </c>
      <c r="AD91" s="584">
        <f>SUM(AE91:AF91)</f>
        <v>-112466694.69860387</v>
      </c>
      <c r="AE91" s="584">
        <f>AE$78*El_ADIT_w_wo_bonus!$D$55</f>
        <v>-112466694.69860387</v>
      </c>
      <c r="AF91" s="584">
        <v>0</v>
      </c>
      <c r="AH91" s="584">
        <f>SUM(AI91:AJ91)</f>
        <v>-125349356.48039453</v>
      </c>
      <c r="AI91" s="584">
        <f>AI$78*El_ADIT_w_wo_bonus!$D$56</f>
        <v>-125349356.48039453</v>
      </c>
      <c r="AJ91" s="584">
        <v>0</v>
      </c>
      <c r="AL91" s="584">
        <f>SUM(AM91:AN91)</f>
        <v>-132751256.53071146</v>
      </c>
      <c r="AM91" s="584">
        <f>AM$78*El_ADIT_w_wo_bonus!$D$57</f>
        <v>-132751256.53071146</v>
      </c>
      <c r="AN91" s="584">
        <v>0</v>
      </c>
      <c r="AP91" s="584">
        <f>SUM(AQ91:AR91)</f>
        <v>-145802118.20224053</v>
      </c>
      <c r="AQ91" s="584">
        <f>AQ$78*El_ADIT_w_wo_bonus!$D$58</f>
        <v>-145802118.20224053</v>
      </c>
      <c r="AR91" s="584">
        <v>0</v>
      </c>
      <c r="AT91" s="584">
        <f>SUM(AU91:AV91)</f>
        <v>-153372259.11356083</v>
      </c>
      <c r="AU91" s="584">
        <f>AU$78*El_ADIT_w_wo_bonus!$D$59</f>
        <v>-153372259.11356083</v>
      </c>
      <c r="AV91" s="584">
        <v>0</v>
      </c>
    </row>
    <row r="92" spans="2:49" x14ac:dyDescent="0.25">
      <c r="B92" s="267" t="s">
        <v>66</v>
      </c>
      <c r="F92" s="584">
        <f>SUM(G92:H92)</f>
        <v>-506388604.33410251</v>
      </c>
      <c r="G92" s="584">
        <f>G$78*El_ADIT_w_wo_bonus!$E$49</f>
        <v>-333389318.1111179</v>
      </c>
      <c r="H92" s="584">
        <f>H$78*El_ADIT_w_wo_bonus!$J$49</f>
        <v>-172999286.22298464</v>
      </c>
      <c r="J92" s="584">
        <f>SUM(K92:L92)</f>
        <v>-627609573.5627203</v>
      </c>
      <c r="K92" s="584">
        <f>K$78*El_ADIT_w_wo_bonus!$E$50</f>
        <v>-405668512.94884676</v>
      </c>
      <c r="L92" s="584">
        <f>L$78*El_ADIT_w_wo_bonus!$J$50</f>
        <v>-221941060.61387354</v>
      </c>
      <c r="N92" s="584">
        <f>SUM(O92:P92)</f>
        <v>-685408175.78357446</v>
      </c>
      <c r="O92" s="584">
        <f>O$78*El_ADIT_w_wo_bonus!$E$51</f>
        <v>-450040833.75913286</v>
      </c>
      <c r="P92" s="584">
        <f>P$78*El_ADIT_w_wo_bonus!$J$51</f>
        <v>-235367342.02444157</v>
      </c>
      <c r="R92" s="584">
        <f>SUM(S92:T92)</f>
        <v>-802484209.43094826</v>
      </c>
      <c r="S92" s="584">
        <f>S$78*El_ADIT_w_wo_bonus!$E$52</f>
        <v>-514750585.7383607</v>
      </c>
      <c r="T92" s="584">
        <f>T$78*El_ADIT_w_wo_bonus!$J$52</f>
        <v>-287733623.69258755</v>
      </c>
      <c r="V92" s="584">
        <f>SUM(W92:X92)</f>
        <v>-854621402.52655232</v>
      </c>
      <c r="W92" s="584">
        <f>W$78*El_ADIT_w_wo_bonus!$E$53</f>
        <v>-515837424.30515641</v>
      </c>
      <c r="X92" s="584">
        <f>X$78*El_ADIT_w_wo_bonus!$J$53</f>
        <v>-338783978.22139591</v>
      </c>
      <c r="Z92" s="584">
        <f>SUM(AA92:AB92)</f>
        <v>-907139427.96514082</v>
      </c>
      <c r="AA92" s="584">
        <f>AA$78*El_ADIT_w_wo_bonus!$E$54</f>
        <v>-539945937.41985226</v>
      </c>
      <c r="AB92" s="584">
        <f>AB$78*El_ADIT_w_wo_bonus!$J$54</f>
        <v>-367193490.54528856</v>
      </c>
      <c r="AD92" s="584">
        <f>SUM(AE92:AF92)</f>
        <v>-961841308.51158881</v>
      </c>
      <c r="AE92" s="584">
        <f>AE$78*El_ADIT_w_wo_bonus!$E$55</f>
        <v>-557946172.50064421</v>
      </c>
      <c r="AF92" s="584">
        <f>AF$78*El_ADIT_w_wo_bonus!$J$55</f>
        <v>-403895136.0109446</v>
      </c>
      <c r="AH92" s="584">
        <f>SUM(AI92:AJ92)</f>
        <v>-1032060751.5118139</v>
      </c>
      <c r="AI92" s="584">
        <f>AI$78*El_ADIT_w_wo_bonus!$E$56</f>
        <v>-596847326.042835</v>
      </c>
      <c r="AJ92" s="584">
        <f>AJ$78*El_ADIT_w_wo_bonus!$J$56</f>
        <v>-435213425.46897882</v>
      </c>
      <c r="AL92" s="584">
        <f>SUM(AM92:AN92)</f>
        <v>-1120975695.407721</v>
      </c>
      <c r="AM92" s="584">
        <f>AM$78*El_ADIT_w_wo_bonus!$E$57</f>
        <v>-651251091.28535378</v>
      </c>
      <c r="AN92" s="584">
        <f>AN$78*El_ADIT_w_wo_bonus!$J$57</f>
        <v>-469724604.1223672</v>
      </c>
      <c r="AP92" s="584">
        <f>SUM(AQ92:AR92)</f>
        <v>-1199539717.486187</v>
      </c>
      <c r="AQ92" s="584">
        <f>AQ$78*El_ADIT_w_wo_bonus!$E$58</f>
        <v>-692753314.09513831</v>
      </c>
      <c r="AR92" s="584">
        <f>AR$78*El_ADIT_w_wo_bonus!$J$58</f>
        <v>-506786403.39104867</v>
      </c>
      <c r="AT92" s="584">
        <f>SUM(AU92:AV92)</f>
        <v>-1239277264.372468</v>
      </c>
      <c r="AU92" s="584">
        <f>AU$78*El_ADIT_w_wo_bonus!$E$59</f>
        <v>-712569681.90477419</v>
      </c>
      <c r="AV92" s="584">
        <f>AV$78*El_ADIT_w_wo_bonus!$J$59</f>
        <v>-526707582.46769381</v>
      </c>
    </row>
    <row r="93" spans="2:49" x14ac:dyDescent="0.25">
      <c r="B93" s="267" t="s">
        <v>67</v>
      </c>
      <c r="F93" s="584">
        <f>SUM(G93:H93)</f>
        <v>0</v>
      </c>
      <c r="G93" s="584"/>
      <c r="H93" s="584"/>
      <c r="J93" s="584">
        <f>SUM(K93:L93)</f>
        <v>0</v>
      </c>
      <c r="K93" s="584"/>
      <c r="L93" s="584"/>
      <c r="N93" s="584">
        <f>SUM(O93:P93)</f>
        <v>0</v>
      </c>
      <c r="O93" s="584"/>
      <c r="P93" s="584"/>
      <c r="R93" s="584">
        <f>SUM(S93:T93)</f>
        <v>0</v>
      </c>
      <c r="S93" s="584"/>
      <c r="T93" s="584"/>
      <c r="V93" s="584">
        <f>SUM(W93:X93)</f>
        <v>0</v>
      </c>
      <c r="W93" s="584"/>
      <c r="X93" s="584"/>
      <c r="Z93" s="584">
        <f>SUM(AA93:AB93)</f>
        <v>0</v>
      </c>
      <c r="AA93" s="584"/>
      <c r="AB93" s="584"/>
      <c r="AD93" s="584">
        <f>SUM(AE93:AF93)</f>
        <v>0</v>
      </c>
      <c r="AE93" s="584"/>
      <c r="AF93" s="584"/>
      <c r="AH93" s="584">
        <f>SUM(AI93:AJ93)</f>
        <v>0</v>
      </c>
      <c r="AI93" s="584"/>
      <c r="AJ93" s="584"/>
      <c r="AL93" s="584">
        <f>SUM(AM93:AN93)</f>
        <v>0</v>
      </c>
      <c r="AM93" s="584"/>
      <c r="AN93" s="584"/>
      <c r="AP93" s="584">
        <f>SUM(AQ93:AR93)</f>
        <v>0</v>
      </c>
      <c r="AQ93" s="584"/>
      <c r="AR93" s="584"/>
      <c r="AT93" s="584">
        <f>SUM(AU93:AV93)</f>
        <v>0</v>
      </c>
      <c r="AU93" s="584"/>
      <c r="AV93" s="584"/>
    </row>
    <row r="94" spans="2:49" x14ac:dyDescent="0.25">
      <c r="B94" s="267" t="s">
        <v>68</v>
      </c>
      <c r="F94" s="584">
        <f>SUM(G94:H94)</f>
        <v>-15106055.089161444</v>
      </c>
      <c r="G94" s="584">
        <f>G$78*El_ADIT_w_wo_bonus!$G$49+98477</f>
        <v>17839823.742895596</v>
      </c>
      <c r="H94" s="584">
        <f>H$78*El_ADIT_w_wo_bonus!$K$49</f>
        <v>-32945878.83205704</v>
      </c>
      <c r="J94" s="584">
        <f>SUM(K94:L94)</f>
        <v>-14760843.518875379</v>
      </c>
      <c r="K94" s="584">
        <f>K$78*El_ADIT_w_wo_bonus!$G$50+118615</f>
        <v>24690055.314505275</v>
      </c>
      <c r="L94" s="584">
        <f>L$78*El_ADIT_w_wo_bonus!$K$50</f>
        <v>-39450898.833380654</v>
      </c>
      <c r="N94" s="584">
        <f>SUM(O94:P94)</f>
        <v>-14419110.349473424</v>
      </c>
      <c r="O94" s="584">
        <f>O$78*El_ADIT_w_wo_bonus!$G$51+130183</f>
        <v>26638290.032668844</v>
      </c>
      <c r="P94" s="584">
        <f>P$78*El_ADIT_w_wo_bonus!$K$51</f>
        <v>-41057400.382142268</v>
      </c>
      <c r="R94" s="584">
        <f>SUM(S94:T94)</f>
        <v>-25581643.148467533</v>
      </c>
      <c r="S94" s="584">
        <f>S$78*El_ADIT_w_wo_bonus!$G$52+158098</f>
        <v>25669827.38214983</v>
      </c>
      <c r="T94" s="584">
        <f>T$78*El_ADIT_w_wo_bonus!$K$52</f>
        <v>-51251470.530617364</v>
      </c>
      <c r="V94" s="584">
        <f>SUM(W94:X94)</f>
        <v>-34565030.045259409</v>
      </c>
      <c r="W94" s="584">
        <f>W$78*El_ADIT_w_wo_bonus!$G$53+160578</f>
        <v>22847258.807907596</v>
      </c>
      <c r="X94" s="584">
        <f>X$78*El_ADIT_w_wo_bonus!$K$53</f>
        <v>-57412288.853167005</v>
      </c>
      <c r="Z94" s="584">
        <f>SUM(AA94:AB94)</f>
        <v>-49967785.789032504</v>
      </c>
      <c r="AA94" s="584">
        <f>AA$78*El_ADIT_w_wo_bonus!$G$54+153201</f>
        <v>11926712.406866251</v>
      </c>
      <c r="AB94" s="584">
        <f>AB$78*El_ADIT_w_wo_bonus!$K$54</f>
        <v>-61894498.195898756</v>
      </c>
      <c r="AD94" s="584">
        <f>SUM(AE94:AF94)</f>
        <v>-67222169.685717762</v>
      </c>
      <c r="AE94" s="584">
        <f>AE$78*El_ADIT_w_wo_bonus!$G$55+220279</f>
        <v>-5324361.5514694899</v>
      </c>
      <c r="AF94" s="584">
        <f>AF$78*El_ADIT_w_wo_bonus!$K$55</f>
        <v>-61897808.134248272</v>
      </c>
      <c r="AH94" s="584">
        <f>SUM(AI94:AJ94)</f>
        <v>-67937029.568452567</v>
      </c>
      <c r="AI94" s="584">
        <f>AI$78*El_ADIT_w_wo_bonus!$G$56+177869</f>
        <v>-8866456.2739020828</v>
      </c>
      <c r="AJ94" s="584">
        <f>AJ$78*El_ADIT_w_wo_bonus!$K$56</f>
        <v>-59070573.294550486</v>
      </c>
      <c r="AL94" s="584">
        <f>SUM(AM94:AN94)</f>
        <v>-70735358.637156293</v>
      </c>
      <c r="AM94" s="584">
        <f>AM$78*El_ADIT_w_wo_bonus!$G$57+47450</f>
        <v>-7091361.5033062249</v>
      </c>
      <c r="AN94" s="584">
        <f>AN$78*El_ADIT_w_wo_bonus!$K$57</f>
        <v>-63643997.133850068</v>
      </c>
      <c r="AP94" s="584">
        <f>SUM(AQ94:AR94)</f>
        <v>-85229905.879784971</v>
      </c>
      <c r="AQ94" s="584">
        <f>AQ$78*El_ADIT_w_wo_bonus!$G$58+94604</f>
        <v>-14929695.48451574</v>
      </c>
      <c r="AR94" s="584">
        <f>AR$78*El_ADIT_w_wo_bonus!$K$58</f>
        <v>-70300210.39526923</v>
      </c>
      <c r="AT94" s="584">
        <f>SUM(AU94:AV94)</f>
        <v>-91882015.651906565</v>
      </c>
      <c r="AU94" s="584">
        <f>AU$78*El_ADIT_w_wo_bonus!$G$59+144565</f>
        <v>-18257262.979578745</v>
      </c>
      <c r="AV94" s="584">
        <f>AV$78*El_ADIT_w_wo_bonus!$K$59</f>
        <v>-73624752.672327816</v>
      </c>
    </row>
    <row r="95" spans="2:49" ht="15.75" thickBot="1" x14ac:dyDescent="0.3">
      <c r="B95" s="267"/>
      <c r="F95" s="583">
        <f>SUM(F90:F94)</f>
        <v>-757251238.78484178</v>
      </c>
      <c r="G95" s="583">
        <f>SUM(G90:G94)</f>
        <v>-551306073.72980022</v>
      </c>
      <c r="H95" s="583">
        <f>SUM(H90:H94)</f>
        <v>-205945165.05504167</v>
      </c>
      <c r="J95" s="583">
        <f>SUM(J90:J94)</f>
        <v>-926338174.22268248</v>
      </c>
      <c r="K95" s="583">
        <f>SUM(K90:K94)</f>
        <v>-664946214.77542841</v>
      </c>
      <c r="L95" s="583">
        <f>SUM(L90:L94)</f>
        <v>-261391959.44725418</v>
      </c>
      <c r="N95" s="583">
        <f>SUM(N90:N94)</f>
        <v>-1011489298.6801097</v>
      </c>
      <c r="O95" s="583">
        <f>SUM(O90:O94)</f>
        <v>-735064556.27352583</v>
      </c>
      <c r="P95" s="583">
        <f>SUM(P90:P94)</f>
        <v>-276424742.40658385</v>
      </c>
      <c r="R95" s="583">
        <f>SUM(R90:R94)</f>
        <v>-1206557355.0597594</v>
      </c>
      <c r="S95" s="583">
        <f>SUM(S90:S94)</f>
        <v>-867572260.83655441</v>
      </c>
      <c r="T95" s="583">
        <f>SUM(T90:T94)</f>
        <v>-338985094.22320491</v>
      </c>
      <c r="V95" s="583">
        <f>SUM(V90:V94)</f>
        <v>-1340030484.8492079</v>
      </c>
      <c r="W95" s="583">
        <f>SUM(W90:W94)</f>
        <v>-943834217.77464485</v>
      </c>
      <c r="X95" s="583">
        <f>SUM(X90:X94)</f>
        <v>-396196267.07456291</v>
      </c>
      <c r="Z95" s="583">
        <f>SUM(Z90:Z94)</f>
        <v>-1511077408.693521</v>
      </c>
      <c r="AA95" s="583">
        <f>SUM(AA90:AA94)</f>
        <v>-1081989419.9523337</v>
      </c>
      <c r="AB95" s="583">
        <f>SUM(AB90:AB94)</f>
        <v>-429087988.74118733</v>
      </c>
      <c r="AD95" s="583">
        <f>SUM(AD90:AD94)</f>
        <v>-1653086175.200501</v>
      </c>
      <c r="AE95" s="583">
        <f>SUM(AE90:AE94)</f>
        <v>-1187293231.0553081</v>
      </c>
      <c r="AF95" s="583">
        <f>SUM(AF90:AF94)</f>
        <v>-465792944.14519286</v>
      </c>
      <c r="AH95" s="583">
        <f>SUM(AH90:AH94)</f>
        <v>-1740848737.3510926</v>
      </c>
      <c r="AI95" s="583">
        <f>SUM(AI90:AI94)</f>
        <v>-1246564738.5875633</v>
      </c>
      <c r="AJ95" s="583">
        <f>SUM(AJ90:AJ94)</f>
        <v>-494283998.7635293</v>
      </c>
      <c r="AL95" s="583">
        <f>SUM(AL90:AL94)</f>
        <v>-1846995949.9392838</v>
      </c>
      <c r="AM95" s="583">
        <f>SUM(AM90:AM94)</f>
        <v>-1313627348.6830666</v>
      </c>
      <c r="AN95" s="583">
        <f>SUM(AN90:AN94)</f>
        <v>-533368601.25621724</v>
      </c>
      <c r="AP95" s="583">
        <f>SUM(AP90:AP94)</f>
        <v>-1970937705.4809892</v>
      </c>
      <c r="AQ95" s="583">
        <f>SUM(AQ90:AQ94)</f>
        <v>-1393851091.6946712</v>
      </c>
      <c r="AR95" s="583">
        <f>SUM(AR90:AR94)</f>
        <v>-577086613.78631794</v>
      </c>
      <c r="AT95" s="583">
        <f>SUM(AT90:AT94)</f>
        <v>-2018190411.218756</v>
      </c>
      <c r="AU95" s="583">
        <f>SUM(AU90:AU94)</f>
        <v>-1417858076.0787344</v>
      </c>
      <c r="AV95" s="583">
        <f>SUM(AV90:AV94)</f>
        <v>-600332335.14002156</v>
      </c>
    </row>
    <row r="96" spans="2:49" ht="15.75" thickTop="1" x14ac:dyDescent="0.25">
      <c r="F96" s="582">
        <f>F95-F78</f>
        <v>0.42682504653930664</v>
      </c>
      <c r="G96" s="582">
        <f>G95-G78</f>
        <v>0.42682480812072754</v>
      </c>
      <c r="H96" s="582">
        <f>H95-H78</f>
        <v>0</v>
      </c>
      <c r="J96" s="582">
        <f>J95-J78</f>
        <v>0.40315079689025879</v>
      </c>
      <c r="K96" s="582">
        <f>K95-K78</f>
        <v>0.40315067768096924</v>
      </c>
      <c r="L96" s="582">
        <f>L95-L78</f>
        <v>0</v>
      </c>
      <c r="N96" s="582">
        <f>N95-N78</f>
        <v>0.3893272876739502</v>
      </c>
      <c r="O96" s="582">
        <f>O95-O78</f>
        <v>0.3893272876739502</v>
      </c>
      <c r="P96" s="582">
        <f>P95-P78</f>
        <v>0</v>
      </c>
      <c r="R96" s="582">
        <f>R95-R78</f>
        <v>0.41374754905700684</v>
      </c>
      <c r="S96" s="582">
        <f>S95-S78</f>
        <v>0.41374742984771729</v>
      </c>
      <c r="T96" s="582">
        <f>T95-T78</f>
        <v>0</v>
      </c>
      <c r="V96" s="582">
        <f>V95-V78</f>
        <v>-0.48045778274536133</v>
      </c>
      <c r="W96" s="582">
        <f>W95-W78</f>
        <v>-0.48045766353607178</v>
      </c>
      <c r="X96" s="582">
        <f>X95-X78</f>
        <v>0</v>
      </c>
      <c r="Z96" s="582">
        <f>Z95-Z78</f>
        <v>-0.39935421943664551</v>
      </c>
      <c r="AA96" s="582">
        <f>AA95-AA78</f>
        <v>-0.39935421943664551</v>
      </c>
      <c r="AB96" s="582">
        <f>AB95-AB78</f>
        <v>0</v>
      </c>
      <c r="AD96" s="582">
        <f>AD95-AD78</f>
        <v>-7.5501203536987305E-2</v>
      </c>
      <c r="AE96" s="582">
        <f>AE95-AE78</f>
        <v>-7.5501203536987305E-2</v>
      </c>
      <c r="AF96" s="582">
        <f>AF95-AF78</f>
        <v>0</v>
      </c>
      <c r="AH96" s="582">
        <f>AH95-AH78</f>
        <v>-0.45442605018615723</v>
      </c>
      <c r="AI96" s="582">
        <f>AI95-AI78</f>
        <v>-0.45442605018615723</v>
      </c>
      <c r="AJ96" s="582">
        <f>AJ95-AJ78</f>
        <v>0</v>
      </c>
      <c r="AL96" s="582">
        <f>AL95-AL78</f>
        <v>0.42071628570556641</v>
      </c>
      <c r="AM96" s="582">
        <f>AM95-AM78</f>
        <v>0.42071628570556641</v>
      </c>
      <c r="AN96" s="582">
        <f>AN95-AN78</f>
        <v>0</v>
      </c>
      <c r="AP96" s="582">
        <f>AP95-AP78</f>
        <v>-0.31307244300842285</v>
      </c>
      <c r="AQ96" s="582">
        <f>AQ95-AQ78</f>
        <v>-0.31307220458984375</v>
      </c>
      <c r="AR96" s="582">
        <f>AR95-AR78</f>
        <v>0</v>
      </c>
      <c r="AT96" s="582">
        <f>AT95-AT78</f>
        <v>0.14207720756530762</v>
      </c>
      <c r="AU96" s="582">
        <f>AU95-AU78</f>
        <v>0.14207720756530762</v>
      </c>
      <c r="AV96" s="582">
        <f>AV95-AV78</f>
        <v>0</v>
      </c>
    </row>
    <row r="97" spans="2:48" x14ac:dyDescent="0.25">
      <c r="B97" s="585" t="s">
        <v>624</v>
      </c>
    </row>
    <row r="98" spans="2:48" x14ac:dyDescent="0.25">
      <c r="B98" s="267" t="s">
        <v>64</v>
      </c>
      <c r="F98" s="582">
        <f>SUM(G98:H98)</f>
        <v>-161071194.27895033</v>
      </c>
      <c r="G98" s="582">
        <f>G$85*El_ADIT_w_wo_bonus!$C$49</f>
        <v>-161071194.27895033</v>
      </c>
      <c r="H98" s="582">
        <v>0</v>
      </c>
      <c r="J98" s="582">
        <f>SUM(K98:L98)</f>
        <v>-189166258.62925437</v>
      </c>
      <c r="K98" s="582">
        <f>K$85*El_ADIT_w_wo_bonus!$C$50</f>
        <v>-189166258.62925437</v>
      </c>
      <c r="L98" s="582">
        <v>0</v>
      </c>
      <c r="N98" s="582">
        <f>SUM(O98:P98)</f>
        <v>-191219967.89909676</v>
      </c>
      <c r="O98" s="582">
        <f>O$85*El_ADIT_w_wo_bonus!$C$51</f>
        <v>-191219967.89909676</v>
      </c>
      <c r="P98" s="582">
        <v>0</v>
      </c>
      <c r="R98" s="582">
        <f>SUM(S98:T98)</f>
        <v>-221855773.96555251</v>
      </c>
      <c r="S98" s="582">
        <f>S$85*El_ADIT_w_wo_bonus!$C$52</f>
        <v>-221855773.96555251</v>
      </c>
      <c r="T98" s="582">
        <v>0</v>
      </c>
      <c r="V98" s="582">
        <f>SUM(W98:X98)</f>
        <v>-237470939.37621558</v>
      </c>
      <c r="W98" s="582">
        <f>W$85*El_ADIT_w_wo_bonus!$C$53</f>
        <v>-237470939.37621558</v>
      </c>
      <c r="X98" s="582">
        <v>0</v>
      </c>
      <c r="Z98" s="582">
        <f>SUM(AA98:AB98)</f>
        <v>-264867060.39793926</v>
      </c>
      <c r="AA98" s="582">
        <f>AA$85*El_ADIT_w_wo_bonus!$C$54</f>
        <v>-264867060.39793926</v>
      </c>
      <c r="AB98" s="582">
        <v>0</v>
      </c>
      <c r="AD98" s="582">
        <f>SUM(AE98:AF98)</f>
        <v>-285164515.93839604</v>
      </c>
      <c r="AE98" s="582">
        <f>AE$85*El_ADIT_w_wo_bonus!$C$55</f>
        <v>-285164515.93839604</v>
      </c>
      <c r="AF98" s="582">
        <v>0</v>
      </c>
      <c r="AH98" s="582">
        <f>SUM(AI98:AJ98)</f>
        <v>-284897090.42589796</v>
      </c>
      <c r="AI98" s="582">
        <f>AI$85*El_ADIT_w_wo_bonus!$C$56</f>
        <v>-284897090.42589796</v>
      </c>
      <c r="AJ98" s="582">
        <v>0</v>
      </c>
      <c r="AL98" s="582">
        <f>SUM(AM98:AN98)</f>
        <v>-284554695.86502898</v>
      </c>
      <c r="AM98" s="582">
        <f>AM$85*El_ADIT_w_wo_bonus!$C$57</f>
        <v>-284554695.86502898</v>
      </c>
      <c r="AN98" s="582">
        <v>0</v>
      </c>
      <c r="AP98" s="582">
        <f>SUM(AQ98:AR98)</f>
        <v>-283356621.46433973</v>
      </c>
      <c r="AQ98" s="582">
        <f>AQ$85*El_ADIT_w_wo_bonus!$C$58</f>
        <v>-283356621.46433973</v>
      </c>
      <c r="AR98" s="582">
        <v>0</v>
      </c>
      <c r="AT98" s="582">
        <f>SUM(AU98:AV98)</f>
        <v>-271042329.32207131</v>
      </c>
      <c r="AU98" s="582">
        <f>AU$85*El_ADIT_w_wo_bonus!$C$59</f>
        <v>-271042329.32207131</v>
      </c>
      <c r="AV98" s="582">
        <v>0</v>
      </c>
    </row>
    <row r="99" spans="2:48" x14ac:dyDescent="0.25">
      <c r="B99" s="267" t="s">
        <v>65</v>
      </c>
      <c r="F99" s="584">
        <f>SUM(G99:H99)</f>
        <v>-44724096.52580218</v>
      </c>
      <c r="G99" s="584">
        <f>G$85*El_ADIT_w_wo_bonus!$D$49</f>
        <v>-44724096.52580218</v>
      </c>
      <c r="H99" s="584">
        <v>0</v>
      </c>
      <c r="J99" s="584">
        <f>SUM(K99:L99)</f>
        <v>-52525158.506664582</v>
      </c>
      <c r="K99" s="584">
        <f>K$85*El_ADIT_w_wo_bonus!$D$50</f>
        <v>-52525158.506664582</v>
      </c>
      <c r="L99" s="584">
        <v>0</v>
      </c>
      <c r="N99" s="584">
        <f>SUM(O99:P99)</f>
        <v>-53095405.049080446</v>
      </c>
      <c r="O99" s="584">
        <f>O$85*El_ADIT_w_wo_bonus!$D$51</f>
        <v>-53095405.049080446</v>
      </c>
      <c r="P99" s="584">
        <v>0</v>
      </c>
      <c r="R99" s="584">
        <f>SUM(S99:T99)</f>
        <v>-61601946.232906394</v>
      </c>
      <c r="S99" s="584">
        <f>S$85*El_ADIT_w_wo_bonus!$D$52</f>
        <v>-61601946.232906394</v>
      </c>
      <c r="T99" s="584">
        <v>0</v>
      </c>
      <c r="V99" s="584">
        <f>SUM(W99:X99)</f>
        <v>-58440985.082484223</v>
      </c>
      <c r="W99" s="584">
        <f>W$85*El_ADIT_w_wo_bonus!$D$53</f>
        <v>-58440985.082484223</v>
      </c>
      <c r="X99" s="584">
        <v>0</v>
      </c>
      <c r="Z99" s="584">
        <f>SUM(AA99:AB99)</f>
        <v>-56027799.612420127</v>
      </c>
      <c r="AA99" s="584">
        <f>AA$85*El_ADIT_w_wo_bonus!$D$54</f>
        <v>-56027799.612420127</v>
      </c>
      <c r="AB99" s="584">
        <v>0</v>
      </c>
      <c r="AD99" s="584">
        <f>SUM(AE99:AF99)</f>
        <v>-62694036.2510354</v>
      </c>
      <c r="AE99" s="584">
        <f>AE$85*El_ADIT_w_wo_bonus!$D$55</f>
        <v>-62694036.2510354</v>
      </c>
      <c r="AF99" s="584">
        <v>0</v>
      </c>
      <c r="AH99" s="584">
        <f>SUM(AI99:AJ99)</f>
        <v>-69275569.586090624</v>
      </c>
      <c r="AI99" s="584">
        <f>AI$85*El_ADIT_w_wo_bonus!$D$56</f>
        <v>-69275569.586090624</v>
      </c>
      <c r="AJ99" s="584">
        <v>0</v>
      </c>
      <c r="AL99" s="584">
        <f>SUM(AM99:AN99)</f>
        <v>-72291983.868821889</v>
      </c>
      <c r="AM99" s="584">
        <f>AM$85*El_ADIT_w_wo_bonus!$D$57</f>
        <v>-72291983.868821889</v>
      </c>
      <c r="AN99" s="584">
        <v>0</v>
      </c>
      <c r="AP99" s="584">
        <f>SUM(AQ99:AR99)</f>
        <v>-76455584.502357557</v>
      </c>
      <c r="AQ99" s="584">
        <f>AQ$85*El_ADIT_w_wo_bonus!$D$58</f>
        <v>-76455584.502357557</v>
      </c>
      <c r="AR99" s="584">
        <v>0</v>
      </c>
      <c r="AT99" s="584">
        <f>SUM(AU99:AV99)</f>
        <v>-77896904.817563176</v>
      </c>
      <c r="AU99" s="584">
        <f>AU$85*El_ADIT_w_wo_bonus!$D$59</f>
        <v>-77896904.817563176</v>
      </c>
      <c r="AV99" s="584">
        <v>0</v>
      </c>
    </row>
    <row r="100" spans="2:48" x14ac:dyDescent="0.25">
      <c r="B100" s="267" t="s">
        <v>66</v>
      </c>
      <c r="F100" s="584">
        <f>SUM(G100:H100)</f>
        <v>-404407950.05227745</v>
      </c>
      <c r="G100" s="584">
        <f>G$85*El_ADIT_w_wo_bonus!$E$49</f>
        <v>-291020305.17099226</v>
      </c>
      <c r="H100" s="584">
        <f>H$85*El_ADIT_w_wo_bonus!$J$49</f>
        <v>-113387644.88128516</v>
      </c>
      <c r="J100" s="584">
        <f>SUM(K100:L100)</f>
        <v>-495477539.64885151</v>
      </c>
      <c r="K100" s="584">
        <f>K$85*El_ADIT_w_wo_bonus!$E$50</f>
        <v>-345273698.56752461</v>
      </c>
      <c r="L100" s="584">
        <f>L$85*El_ADIT_w_wo_bonus!$J$50</f>
        <v>-150203841.0813269</v>
      </c>
      <c r="N100" s="584">
        <f>SUM(O100:P100)</f>
        <v>-492055196.06839621</v>
      </c>
      <c r="O100" s="584">
        <f>O$85*El_ADIT_w_wo_bonus!$E$51</f>
        <v>-352792094.36911446</v>
      </c>
      <c r="P100" s="584">
        <f>P$85*El_ADIT_w_wo_bonus!$J$51</f>
        <v>-139263101.69928172</v>
      </c>
      <c r="R100" s="584">
        <f>SUM(S100:T100)</f>
        <v>-552067414.93669558</v>
      </c>
      <c r="S100" s="584">
        <f>S$85*El_ADIT_w_wo_bonus!$E$52</f>
        <v>-385504103.91788042</v>
      </c>
      <c r="T100" s="584">
        <f>T$85*El_ADIT_w_wo_bonus!$J$52</f>
        <v>-166563311.0188151</v>
      </c>
      <c r="V100" s="584">
        <f>SUM(W100:X100)</f>
        <v>-535670825.54031932</v>
      </c>
      <c r="W100" s="584">
        <f>W$85*El_ADIT_w_wo_bonus!$E$53</f>
        <v>-338570386.28523296</v>
      </c>
      <c r="X100" s="584">
        <f>X$85*El_ADIT_w_wo_bonus!$J$53</f>
        <v>-197100439.25508639</v>
      </c>
      <c r="Z100" s="584">
        <f>SUM(AA100:AB100)</f>
        <v>-523234569.21931237</v>
      </c>
      <c r="AA100" s="584">
        <f>AA$85*El_ADIT_w_wo_bonus!$E$54</f>
        <v>-312771115.81874192</v>
      </c>
      <c r="AB100" s="584">
        <f>AB$85*El_ADIT_w_wo_bonus!$J$54</f>
        <v>-210463453.40057045</v>
      </c>
      <c r="AD100" s="584">
        <f>SUM(AE100:AF100)</f>
        <v>-538651626.3017261</v>
      </c>
      <c r="AE100" s="584">
        <f>AE$85*El_ADIT_w_wo_bonus!$E$55</f>
        <v>-311024500.7077288</v>
      </c>
      <c r="AF100" s="584">
        <f>AF$85*El_ADIT_w_wo_bonus!$J$55</f>
        <v>-227627125.59399733</v>
      </c>
      <c r="AH100" s="584">
        <f>SUM(AI100:AJ100)</f>
        <v>-572154351.25343561</v>
      </c>
      <c r="AI100" s="584">
        <f>AI$85*El_ADIT_w_wo_bonus!$E$56</f>
        <v>-329853615.75445724</v>
      </c>
      <c r="AJ100" s="584">
        <f>AJ$85*El_ADIT_w_wo_bonus!$J$56</f>
        <v>-242300735.49897844</v>
      </c>
      <c r="AL100" s="584">
        <f>SUM(AM100:AN100)</f>
        <v>-616330158.12486601</v>
      </c>
      <c r="AM100" s="584">
        <f>AM$85*El_ADIT_w_wo_bonus!$E$57</f>
        <v>-354650001.93698078</v>
      </c>
      <c r="AN100" s="584">
        <f>AN$85*El_ADIT_w_wo_bonus!$J$57</f>
        <v>-261680156.1878852</v>
      </c>
      <c r="AP100" s="584">
        <f>SUM(AQ100:AR100)</f>
        <v>-633058010.84828556</v>
      </c>
      <c r="AQ100" s="584">
        <f>AQ$85*El_ADIT_w_wo_bonus!$E$58</f>
        <v>-363265364.03004867</v>
      </c>
      <c r="AR100" s="584">
        <f>AR$85*El_ADIT_w_wo_bonus!$J$58</f>
        <v>-269792646.81823689</v>
      </c>
      <c r="AT100" s="584">
        <f>SUM(AU100:AV100)</f>
        <v>-633757052.60633588</v>
      </c>
      <c r="AU100" s="584">
        <f>AU$85*El_ADIT_w_wo_bonus!$E$59</f>
        <v>-361910119.91365826</v>
      </c>
      <c r="AV100" s="584">
        <f>AV$85*El_ADIT_w_wo_bonus!$J$59</f>
        <v>-271846932.69267762</v>
      </c>
    </row>
    <row r="101" spans="2:48" x14ac:dyDescent="0.25">
      <c r="B101" s="267" t="s">
        <v>67</v>
      </c>
      <c r="F101" s="584">
        <f>SUM(G101:H101)</f>
        <v>0</v>
      </c>
      <c r="G101" s="584"/>
      <c r="H101" s="584"/>
      <c r="J101" s="584">
        <f>SUM(K101:L101)</f>
        <v>0</v>
      </c>
      <c r="K101" s="584"/>
      <c r="L101" s="584"/>
      <c r="N101" s="584">
        <f>SUM(O101:P101)</f>
        <v>0</v>
      </c>
      <c r="O101" s="584"/>
      <c r="P101" s="584"/>
      <c r="R101" s="584">
        <f>SUM(S101:T101)</f>
        <v>0</v>
      </c>
      <c r="S101" s="584"/>
      <c r="T101" s="584"/>
      <c r="V101" s="584">
        <f>SUM(W101:X101)</f>
        <v>0</v>
      </c>
      <c r="W101" s="584"/>
      <c r="X101" s="584"/>
      <c r="Z101" s="584">
        <f>SUM(AA101:AB101)</f>
        <v>0</v>
      </c>
      <c r="AA101" s="584"/>
      <c r="AB101" s="584"/>
      <c r="AD101" s="584">
        <f>SUM(AE101:AF101)</f>
        <v>0</v>
      </c>
      <c r="AE101" s="584"/>
      <c r="AF101" s="584"/>
      <c r="AH101" s="584">
        <f>SUM(AI101:AJ101)</f>
        <v>0</v>
      </c>
      <c r="AI101" s="584"/>
      <c r="AJ101" s="584"/>
      <c r="AL101" s="584">
        <f>SUM(AM101:AN101)</f>
        <v>0</v>
      </c>
      <c r="AM101" s="584"/>
      <c r="AN101" s="584"/>
      <c r="AP101" s="584">
        <f>SUM(AQ101:AR101)</f>
        <v>0</v>
      </c>
      <c r="AQ101" s="584"/>
      <c r="AR101" s="584"/>
      <c r="AT101" s="584">
        <f>SUM(AU101:AV101)</f>
        <v>0</v>
      </c>
      <c r="AU101" s="584"/>
      <c r="AV101" s="584"/>
    </row>
    <row r="102" spans="2:48" x14ac:dyDescent="0.25">
      <c r="B102" s="267" t="s">
        <v>68</v>
      </c>
      <c r="F102" s="584">
        <f>SUM(G102:H102)</f>
        <v>-6020836.7414277662</v>
      </c>
      <c r="G102" s="584">
        <f>G$85*El_ADIT_w_wo_bonus!$G$49+85962</f>
        <v>15572637.375547031</v>
      </c>
      <c r="H102" s="584">
        <f>H$85*El_ADIT_w_wo_bonus!$K$49</f>
        <v>-21593474.116974797</v>
      </c>
      <c r="J102" s="584">
        <f>SUM(K102:L102)</f>
        <v>-5685057.3931471631</v>
      </c>
      <c r="K102" s="584">
        <f>K$85*El_ADIT_w_wo_bonus!$G$50+100956</f>
        <v>21014267.745223373</v>
      </c>
      <c r="L102" s="584">
        <f>L$85*El_ADIT_w_wo_bonus!$K$50</f>
        <v>-26699325.138370536</v>
      </c>
      <c r="N102" s="584">
        <f>SUM(O102:P102)</f>
        <v>-3410952.254335545</v>
      </c>
      <c r="O102" s="584">
        <f>O$85*El_ADIT_w_wo_bonus!$G$51+102052</f>
        <v>20882056.604695745</v>
      </c>
      <c r="P102" s="584">
        <f>P$85*El_ADIT_w_wo_bonus!$K$51</f>
        <v>-24293008.85903129</v>
      </c>
      <c r="R102" s="584">
        <f>SUM(S102:T102)</f>
        <v>-10443961.490499105</v>
      </c>
      <c r="S102" s="584">
        <f>S$85*El_ADIT_w_wo_bonus!$G$52+118402</f>
        <v>19224502.405410785</v>
      </c>
      <c r="T102" s="584">
        <f>T$85*El_ADIT_w_wo_bonus!$K$52</f>
        <v>-29668463.895909891</v>
      </c>
      <c r="V102" s="584">
        <f>SUM(W102:X102)</f>
        <v>-18405957.733799618</v>
      </c>
      <c r="W102" s="584">
        <f>W$85*El_ADIT_w_wo_bonus!$G$53+105396</f>
        <v>14995820.623629376</v>
      </c>
      <c r="X102" s="584">
        <f>X$85*El_ADIT_w_wo_bonus!$K$53</f>
        <v>-33401778.357428994</v>
      </c>
      <c r="Z102" s="584">
        <f>SUM(AA102:AB102)</f>
        <v>-28567215.483664788</v>
      </c>
      <c r="AA102" s="584">
        <f>AA$85*El_ADIT_w_wo_bonus!$G$54+88744</f>
        <v>6908712.5276395818</v>
      </c>
      <c r="AB102" s="584">
        <f>AB$85*El_ADIT_w_wo_bonus!$K$54</f>
        <v>-35475928.011304371</v>
      </c>
      <c r="AD102" s="584">
        <f>SUM(AE102:AF102)</f>
        <v>-37852392.230694741</v>
      </c>
      <c r="AE102" s="584">
        <f>AE$85*El_ADIT_w_wo_bonus!$G$55+122794</f>
        <v>-2968040.1057266295</v>
      </c>
      <c r="AF102" s="584">
        <f>AF$85*El_ADIT_w_wo_bonus!$K$55</f>
        <v>-34884352.124968112</v>
      </c>
      <c r="AH102" s="584">
        <f>SUM(AI102:AJ102)</f>
        <v>-37787088.130743027</v>
      </c>
      <c r="AI102" s="584">
        <f>AI$85*El_ADIT_w_wo_bonus!$G$56+98301</f>
        <v>-4900135.3898145631</v>
      </c>
      <c r="AJ102" s="584">
        <f>AJ$85*El_ADIT_w_wo_bonus!$K$56</f>
        <v>-32886952.74092846</v>
      </c>
      <c r="AL102" s="584">
        <f>SUM(AM102:AN102)</f>
        <v>-39317331.112174451</v>
      </c>
      <c r="AM102" s="584">
        <f>AM$85*El_ADIT_w_wo_bonus!$G$57+25839</f>
        <v>-3861723.7962148972</v>
      </c>
      <c r="AN102" s="584">
        <f>AN$85*El_ADIT_w_wo_bonus!$K$57</f>
        <v>-35455607.31595955</v>
      </c>
      <c r="AP102" s="584">
        <f>SUM(AQ102:AR102)</f>
        <v>-45253817.153115742</v>
      </c>
      <c r="AQ102" s="584">
        <f>AQ$85*El_ADIT_w_wo_bonus!$G$58+49609</f>
        <v>-7828819.7429472227</v>
      </c>
      <c r="AR102" s="584">
        <f>AR$85*El_ADIT_w_wo_bonus!$K$58</f>
        <v>-37424997.410168521</v>
      </c>
      <c r="AT102" s="584">
        <f>SUM(AU102:AV102)</f>
        <v>-47272333.490322068</v>
      </c>
      <c r="AU102" s="584">
        <f>AU$85*El_ADIT_w_wo_bonus!$G$59+73424</f>
        <v>-9272760.5765279885</v>
      </c>
      <c r="AV102" s="584">
        <f>AV$85*El_ADIT_w_wo_bonus!$K$59</f>
        <v>-37999572.913794078</v>
      </c>
    </row>
    <row r="103" spans="2:48" ht="15.75" thickBot="1" x14ac:dyDescent="0.3">
      <c r="F103" s="583">
        <f>SUM(F98:F102)</f>
        <v>-616224077.59845769</v>
      </c>
      <c r="G103" s="583">
        <f>SUM(G98:G102)</f>
        <v>-481242958.60019773</v>
      </c>
      <c r="H103" s="583">
        <f>SUM(H98:H102)</f>
        <v>-134981118.99825996</v>
      </c>
      <c r="J103" s="583">
        <f>SUM(J98:J102)</f>
        <v>-742854014.1779176</v>
      </c>
      <c r="K103" s="583">
        <f>SUM(K98:K102)</f>
        <v>-565950847.95822012</v>
      </c>
      <c r="L103" s="583">
        <f>SUM(L98:L102)</f>
        <v>-176903166.21969745</v>
      </c>
      <c r="N103" s="583">
        <f>SUM(N98:N102)</f>
        <v>-739781521.27090895</v>
      </c>
      <c r="O103" s="583">
        <f>SUM(O98:O102)</f>
        <v>-576225410.71259594</v>
      </c>
      <c r="P103" s="583">
        <f>SUM(P98:P102)</f>
        <v>-163556110.55831301</v>
      </c>
      <c r="R103" s="583">
        <f>SUM(R98:R102)</f>
        <v>-845969096.62565362</v>
      </c>
      <c r="S103" s="583">
        <f>SUM(S98:S102)</f>
        <v>-649737321.71092856</v>
      </c>
      <c r="T103" s="583">
        <f>SUM(T98:T102)</f>
        <v>-196231774.91472501</v>
      </c>
      <c r="V103" s="583">
        <f>SUM(V98:V102)</f>
        <v>-849988707.73281872</v>
      </c>
      <c r="W103" s="583">
        <f>SUM(W98:W102)</f>
        <v>-619486490.12030339</v>
      </c>
      <c r="X103" s="583">
        <f>SUM(X98:X102)</f>
        <v>-230502217.61251539</v>
      </c>
      <c r="Z103" s="583">
        <f>SUM(Z98:Z102)</f>
        <v>-872696644.71333647</v>
      </c>
      <c r="AA103" s="583">
        <f>SUM(AA98:AA102)</f>
        <v>-626757263.3014617</v>
      </c>
      <c r="AB103" s="583">
        <f>SUM(AB98:AB102)</f>
        <v>-245939381.41187483</v>
      </c>
      <c r="AD103" s="583">
        <f>SUM(AD98:AD102)</f>
        <v>-924362570.7218523</v>
      </c>
      <c r="AE103" s="583">
        <f>SUM(AE98:AE102)</f>
        <v>-661851093.00288689</v>
      </c>
      <c r="AF103" s="583">
        <f>SUM(AF98:AF102)</f>
        <v>-262511477.71896544</v>
      </c>
      <c r="AH103" s="583">
        <f>SUM(AH98:AH102)</f>
        <v>-964114099.39616728</v>
      </c>
      <c r="AI103" s="583">
        <f>SUM(AI98:AI102)</f>
        <v>-688926411.15626049</v>
      </c>
      <c r="AJ103" s="583">
        <f>SUM(AJ98:AJ102)</f>
        <v>-275187688.23990691</v>
      </c>
      <c r="AL103" s="583">
        <f>SUM(AL98:AL102)</f>
        <v>-1012494168.9708912</v>
      </c>
      <c r="AM103" s="583">
        <f>SUM(AM98:AM102)</f>
        <v>-715358405.46704662</v>
      </c>
      <c r="AN103" s="583">
        <f>SUM(AN98:AN102)</f>
        <v>-297135763.50384474</v>
      </c>
      <c r="AP103" s="583">
        <f>SUM(AP98:AP102)</f>
        <v>-1038124033.9680986</v>
      </c>
      <c r="AQ103" s="583">
        <f>SUM(AQ98:AQ102)</f>
        <v>-730906389.73969316</v>
      </c>
      <c r="AR103" s="583">
        <f>SUM(AR98:AR102)</f>
        <v>-307217644.22840542</v>
      </c>
      <c r="AT103" s="583">
        <f>SUM(AT98:AT102)</f>
        <v>-1029968620.2362925</v>
      </c>
      <c r="AU103" s="583">
        <f>SUM(AU98:AU102)</f>
        <v>-720122114.6298207</v>
      </c>
      <c r="AV103" s="583">
        <f>SUM(AV98:AV102)</f>
        <v>-309846505.60647172</v>
      </c>
    </row>
    <row r="104" spans="2:48" ht="15.75" thickTop="1" x14ac:dyDescent="0.25">
      <c r="F104" s="582">
        <f>F85-F103</f>
        <v>-0.39049196243286133</v>
      </c>
      <c r="G104" s="582">
        <f>G85-G103</f>
        <v>-0.39049190282821655</v>
      </c>
      <c r="H104" s="582">
        <f>H85-H103</f>
        <v>0</v>
      </c>
      <c r="J104" s="582">
        <f>J85-J103</f>
        <v>-0.41865479946136475</v>
      </c>
      <c r="K104" s="582">
        <f>K85-K103</f>
        <v>-0.41865479946136475</v>
      </c>
      <c r="L104" s="582">
        <f>L85-L103</f>
        <v>0</v>
      </c>
      <c r="N104" s="582">
        <f>N85-N103</f>
        <v>-0.38062572479248047</v>
      </c>
      <c r="O104" s="582">
        <f>O85-O103</f>
        <v>-0.38062572479248047</v>
      </c>
      <c r="P104" s="582">
        <f>P85-P103</f>
        <v>0</v>
      </c>
      <c r="R104" s="582">
        <f>R85-R103</f>
        <v>-0.44785332679748535</v>
      </c>
      <c r="S104" s="582">
        <f>S85-S103</f>
        <v>-0.4478532075881958</v>
      </c>
      <c r="T104" s="582">
        <f>T85-T103</f>
        <v>0</v>
      </c>
      <c r="V104" s="582">
        <f>V85-V103</f>
        <v>-0.16093134880065918</v>
      </c>
      <c r="W104" s="582">
        <f>W85-W103</f>
        <v>-0.16093134880065918</v>
      </c>
      <c r="X104" s="582">
        <f>X85-X103</f>
        <v>0</v>
      </c>
      <c r="Z104" s="582">
        <f>Z85-Z103</f>
        <v>1.916956901550293E-2</v>
      </c>
      <c r="AA104" s="582">
        <f>AA85-AA103</f>
        <v>1.916968822479248E-2</v>
      </c>
      <c r="AB104" s="582">
        <f>AB85-AB103</f>
        <v>0</v>
      </c>
      <c r="AD104" s="582">
        <f>AD85-AD103</f>
        <v>-0.4531475305557251</v>
      </c>
      <c r="AE104" s="582">
        <f>AE85-AE103</f>
        <v>-0.4531475305557251</v>
      </c>
      <c r="AF104" s="582">
        <f>AF85-AF103</f>
        <v>0</v>
      </c>
      <c r="AH104" s="582">
        <f>AH85-AH103</f>
        <v>0.3245006799697876</v>
      </c>
      <c r="AI104" s="582">
        <f>AI85-AI103</f>
        <v>0.3245006799697876</v>
      </c>
      <c r="AJ104" s="582">
        <f>AJ85-AJ103</f>
        <v>0</v>
      </c>
      <c r="AL104" s="582">
        <f>AL85-AL103</f>
        <v>0.48589110374450684</v>
      </c>
      <c r="AM104" s="582">
        <f>AM85-AM103</f>
        <v>0.48589122295379639</v>
      </c>
      <c r="AN104" s="582">
        <f>AN85-AN103</f>
        <v>0</v>
      </c>
      <c r="AP104" s="582">
        <f>AP85-AP103</f>
        <v>-0.47481822967529297</v>
      </c>
      <c r="AQ104" s="582">
        <f>AQ85-AQ103</f>
        <v>-0.47481834888458252</v>
      </c>
      <c r="AR104" s="582">
        <f>AR85-AR103</f>
        <v>0</v>
      </c>
      <c r="AT104" s="582">
        <f>AT85-AT103</f>
        <v>-0.32454073429107666</v>
      </c>
      <c r="AU104" s="582">
        <f>AU85-AU103</f>
        <v>-0.32454097270965576</v>
      </c>
      <c r="AV104" s="582">
        <f>AV85-AV103</f>
        <v>0</v>
      </c>
    </row>
    <row r="1048523" spans="33:33" x14ac:dyDescent="0.25">
      <c r="AG1048523" s="581"/>
    </row>
    <row r="1048524" spans="33:33" x14ac:dyDescent="0.25">
      <c r="AG1048524" s="580"/>
    </row>
    <row r="1048525" spans="33:33" x14ac:dyDescent="0.25">
      <c r="AG1048525" s="579"/>
    </row>
    <row r="1048527" spans="33:33" x14ac:dyDescent="0.25">
      <c r="AG1048527" s="578"/>
    </row>
    <row r="1048528" spans="33:33" x14ac:dyDescent="0.25">
      <c r="AG1048528" s="578"/>
    </row>
    <row r="1048529" spans="33:33" x14ac:dyDescent="0.25">
      <c r="AG1048529" s="578"/>
    </row>
    <row r="1048530" spans="33:33" x14ac:dyDescent="0.25">
      <c r="AG1048530" s="578"/>
    </row>
    <row r="1048531" spans="33:33" x14ac:dyDescent="0.25">
      <c r="AG1048531" s="578"/>
    </row>
    <row r="1048532" spans="33:33" x14ac:dyDescent="0.25">
      <c r="AG1048532" s="578"/>
    </row>
    <row r="1048533" spans="33:33" x14ac:dyDescent="0.25">
      <c r="AG1048533" s="578"/>
    </row>
    <row r="1048534" spans="33:33" x14ac:dyDescent="0.25">
      <c r="AG1048534" s="578"/>
    </row>
    <row r="1048535" spans="33:33" x14ac:dyDescent="0.25">
      <c r="AG1048535" s="578"/>
    </row>
    <row r="1048536" spans="33:33" x14ac:dyDescent="0.25">
      <c r="AG1048536" s="578"/>
    </row>
    <row r="1048537" spans="33:33" x14ac:dyDescent="0.25">
      <c r="AG1048537" s="578"/>
    </row>
  </sheetData>
  <autoFilter ref="A5:AV72">
    <filterColumn colId="3">
      <filters>
        <filter val="Plant"/>
      </filters>
    </filterColumn>
  </autoFilter>
  <pageMargins left="0.2" right="0.2" top="0.25" bottom="0.25" header="0.3" footer="0.3"/>
  <pageSetup scale="40" fitToWidth="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59"/>
  <sheetViews>
    <sheetView workbookViewId="0">
      <selection activeCell="D17" sqref="D17"/>
    </sheetView>
  </sheetViews>
  <sheetFormatPr defaultColWidth="9.140625" defaultRowHeight="15" x14ac:dyDescent="0.25"/>
  <cols>
    <col min="1" max="1" width="4.140625" style="588" customWidth="1"/>
    <col min="2" max="2" width="9.140625" style="614"/>
    <col min="3" max="3" width="16" style="614" bestFit="1" customWidth="1"/>
    <col min="4" max="4" width="14.28515625" style="614" bestFit="1" customWidth="1"/>
    <col min="5" max="5" width="15.28515625" style="614" bestFit="1" customWidth="1"/>
    <col min="6" max="6" width="13.5703125" style="614" bestFit="1" customWidth="1"/>
    <col min="7" max="7" width="13.28515625" style="614" bestFit="1" customWidth="1"/>
    <col min="8" max="8" width="13.28515625" style="614" customWidth="1"/>
    <col min="9" max="10" width="15.28515625" style="614" bestFit="1" customWidth="1"/>
    <col min="11" max="11" width="12.5703125" style="614" customWidth="1"/>
    <col min="12" max="12" width="14.28515625" style="614" bestFit="1" customWidth="1"/>
    <col min="13" max="13" width="14.42578125" style="637" bestFit="1" customWidth="1"/>
    <col min="14" max="15" width="15.28515625" style="637" bestFit="1" customWidth="1"/>
    <col min="16" max="16" width="7.28515625" style="637" bestFit="1" customWidth="1"/>
    <col min="17" max="18" width="9.140625" style="637"/>
    <col min="19" max="20" width="11.85546875" style="637" bestFit="1" customWidth="1"/>
    <col min="21" max="21" width="9.140625" style="588"/>
    <col min="22" max="22" width="14" style="637" bestFit="1" customWidth="1"/>
    <col min="23" max="23" width="12.28515625" style="637" bestFit="1" customWidth="1"/>
    <col min="24" max="16384" width="9.140625" style="588"/>
  </cols>
  <sheetData>
    <row r="1" spans="1:23" ht="18.75" x14ac:dyDescent="0.3">
      <c r="A1" s="667" t="s">
        <v>642</v>
      </c>
    </row>
    <row r="2" spans="1:23" ht="18.75" x14ac:dyDescent="0.3">
      <c r="A2" s="667" t="s">
        <v>641</v>
      </c>
    </row>
    <row r="3" spans="1:23" ht="18.75" x14ac:dyDescent="0.3">
      <c r="A3" s="667"/>
    </row>
    <row r="4" spans="1:23" ht="19.5" thickBot="1" x14ac:dyDescent="0.35">
      <c r="A4" s="667"/>
    </row>
    <row r="5" spans="1:23" s="629" customFormat="1" ht="15.75" customHeight="1" thickBot="1" x14ac:dyDescent="0.3">
      <c r="B5" s="643"/>
      <c r="C5" s="912" t="s">
        <v>8</v>
      </c>
      <c r="D5" s="913"/>
      <c r="E5" s="913"/>
      <c r="F5" s="913"/>
      <c r="G5" s="913"/>
      <c r="H5" s="913"/>
      <c r="I5" s="914"/>
      <c r="J5" s="912" t="s">
        <v>10</v>
      </c>
      <c r="K5" s="913"/>
      <c r="L5" s="914"/>
      <c r="M5" s="910" t="s">
        <v>638</v>
      </c>
      <c r="N5" s="910" t="s">
        <v>637</v>
      </c>
      <c r="O5" s="910" t="s">
        <v>636</v>
      </c>
      <c r="P5" s="654"/>
      <c r="Q5" s="654"/>
      <c r="R5" s="654"/>
      <c r="S5" s="654"/>
      <c r="T5" s="654"/>
      <c r="V5" s="654"/>
      <c r="W5" s="654"/>
    </row>
    <row r="6" spans="1:23" s="614" customFormat="1" ht="30.75" thickBot="1" x14ac:dyDescent="0.3">
      <c r="B6" s="653" t="s">
        <v>112</v>
      </c>
      <c r="C6" s="652" t="s">
        <v>185</v>
      </c>
      <c r="D6" s="650" t="s">
        <v>65</v>
      </c>
      <c r="E6" s="650" t="s">
        <v>66</v>
      </c>
      <c r="F6" s="650" t="s">
        <v>635</v>
      </c>
      <c r="G6" s="650" t="s">
        <v>629</v>
      </c>
      <c r="H6" s="650" t="s">
        <v>628</v>
      </c>
      <c r="I6" s="651" t="s">
        <v>627</v>
      </c>
      <c r="J6" s="650" t="s">
        <v>66</v>
      </c>
      <c r="K6" s="650" t="s">
        <v>77</v>
      </c>
      <c r="L6" s="649" t="s">
        <v>626</v>
      </c>
      <c r="M6" s="911"/>
      <c r="N6" s="911"/>
      <c r="O6" s="911"/>
      <c r="P6" s="638" t="s">
        <v>634</v>
      </c>
      <c r="Q6" s="638"/>
      <c r="R6" s="638"/>
      <c r="S6" s="638"/>
      <c r="T6" s="638"/>
      <c r="V6" s="638"/>
      <c r="W6" s="638"/>
    </row>
    <row r="7" spans="1:23" s="614" customFormat="1" ht="15.75" thickBot="1" x14ac:dyDescent="0.3">
      <c r="B7" s="647">
        <v>2007</v>
      </c>
      <c r="C7" s="645"/>
      <c r="D7" s="645"/>
      <c r="E7" s="645"/>
      <c r="F7" s="645"/>
      <c r="G7" s="645"/>
      <c r="H7" s="645"/>
      <c r="I7" s="646"/>
      <c r="J7" s="645"/>
      <c r="K7" s="645"/>
      <c r="L7" s="644"/>
      <c r="M7" s="665"/>
      <c r="N7" s="665"/>
      <c r="O7" s="665"/>
      <c r="P7" s="638"/>
      <c r="Q7" s="638"/>
      <c r="R7" s="638"/>
      <c r="S7" s="638"/>
      <c r="T7" s="638"/>
      <c r="V7" s="638"/>
      <c r="W7" s="638"/>
    </row>
    <row r="8" spans="1:23" s="614" customFormat="1" x14ac:dyDescent="0.25">
      <c r="A8" s="643" t="s">
        <v>631</v>
      </c>
      <c r="B8" s="643">
        <v>2008</v>
      </c>
      <c r="C8" s="638">
        <v>200764854.79535913</v>
      </c>
      <c r="D8" s="638">
        <v>55745701.675906241</v>
      </c>
      <c r="E8" s="638">
        <v>362738039.98106241</v>
      </c>
      <c r="F8" s="638">
        <v>-46717847.382135198</v>
      </c>
      <c r="G8" s="638">
        <v>15993726.531652041</v>
      </c>
      <c r="H8" s="638">
        <v>-107145.60184477615</v>
      </c>
      <c r="I8" s="660">
        <f t="shared" ref="I8:I18" si="0">SUM(C8:H8)</f>
        <v>588417329.99999988</v>
      </c>
      <c r="J8" s="638">
        <v>195034254.93583822</v>
      </c>
      <c r="K8" s="638">
        <v>30889121.734161761</v>
      </c>
      <c r="L8" s="664">
        <f t="shared" ref="L8:L18" si="1">SUM(J8:K8)</f>
        <v>225923376.66999999</v>
      </c>
      <c r="M8" s="638">
        <v>17674062</v>
      </c>
      <c r="N8" s="663">
        <f t="shared" ref="N8:N18" si="2">SUM(I8,L8,M8)</f>
        <v>832014768.66999984</v>
      </c>
      <c r="O8" s="662">
        <v>832014768.66999996</v>
      </c>
      <c r="P8" s="637">
        <f t="shared" ref="P8:P18" si="3">O8-N8</f>
        <v>0</v>
      </c>
      <c r="Q8" s="638"/>
      <c r="R8" s="638"/>
      <c r="S8" s="638"/>
      <c r="T8" s="638"/>
      <c r="V8" s="638"/>
      <c r="W8" s="638"/>
    </row>
    <row r="9" spans="1:23" s="614" customFormat="1" x14ac:dyDescent="0.25">
      <c r="A9" s="643" t="s">
        <v>631</v>
      </c>
      <c r="B9" s="643">
        <v>2009</v>
      </c>
      <c r="C9" s="638">
        <v>244980152.21647069</v>
      </c>
      <c r="D9" s="638">
        <v>68022814.530450165</v>
      </c>
      <c r="E9" s="638">
        <v>450853285.99963009</v>
      </c>
      <c r="F9" s="638">
        <v>-57006717.508237332</v>
      </c>
      <c r="G9" s="638">
        <v>19516092.914900433</v>
      </c>
      <c r="H9" s="638">
        <v>-130742.73321400763</v>
      </c>
      <c r="I9" s="660">
        <f t="shared" si="0"/>
        <v>726234885.41999996</v>
      </c>
      <c r="J9" s="638">
        <v>248677136.34695476</v>
      </c>
      <c r="K9" s="638">
        <v>37691964.323045269</v>
      </c>
      <c r="L9" s="660">
        <f t="shared" si="1"/>
        <v>286369100.67000002</v>
      </c>
      <c r="M9" s="638">
        <v>11551623</v>
      </c>
      <c r="N9" s="659">
        <f t="shared" si="2"/>
        <v>1024155609.0899999</v>
      </c>
      <c r="O9" s="661">
        <v>1024155609.09</v>
      </c>
      <c r="P9" s="637">
        <f t="shared" si="3"/>
        <v>0</v>
      </c>
      <c r="Q9" s="638"/>
      <c r="R9" s="638"/>
      <c r="S9" s="638"/>
      <c r="T9" s="638"/>
      <c r="V9" s="638"/>
      <c r="W9" s="638"/>
    </row>
    <row r="10" spans="1:23" s="614" customFormat="1" x14ac:dyDescent="0.25">
      <c r="A10" s="643" t="s">
        <v>631</v>
      </c>
      <c r="B10" s="643">
        <v>2010</v>
      </c>
      <c r="C10" s="638">
        <v>285257592.97469872</v>
      </c>
      <c r="D10" s="638">
        <v>79206515.97593379</v>
      </c>
      <c r="E10" s="638">
        <v>527411100.79421955</v>
      </c>
      <c r="F10" s="638">
        <v>-66379251.023647159</v>
      </c>
      <c r="G10" s="638">
        <v>22724753.980297253</v>
      </c>
      <c r="H10" s="638">
        <v>-152238.2815021108</v>
      </c>
      <c r="I10" s="660">
        <f t="shared" si="0"/>
        <v>848068474.41999996</v>
      </c>
      <c r="J10" s="638">
        <v>286900204.42328322</v>
      </c>
      <c r="K10" s="638">
        <v>43888939.24671679</v>
      </c>
      <c r="L10" s="660">
        <f t="shared" si="1"/>
        <v>330789143.67000002</v>
      </c>
      <c r="M10" s="638">
        <v>23817229</v>
      </c>
      <c r="N10" s="659">
        <f t="shared" si="2"/>
        <v>1202674847.0899999</v>
      </c>
      <c r="O10" s="661">
        <v>1202674847.0899999</v>
      </c>
      <c r="P10" s="637">
        <f t="shared" si="3"/>
        <v>0</v>
      </c>
      <c r="Q10" s="638"/>
      <c r="R10" s="638"/>
      <c r="S10" s="638"/>
      <c r="T10" s="638"/>
      <c r="V10" s="638"/>
      <c r="W10" s="638"/>
    </row>
    <row r="11" spans="1:23" x14ac:dyDescent="0.25">
      <c r="B11" s="614">
        <v>2011</v>
      </c>
      <c r="C11" s="638">
        <v>291854565</v>
      </c>
      <c r="D11" s="638">
        <v>81038275</v>
      </c>
      <c r="E11" s="638">
        <v>475398523.41999996</v>
      </c>
      <c r="F11" s="638">
        <v>-67914362</v>
      </c>
      <c r="G11" s="638">
        <v>23250295</v>
      </c>
      <c r="H11" s="638">
        <v>-155759</v>
      </c>
      <c r="I11" s="660">
        <f t="shared" si="0"/>
        <v>803471537.41999996</v>
      </c>
      <c r="J11" s="638">
        <v>323534225.67000002</v>
      </c>
      <c r="K11" s="638">
        <v>44903931</v>
      </c>
      <c r="L11" s="660">
        <f t="shared" si="1"/>
        <v>368438156.67000002</v>
      </c>
      <c r="M11" s="638">
        <v>34739214</v>
      </c>
      <c r="N11" s="659">
        <f t="shared" si="2"/>
        <v>1206648908.0899999</v>
      </c>
      <c r="O11" s="659">
        <v>1206648908.0899999</v>
      </c>
      <c r="P11" s="637">
        <f t="shared" si="3"/>
        <v>0</v>
      </c>
    </row>
    <row r="12" spans="1:23" x14ac:dyDescent="0.25">
      <c r="B12" s="614">
        <v>2012</v>
      </c>
      <c r="C12" s="638">
        <v>411003800</v>
      </c>
      <c r="D12" s="638">
        <v>91933354</v>
      </c>
      <c r="E12" s="638">
        <v>526690527</v>
      </c>
      <c r="F12" s="638">
        <v>-67299582</v>
      </c>
      <c r="G12" s="638">
        <v>27093326</v>
      </c>
      <c r="H12" s="638">
        <v>-156188</v>
      </c>
      <c r="I12" s="660">
        <f t="shared" si="0"/>
        <v>989265237</v>
      </c>
      <c r="J12" s="638">
        <v>350878791.94</v>
      </c>
      <c r="K12" s="638">
        <v>49391189</v>
      </c>
      <c r="L12" s="660">
        <f t="shared" si="1"/>
        <v>400269980.94</v>
      </c>
      <c r="M12" s="638">
        <v>26053743</v>
      </c>
      <c r="N12" s="659">
        <f t="shared" si="2"/>
        <v>1415588960.9400001</v>
      </c>
      <c r="O12" s="659">
        <v>1415588960.9400001</v>
      </c>
      <c r="P12" s="637">
        <f t="shared" si="3"/>
        <v>0</v>
      </c>
    </row>
    <row r="13" spans="1:23" x14ac:dyDescent="0.25">
      <c r="B13" s="614">
        <v>2013</v>
      </c>
      <c r="C13" s="638">
        <v>511765691</v>
      </c>
      <c r="D13" s="638">
        <v>103261715</v>
      </c>
      <c r="E13" s="638">
        <v>562971747.00999999</v>
      </c>
      <c r="F13" s="638">
        <v>-69209156</v>
      </c>
      <c r="G13" s="638">
        <v>39784929</v>
      </c>
      <c r="H13" s="638">
        <v>-152987</v>
      </c>
      <c r="I13" s="660">
        <f t="shared" si="0"/>
        <v>1148421939.01</v>
      </c>
      <c r="J13" s="638">
        <v>388918836.60000002</v>
      </c>
      <c r="K13" s="638">
        <v>53703907</v>
      </c>
      <c r="L13" s="660">
        <f t="shared" si="1"/>
        <v>442622743.60000002</v>
      </c>
      <c r="M13" s="638">
        <v>41422598.289999999</v>
      </c>
      <c r="N13" s="659">
        <f t="shared" si="2"/>
        <v>1632467280.9000001</v>
      </c>
      <c r="O13" s="659">
        <v>1632467280.9000001</v>
      </c>
      <c r="P13" s="637">
        <f t="shared" si="3"/>
        <v>0</v>
      </c>
    </row>
    <row r="14" spans="1:23" x14ac:dyDescent="0.25">
      <c r="B14" s="614">
        <v>2014</v>
      </c>
      <c r="C14" s="638">
        <v>527929569</v>
      </c>
      <c r="D14" s="638">
        <v>125317539</v>
      </c>
      <c r="E14" s="638">
        <v>571007696.63000011</v>
      </c>
      <c r="F14" s="638">
        <v>-61279958</v>
      </c>
      <c r="G14" s="638">
        <v>43989777</v>
      </c>
      <c r="H14" s="638">
        <v>-294712</v>
      </c>
      <c r="I14" s="660">
        <f t="shared" si="0"/>
        <v>1206669911.6300001</v>
      </c>
      <c r="J14" s="638">
        <v>433496944.44</v>
      </c>
      <c r="K14" s="638">
        <v>45730928</v>
      </c>
      <c r="L14" s="660">
        <f t="shared" si="1"/>
        <v>479227872.44</v>
      </c>
      <c r="M14" s="638">
        <v>43163005.329999998</v>
      </c>
      <c r="N14" s="659">
        <f t="shared" si="2"/>
        <v>1729060789.4000001</v>
      </c>
      <c r="O14" s="659">
        <v>1729060789.4000001</v>
      </c>
      <c r="P14" s="637">
        <f t="shared" si="3"/>
        <v>0</v>
      </c>
    </row>
    <row r="15" spans="1:23" x14ac:dyDescent="0.25">
      <c r="B15" s="614">
        <v>2015</v>
      </c>
      <c r="C15" s="638">
        <v>513553793</v>
      </c>
      <c r="D15" s="638">
        <v>127929530</v>
      </c>
      <c r="E15" s="638">
        <v>634820878.83999991</v>
      </c>
      <c r="F15" s="638">
        <v>-66831596</v>
      </c>
      <c r="G15" s="638">
        <v>43069133</v>
      </c>
      <c r="H15" s="638">
        <v>-64643</v>
      </c>
      <c r="I15" s="660">
        <f t="shared" si="0"/>
        <v>1252477095.8399999</v>
      </c>
      <c r="J15" s="638">
        <v>454136774.61000001</v>
      </c>
      <c r="K15" s="638">
        <v>47350815</v>
      </c>
      <c r="L15" s="660">
        <f t="shared" si="1"/>
        <v>501487589.61000001</v>
      </c>
      <c r="M15" s="638">
        <v>43557015.049999997</v>
      </c>
      <c r="N15" s="659">
        <f t="shared" si="2"/>
        <v>1797521700.4999998</v>
      </c>
      <c r="O15" s="659">
        <v>1797521700.5</v>
      </c>
      <c r="P15" s="637">
        <f t="shared" si="3"/>
        <v>0</v>
      </c>
    </row>
    <row r="16" spans="1:23" x14ac:dyDescent="0.25">
      <c r="B16" s="614">
        <v>2016</v>
      </c>
      <c r="C16" s="638">
        <v>530168227</v>
      </c>
      <c r="D16" s="638">
        <v>137231216</v>
      </c>
      <c r="E16" s="638">
        <v>666004662.94000006</v>
      </c>
      <c r="F16" s="638">
        <v>-67288910</v>
      </c>
      <c r="G16" s="638">
        <v>43327109</v>
      </c>
      <c r="H16" s="638">
        <v>-30134</v>
      </c>
      <c r="I16" s="660">
        <f t="shared" si="0"/>
        <v>1309412170.9400001</v>
      </c>
      <c r="J16" s="638">
        <v>484712976.02999997</v>
      </c>
      <c r="K16" s="638">
        <v>49008092</v>
      </c>
      <c r="L16" s="660">
        <f t="shared" si="1"/>
        <v>533721068.02999997</v>
      </c>
      <c r="M16" s="638">
        <v>49274358.609999999</v>
      </c>
      <c r="N16" s="659">
        <f t="shared" si="2"/>
        <v>1892407597.5799999</v>
      </c>
      <c r="O16" s="659">
        <v>1892407597.5799999</v>
      </c>
      <c r="P16" s="637">
        <f t="shared" si="3"/>
        <v>0</v>
      </c>
    </row>
    <row r="17" spans="1:23" x14ac:dyDescent="0.25">
      <c r="B17" s="614">
        <v>2017</v>
      </c>
      <c r="C17" s="638">
        <v>544654068</v>
      </c>
      <c r="D17" s="638">
        <v>152778477</v>
      </c>
      <c r="E17" s="638">
        <v>711925770.5999999</v>
      </c>
      <c r="F17" s="638">
        <v>-66043334</v>
      </c>
      <c r="G17" s="638">
        <v>41128707</v>
      </c>
      <c r="H17" s="638">
        <v>-158040</v>
      </c>
      <c r="I17" s="660">
        <f t="shared" si="0"/>
        <v>1384285648.5999999</v>
      </c>
      <c r="J17" s="638">
        <v>528951320.05999994</v>
      </c>
      <c r="K17" s="638">
        <v>50285364</v>
      </c>
      <c r="L17" s="660">
        <f t="shared" si="1"/>
        <v>579236684.05999994</v>
      </c>
      <c r="M17" s="638">
        <v>70806013.290000007</v>
      </c>
      <c r="N17" s="659">
        <f t="shared" si="2"/>
        <v>2034328345.9499998</v>
      </c>
      <c r="O17" s="659">
        <v>2034328345.95</v>
      </c>
      <c r="P17" s="637">
        <f t="shared" si="3"/>
        <v>0</v>
      </c>
    </row>
    <row r="18" spans="1:23" s="637" customFormat="1" x14ac:dyDescent="0.25">
      <c r="A18" s="588"/>
      <c r="B18" s="614">
        <v>2018</v>
      </c>
      <c r="C18" s="638">
        <v>520139750</v>
      </c>
      <c r="D18" s="638">
        <v>153240671</v>
      </c>
      <c r="E18" s="638">
        <v>709843512.8900001</v>
      </c>
      <c r="F18" s="638">
        <v>-65727430</v>
      </c>
      <c r="G18" s="638">
        <v>36301669</v>
      </c>
      <c r="H18" s="638">
        <v>-130406</v>
      </c>
      <c r="I18" s="660">
        <f t="shared" si="0"/>
        <v>1353667766.8900001</v>
      </c>
      <c r="J18" s="638">
        <v>527424187.41999996</v>
      </c>
      <c r="K18" s="638">
        <v>50865821</v>
      </c>
      <c r="L18" s="660">
        <f t="shared" si="1"/>
        <v>578290008.41999996</v>
      </c>
      <c r="M18" s="637">
        <v>66763125.520000003</v>
      </c>
      <c r="N18" s="659">
        <f t="shared" si="2"/>
        <v>1998720900.8299999</v>
      </c>
      <c r="O18" s="659">
        <v>1998720900.8299999</v>
      </c>
      <c r="P18" s="637">
        <f t="shared" si="3"/>
        <v>0</v>
      </c>
    </row>
    <row r="19" spans="1:23" s="637" customFormat="1" ht="15.75" thickBot="1" x14ac:dyDescent="0.3">
      <c r="A19" s="588"/>
      <c r="B19" s="614"/>
      <c r="C19" s="638"/>
      <c r="D19" s="638"/>
      <c r="E19" s="638"/>
      <c r="F19" s="638"/>
      <c r="G19" s="638"/>
      <c r="H19" s="638"/>
      <c r="I19" s="657">
        <f>SUM(I8:I18)</f>
        <v>11610391997.17</v>
      </c>
      <c r="J19" s="638"/>
      <c r="K19" s="588"/>
      <c r="L19" s="657">
        <f>SUM(L8:L18)</f>
        <v>4726375724.7799997</v>
      </c>
      <c r="M19" s="657">
        <f>SUM(M8:M18)</f>
        <v>428821987.09000003</v>
      </c>
      <c r="N19" s="657">
        <f>SUM(N8:N18)</f>
        <v>16765589709.039999</v>
      </c>
      <c r="O19" s="657">
        <f>SUM(O8:O18)</f>
        <v>16765589709.039999</v>
      </c>
      <c r="P19" s="637">
        <f>SUM(P8:P18)</f>
        <v>0</v>
      </c>
    </row>
    <row r="20" spans="1:23" s="637" customFormat="1" ht="15.75" thickTop="1" x14ac:dyDescent="0.25">
      <c r="A20" s="588"/>
      <c r="B20" s="614"/>
      <c r="C20" s="614"/>
      <c r="D20" s="614"/>
      <c r="E20" s="614"/>
      <c r="F20" s="614"/>
      <c r="G20" s="614"/>
      <c r="H20" s="614"/>
      <c r="I20" s="614"/>
      <c r="J20" s="614"/>
      <c r="K20" s="614"/>
      <c r="L20" s="614"/>
    </row>
    <row r="21" spans="1:23" s="637" customFormat="1" x14ac:dyDescent="0.25">
      <c r="A21" s="588"/>
      <c r="B21" s="614"/>
      <c r="C21" s="643"/>
      <c r="D21" s="643"/>
      <c r="E21" s="643"/>
      <c r="F21" s="643"/>
      <c r="G21" s="643"/>
      <c r="H21" s="643"/>
      <c r="I21" s="643"/>
      <c r="J21" s="643"/>
      <c r="K21" s="643"/>
      <c r="L21" s="643"/>
      <c r="M21" s="654"/>
      <c r="N21" s="654"/>
    </row>
    <row r="22" spans="1:23" s="637" customFormat="1" x14ac:dyDescent="0.25">
      <c r="A22" s="643" t="s">
        <v>631</v>
      </c>
      <c r="B22" s="666" t="s">
        <v>640</v>
      </c>
      <c r="C22" s="614"/>
      <c r="D22" s="614"/>
      <c r="E22" s="614"/>
      <c r="F22" s="614"/>
      <c r="G22" s="614"/>
      <c r="H22" s="614"/>
      <c r="I22" s="614"/>
      <c r="J22" s="614"/>
      <c r="K22" s="614"/>
      <c r="L22" s="614"/>
    </row>
    <row r="24" spans="1:23" s="637" customFormat="1" x14ac:dyDescent="0.25">
      <c r="A24" s="588"/>
      <c r="B24" s="614"/>
      <c r="C24" s="614"/>
      <c r="D24" s="614"/>
      <c r="E24" s="614"/>
      <c r="F24" s="614"/>
      <c r="G24" s="614"/>
      <c r="H24" s="655"/>
      <c r="I24" s="655"/>
      <c r="J24" s="614"/>
      <c r="K24" s="655"/>
      <c r="L24" s="655"/>
    </row>
    <row r="25" spans="1:23" s="637" customFormat="1" x14ac:dyDescent="0.25">
      <c r="A25" s="588"/>
      <c r="B25" s="656" t="s">
        <v>639</v>
      </c>
      <c r="C25" s="614"/>
      <c r="D25" s="614"/>
      <c r="E25" s="614"/>
      <c r="F25" s="614"/>
      <c r="G25" s="614"/>
      <c r="H25" s="655"/>
      <c r="I25" s="655"/>
      <c r="J25" s="614"/>
      <c r="K25" s="655"/>
      <c r="L25" s="655"/>
    </row>
    <row r="26" spans="1:23" s="637" customFormat="1" ht="15.75" thickBot="1" x14ac:dyDescent="0.3">
      <c r="A26" s="588"/>
      <c r="B26" s="656"/>
      <c r="C26" s="614"/>
      <c r="D26" s="614"/>
      <c r="E26" s="614"/>
      <c r="F26" s="614"/>
      <c r="G26" s="614"/>
      <c r="H26" s="655"/>
      <c r="I26" s="655"/>
      <c r="J26" s="614"/>
      <c r="K26" s="655"/>
      <c r="L26" s="655"/>
    </row>
    <row r="27" spans="1:23" s="629" customFormat="1" ht="15.75" customHeight="1" thickBot="1" x14ac:dyDescent="0.3">
      <c r="B27" s="643"/>
      <c r="C27" s="912" t="s">
        <v>8</v>
      </c>
      <c r="D27" s="913"/>
      <c r="E27" s="913"/>
      <c r="F27" s="913"/>
      <c r="G27" s="913"/>
      <c r="H27" s="913"/>
      <c r="I27" s="914"/>
      <c r="J27" s="912" t="s">
        <v>10</v>
      </c>
      <c r="K27" s="913"/>
      <c r="L27" s="914"/>
      <c r="M27" s="910" t="s">
        <v>638</v>
      </c>
      <c r="N27" s="910" t="s">
        <v>637</v>
      </c>
      <c r="O27" s="910" t="s">
        <v>636</v>
      </c>
      <c r="P27" s="654"/>
      <c r="Q27" s="654"/>
      <c r="R27" s="654"/>
      <c r="S27" s="654"/>
      <c r="T27" s="654"/>
      <c r="V27" s="654"/>
      <c r="W27" s="654"/>
    </row>
    <row r="28" spans="1:23" s="614" customFormat="1" ht="45.75" thickBot="1" x14ac:dyDescent="0.3">
      <c r="B28" s="653" t="s">
        <v>112</v>
      </c>
      <c r="C28" s="652" t="s">
        <v>185</v>
      </c>
      <c r="D28" s="650" t="s">
        <v>65</v>
      </c>
      <c r="E28" s="650" t="s">
        <v>66</v>
      </c>
      <c r="F28" s="650" t="s">
        <v>635</v>
      </c>
      <c r="G28" s="650" t="s">
        <v>629</v>
      </c>
      <c r="H28" s="650" t="s">
        <v>628</v>
      </c>
      <c r="I28" s="651" t="s">
        <v>627</v>
      </c>
      <c r="J28" s="650" t="s">
        <v>66</v>
      </c>
      <c r="K28" s="650" t="s">
        <v>77</v>
      </c>
      <c r="L28" s="649" t="s">
        <v>626</v>
      </c>
      <c r="M28" s="911"/>
      <c r="N28" s="911"/>
      <c r="O28" s="911"/>
      <c r="P28" s="638" t="s">
        <v>634</v>
      </c>
      <c r="S28" s="648" t="s">
        <v>633</v>
      </c>
      <c r="T28" s="648" t="s">
        <v>632</v>
      </c>
      <c r="V28" s="648" t="s">
        <v>318</v>
      </c>
      <c r="W28" s="648" t="s">
        <v>336</v>
      </c>
    </row>
    <row r="29" spans="1:23" s="614" customFormat="1" ht="15.75" thickBot="1" x14ac:dyDescent="0.3">
      <c r="B29" s="647">
        <v>2007</v>
      </c>
      <c r="C29" s="645"/>
      <c r="D29" s="645"/>
      <c r="E29" s="645"/>
      <c r="F29" s="645"/>
      <c r="G29" s="645"/>
      <c r="H29" s="645"/>
      <c r="I29" s="646"/>
      <c r="J29" s="645"/>
      <c r="K29" s="645"/>
      <c r="L29" s="644"/>
      <c r="M29" s="665"/>
      <c r="N29" s="665"/>
      <c r="O29" s="665"/>
      <c r="P29" s="638"/>
      <c r="Q29" s="638"/>
      <c r="R29" s="638"/>
      <c r="S29" s="638"/>
      <c r="T29" s="638"/>
      <c r="V29" s="638"/>
      <c r="W29" s="638"/>
    </row>
    <row r="30" spans="1:23" s="614" customFormat="1" x14ac:dyDescent="0.25">
      <c r="A30" s="643" t="s">
        <v>631</v>
      </c>
      <c r="B30" s="643">
        <v>2008</v>
      </c>
      <c r="C30" s="638">
        <f t="shared" ref="C30:O30" si="4">C8</f>
        <v>200764854.79535913</v>
      </c>
      <c r="D30" s="638">
        <f t="shared" si="4"/>
        <v>55745701.675906241</v>
      </c>
      <c r="E30" s="638">
        <f t="shared" si="4"/>
        <v>362738039.98106241</v>
      </c>
      <c r="F30" s="638">
        <f t="shared" si="4"/>
        <v>-46717847.382135198</v>
      </c>
      <c r="G30" s="638">
        <f t="shared" si="4"/>
        <v>15993726.531652041</v>
      </c>
      <c r="H30" s="638">
        <f t="shared" si="4"/>
        <v>-107145.60184477615</v>
      </c>
      <c r="I30" s="660">
        <f t="shared" si="4"/>
        <v>588417329.99999988</v>
      </c>
      <c r="J30" s="638">
        <f t="shared" si="4"/>
        <v>195034254.93583822</v>
      </c>
      <c r="K30" s="638">
        <f t="shared" si="4"/>
        <v>30889121.734161761</v>
      </c>
      <c r="L30" s="664">
        <f t="shared" si="4"/>
        <v>225923376.66999999</v>
      </c>
      <c r="M30" s="638">
        <f t="shared" si="4"/>
        <v>17674062</v>
      </c>
      <c r="N30" s="663">
        <f t="shared" si="4"/>
        <v>832014768.66999984</v>
      </c>
      <c r="O30" s="662">
        <f t="shared" si="4"/>
        <v>832014768.66999996</v>
      </c>
      <c r="P30" s="637">
        <f t="shared" ref="P30:P40" si="5">O30-N30</f>
        <v>0</v>
      </c>
      <c r="Q30" s="658">
        <f>'Electric Bonus'!J25</f>
        <v>0.6462</v>
      </c>
      <c r="R30" s="658">
        <f t="shared" ref="R30:R40" si="6">1-Q30</f>
        <v>0.3538</v>
      </c>
      <c r="S30" s="638">
        <f t="shared" ref="S30:S40" si="7">SUM(F30:G30)+(M30*Q30)</f>
        <v>-19303141.986083157</v>
      </c>
      <c r="T30" s="638">
        <f t="shared" ref="T30:T40" si="8">K30+(M30*R30)</f>
        <v>37142204.869761758</v>
      </c>
      <c r="V30" s="638">
        <f t="shared" ref="V30:V40" si="9">I30+(M30*Q30)</f>
        <v>599838308.86439991</v>
      </c>
      <c r="W30" s="638">
        <f t="shared" ref="W30:W40" si="10">L30+(M30*R30)</f>
        <v>232176459.80559999</v>
      </c>
    </row>
    <row r="31" spans="1:23" s="614" customFormat="1" x14ac:dyDescent="0.25">
      <c r="A31" s="643" t="s">
        <v>631</v>
      </c>
      <c r="B31" s="643">
        <v>2009</v>
      </c>
      <c r="C31" s="638">
        <f t="shared" ref="C31:O31" si="11">AVERAGE(C8:C9)</f>
        <v>222872503.50591493</v>
      </c>
      <c r="D31" s="638">
        <f t="shared" si="11"/>
        <v>61884258.103178203</v>
      </c>
      <c r="E31" s="638">
        <f t="shared" si="11"/>
        <v>406795662.99034625</v>
      </c>
      <c r="F31" s="638">
        <f t="shared" si="11"/>
        <v>-51862282.445186265</v>
      </c>
      <c r="G31" s="638">
        <f t="shared" si="11"/>
        <v>17754909.723276235</v>
      </c>
      <c r="H31" s="638">
        <f t="shared" si="11"/>
        <v>-118944.16752939188</v>
      </c>
      <c r="I31" s="660">
        <f t="shared" si="11"/>
        <v>657326107.70999992</v>
      </c>
      <c r="J31" s="638">
        <f t="shared" si="11"/>
        <v>221855695.64139649</v>
      </c>
      <c r="K31" s="638">
        <f t="shared" si="11"/>
        <v>34290543.028603517</v>
      </c>
      <c r="L31" s="660">
        <f t="shared" si="11"/>
        <v>256146238.67000002</v>
      </c>
      <c r="M31" s="638">
        <f t="shared" si="11"/>
        <v>14612842.5</v>
      </c>
      <c r="N31" s="659">
        <f t="shared" si="11"/>
        <v>928085188.87999988</v>
      </c>
      <c r="O31" s="661">
        <f t="shared" si="11"/>
        <v>928085188.88</v>
      </c>
      <c r="P31" s="637">
        <f t="shared" si="5"/>
        <v>0</v>
      </c>
      <c r="Q31" s="658">
        <f>'Electric Bonus'!J26</f>
        <v>0.64790000000000003</v>
      </c>
      <c r="R31" s="658">
        <f t="shared" si="6"/>
        <v>0.35209999999999997</v>
      </c>
      <c r="S31" s="638">
        <f t="shared" si="7"/>
        <v>-24639712.066160031</v>
      </c>
      <c r="T31" s="638">
        <f t="shared" si="8"/>
        <v>39435724.872853518</v>
      </c>
      <c r="V31" s="638">
        <f t="shared" si="9"/>
        <v>666793768.36574996</v>
      </c>
      <c r="W31" s="638">
        <f t="shared" si="10"/>
        <v>261291420.51425001</v>
      </c>
    </row>
    <row r="32" spans="1:23" s="614" customFormat="1" x14ac:dyDescent="0.25">
      <c r="A32" s="643" t="s">
        <v>631</v>
      </c>
      <c r="B32" s="643">
        <v>2010</v>
      </c>
      <c r="C32" s="638">
        <f t="shared" ref="C32:O32" si="12">AVERAGE(C9:C10)</f>
        <v>265118872.59558469</v>
      </c>
      <c r="D32" s="638">
        <f t="shared" si="12"/>
        <v>73614665.253191978</v>
      </c>
      <c r="E32" s="638">
        <f t="shared" si="12"/>
        <v>489132193.39692485</v>
      </c>
      <c r="F32" s="638">
        <f t="shared" si="12"/>
        <v>-61692984.265942246</v>
      </c>
      <c r="G32" s="638">
        <f t="shared" si="12"/>
        <v>21120423.447598845</v>
      </c>
      <c r="H32" s="638">
        <f t="shared" si="12"/>
        <v>-141490.50735805923</v>
      </c>
      <c r="I32" s="660">
        <f t="shared" si="12"/>
        <v>787151679.91999996</v>
      </c>
      <c r="J32" s="638">
        <f t="shared" si="12"/>
        <v>267788670.38511899</v>
      </c>
      <c r="K32" s="638">
        <f t="shared" si="12"/>
        <v>40790451.784881026</v>
      </c>
      <c r="L32" s="660">
        <f t="shared" si="12"/>
        <v>308579122.17000002</v>
      </c>
      <c r="M32" s="638">
        <f t="shared" si="12"/>
        <v>17684426</v>
      </c>
      <c r="N32" s="659">
        <f t="shared" si="12"/>
        <v>1113415228.0899999</v>
      </c>
      <c r="O32" s="661">
        <f t="shared" si="12"/>
        <v>1113415228.0899999</v>
      </c>
      <c r="P32" s="637">
        <f t="shared" si="5"/>
        <v>0</v>
      </c>
      <c r="Q32" s="658">
        <f>'Electric Bonus'!J27</f>
        <v>0.66510000000000002</v>
      </c>
      <c r="R32" s="658">
        <f t="shared" si="6"/>
        <v>0.33489999999999998</v>
      </c>
      <c r="S32" s="638">
        <f t="shared" si="7"/>
        <v>-28810649.085743401</v>
      </c>
      <c r="T32" s="638">
        <f t="shared" si="8"/>
        <v>46712966.052281022</v>
      </c>
      <c r="V32" s="638">
        <f t="shared" si="9"/>
        <v>798913591.65259993</v>
      </c>
      <c r="W32" s="638">
        <f t="shared" si="10"/>
        <v>314501636.43740004</v>
      </c>
    </row>
    <row r="33" spans="1:23" x14ac:dyDescent="0.25">
      <c r="B33" s="614">
        <v>2011</v>
      </c>
      <c r="C33" s="638">
        <f t="shared" ref="C33:O33" si="13">AVERAGE(C10:C11)</f>
        <v>288556078.98734939</v>
      </c>
      <c r="D33" s="638">
        <f t="shared" si="13"/>
        <v>80122395.487966895</v>
      </c>
      <c r="E33" s="638">
        <f t="shared" si="13"/>
        <v>501404812.10710979</v>
      </c>
      <c r="F33" s="638">
        <f t="shared" si="13"/>
        <v>-67146806.51182358</v>
      </c>
      <c r="G33" s="638">
        <f t="shared" si="13"/>
        <v>22987524.490148626</v>
      </c>
      <c r="H33" s="638">
        <f t="shared" si="13"/>
        <v>-153998.64075105538</v>
      </c>
      <c r="I33" s="660">
        <f t="shared" si="13"/>
        <v>825770005.91999996</v>
      </c>
      <c r="J33" s="638">
        <f t="shared" si="13"/>
        <v>305217215.04664159</v>
      </c>
      <c r="K33" s="638">
        <f t="shared" si="13"/>
        <v>44396435.123358399</v>
      </c>
      <c r="L33" s="660">
        <f t="shared" si="13"/>
        <v>349613650.17000002</v>
      </c>
      <c r="M33" s="638">
        <f t="shared" si="13"/>
        <v>29278221.5</v>
      </c>
      <c r="N33" s="659">
        <f t="shared" si="13"/>
        <v>1204661877.5899999</v>
      </c>
      <c r="O33" s="659">
        <f t="shared" si="13"/>
        <v>1204661877.5899999</v>
      </c>
      <c r="P33" s="637">
        <f t="shared" si="5"/>
        <v>0</v>
      </c>
      <c r="Q33" s="658">
        <f>'Electric Bonus'!J28</f>
        <v>0.65949999999999998</v>
      </c>
      <c r="R33" s="658">
        <f t="shared" si="6"/>
        <v>0.34050000000000002</v>
      </c>
      <c r="S33" s="638">
        <f t="shared" si="7"/>
        <v>-24850294.942424953</v>
      </c>
      <c r="T33" s="638">
        <f t="shared" si="8"/>
        <v>54365669.544108398</v>
      </c>
      <c r="V33" s="638">
        <f t="shared" si="9"/>
        <v>845078992.99924994</v>
      </c>
      <c r="W33" s="638">
        <f t="shared" si="10"/>
        <v>359582884.59075004</v>
      </c>
    </row>
    <row r="34" spans="1:23" x14ac:dyDescent="0.25">
      <c r="B34" s="614">
        <v>2012</v>
      </c>
      <c r="C34" s="638">
        <f t="shared" ref="C34:O34" si="14">AVERAGE(C11:C12)</f>
        <v>351429182.5</v>
      </c>
      <c r="D34" s="638">
        <f t="shared" si="14"/>
        <v>86485814.5</v>
      </c>
      <c r="E34" s="638">
        <f t="shared" si="14"/>
        <v>501044525.20999998</v>
      </c>
      <c r="F34" s="638">
        <f t="shared" si="14"/>
        <v>-67606972</v>
      </c>
      <c r="G34" s="638">
        <f t="shared" si="14"/>
        <v>25171810.5</v>
      </c>
      <c r="H34" s="638">
        <f t="shared" si="14"/>
        <v>-155973.5</v>
      </c>
      <c r="I34" s="660">
        <f t="shared" si="14"/>
        <v>896368387.21000004</v>
      </c>
      <c r="J34" s="638">
        <f t="shared" si="14"/>
        <v>337206508.80500001</v>
      </c>
      <c r="K34" s="638">
        <f t="shared" si="14"/>
        <v>47147560</v>
      </c>
      <c r="L34" s="660">
        <f t="shared" si="14"/>
        <v>384354068.80500001</v>
      </c>
      <c r="M34" s="638">
        <f t="shared" si="14"/>
        <v>30396478.5</v>
      </c>
      <c r="N34" s="659">
        <f t="shared" si="14"/>
        <v>1311118934.5149999</v>
      </c>
      <c r="O34" s="659">
        <f t="shared" si="14"/>
        <v>1311118934.5149999</v>
      </c>
      <c r="P34" s="637">
        <f t="shared" si="5"/>
        <v>0</v>
      </c>
      <c r="Q34" s="658">
        <f>'Electric Bonus'!J29</f>
        <v>0.67110000000000003</v>
      </c>
      <c r="R34" s="658">
        <f t="shared" si="6"/>
        <v>0.32889999999999997</v>
      </c>
      <c r="S34" s="638">
        <f t="shared" si="7"/>
        <v>-22036084.778650001</v>
      </c>
      <c r="T34" s="638">
        <f t="shared" si="8"/>
        <v>57144961.778650001</v>
      </c>
      <c r="V34" s="638">
        <f t="shared" si="9"/>
        <v>916767463.93134999</v>
      </c>
      <c r="W34" s="638">
        <f t="shared" si="10"/>
        <v>394351470.58364999</v>
      </c>
    </row>
    <row r="35" spans="1:23" x14ac:dyDescent="0.25">
      <c r="B35" s="614">
        <v>2013</v>
      </c>
      <c r="C35" s="638">
        <f t="shared" ref="C35:O35" si="15">AVERAGE(C12:C13)</f>
        <v>461384745.5</v>
      </c>
      <c r="D35" s="638">
        <f t="shared" si="15"/>
        <v>97597534.5</v>
      </c>
      <c r="E35" s="638">
        <f t="shared" si="15"/>
        <v>544831137.005</v>
      </c>
      <c r="F35" s="638">
        <f t="shared" si="15"/>
        <v>-68254369</v>
      </c>
      <c r="G35" s="638">
        <f t="shared" si="15"/>
        <v>33439127.5</v>
      </c>
      <c r="H35" s="638">
        <f t="shared" si="15"/>
        <v>-154587.5</v>
      </c>
      <c r="I35" s="660">
        <f t="shared" si="15"/>
        <v>1068843588.005</v>
      </c>
      <c r="J35" s="638">
        <f t="shared" si="15"/>
        <v>369898814.26999998</v>
      </c>
      <c r="K35" s="638">
        <f t="shared" si="15"/>
        <v>51547548</v>
      </c>
      <c r="L35" s="660">
        <f t="shared" si="15"/>
        <v>421446362.26999998</v>
      </c>
      <c r="M35" s="638">
        <f t="shared" si="15"/>
        <v>33738170.644999996</v>
      </c>
      <c r="N35" s="659">
        <f t="shared" si="15"/>
        <v>1524028120.9200001</v>
      </c>
      <c r="O35" s="659">
        <f t="shared" si="15"/>
        <v>1524028120.9200001</v>
      </c>
      <c r="P35" s="637">
        <f t="shared" si="5"/>
        <v>0</v>
      </c>
      <c r="Q35" s="658">
        <f>'Electric Bonus'!J30</f>
        <v>0.67979999999999996</v>
      </c>
      <c r="R35" s="658">
        <f t="shared" si="6"/>
        <v>0.32020000000000004</v>
      </c>
      <c r="S35" s="638">
        <f t="shared" si="7"/>
        <v>-11880033.095529005</v>
      </c>
      <c r="T35" s="638">
        <f t="shared" si="8"/>
        <v>62350510.240529001</v>
      </c>
      <c r="V35" s="638">
        <f t="shared" si="9"/>
        <v>1091778796.409471</v>
      </c>
      <c r="W35" s="638">
        <f t="shared" si="10"/>
        <v>432249324.51052898</v>
      </c>
    </row>
    <row r="36" spans="1:23" x14ac:dyDescent="0.25">
      <c r="B36" s="614">
        <v>2014</v>
      </c>
      <c r="C36" s="638">
        <f t="shared" ref="C36:O36" si="16">AVERAGE(C13:C14)</f>
        <v>519847630</v>
      </c>
      <c r="D36" s="638">
        <f t="shared" si="16"/>
        <v>114289627</v>
      </c>
      <c r="E36" s="638">
        <f t="shared" si="16"/>
        <v>566989721.82000005</v>
      </c>
      <c r="F36" s="638">
        <f t="shared" si="16"/>
        <v>-65244557</v>
      </c>
      <c r="G36" s="638">
        <f t="shared" si="16"/>
        <v>41887353</v>
      </c>
      <c r="H36" s="638">
        <f t="shared" si="16"/>
        <v>-223849.5</v>
      </c>
      <c r="I36" s="660">
        <f t="shared" si="16"/>
        <v>1177545925.3200002</v>
      </c>
      <c r="J36" s="638">
        <f t="shared" si="16"/>
        <v>411207890.51999998</v>
      </c>
      <c r="K36" s="638">
        <f t="shared" si="16"/>
        <v>49717417.5</v>
      </c>
      <c r="L36" s="660">
        <f t="shared" si="16"/>
        <v>460925308.01999998</v>
      </c>
      <c r="M36" s="638">
        <f t="shared" si="16"/>
        <v>42292801.810000002</v>
      </c>
      <c r="N36" s="659">
        <f t="shared" si="16"/>
        <v>1680764035.1500001</v>
      </c>
      <c r="O36" s="659">
        <f t="shared" si="16"/>
        <v>1680764035.1500001</v>
      </c>
      <c r="P36" s="637">
        <f t="shared" si="5"/>
        <v>0</v>
      </c>
      <c r="Q36" s="658">
        <f>'Electric Bonus'!J31</f>
        <v>0.6855</v>
      </c>
      <c r="R36" s="658">
        <f t="shared" si="6"/>
        <v>0.3145</v>
      </c>
      <c r="S36" s="638">
        <f t="shared" si="7"/>
        <v>5634511.6407550015</v>
      </c>
      <c r="T36" s="638">
        <f t="shared" si="8"/>
        <v>63018503.669245005</v>
      </c>
      <c r="V36" s="638">
        <f t="shared" si="9"/>
        <v>1206537640.9607551</v>
      </c>
      <c r="W36" s="638">
        <f t="shared" si="10"/>
        <v>474226394.18924499</v>
      </c>
    </row>
    <row r="37" spans="1:23" x14ac:dyDescent="0.25">
      <c r="B37" s="614">
        <v>2015</v>
      </c>
      <c r="C37" s="638">
        <f t="shared" ref="C37:O37" si="17">AVERAGE(C14:C15)</f>
        <v>520741681</v>
      </c>
      <c r="D37" s="638">
        <f t="shared" si="17"/>
        <v>126623534.5</v>
      </c>
      <c r="E37" s="638">
        <f t="shared" si="17"/>
        <v>602914287.73500001</v>
      </c>
      <c r="F37" s="638">
        <f t="shared" si="17"/>
        <v>-64055777</v>
      </c>
      <c r="G37" s="638">
        <f t="shared" si="17"/>
        <v>43529455</v>
      </c>
      <c r="H37" s="638">
        <f t="shared" si="17"/>
        <v>-179677.5</v>
      </c>
      <c r="I37" s="660">
        <f t="shared" si="17"/>
        <v>1229573503.7350001</v>
      </c>
      <c r="J37" s="638">
        <f t="shared" si="17"/>
        <v>443816859.52499998</v>
      </c>
      <c r="K37" s="638">
        <f t="shared" si="17"/>
        <v>46540871.5</v>
      </c>
      <c r="L37" s="660">
        <f t="shared" si="17"/>
        <v>490357731.02499998</v>
      </c>
      <c r="M37" s="638">
        <f t="shared" si="17"/>
        <v>43360010.189999998</v>
      </c>
      <c r="N37" s="659">
        <f t="shared" si="17"/>
        <v>1763291244.9499998</v>
      </c>
      <c r="O37" s="659">
        <f t="shared" si="17"/>
        <v>1763291244.95</v>
      </c>
      <c r="P37" s="637">
        <f t="shared" si="5"/>
        <v>0</v>
      </c>
      <c r="Q37" s="658">
        <f>'Electric Bonus'!J32</f>
        <v>0.68410000000000004</v>
      </c>
      <c r="R37" s="658">
        <f t="shared" si="6"/>
        <v>0.31589999999999996</v>
      </c>
      <c r="S37" s="638">
        <f t="shared" si="7"/>
        <v>9136260.9709790014</v>
      </c>
      <c r="T37" s="638">
        <f t="shared" si="8"/>
        <v>60238298.719021</v>
      </c>
      <c r="V37" s="638">
        <f t="shared" si="9"/>
        <v>1259236086.7059791</v>
      </c>
      <c r="W37" s="638">
        <f t="shared" si="10"/>
        <v>504055158.244021</v>
      </c>
    </row>
    <row r="38" spans="1:23" x14ac:dyDescent="0.25">
      <c r="B38" s="614">
        <v>2016</v>
      </c>
      <c r="C38" s="638">
        <f t="shared" ref="C38:O38" si="18">AVERAGE(C15:C16)</f>
        <v>521861010</v>
      </c>
      <c r="D38" s="638">
        <f t="shared" si="18"/>
        <v>132580373</v>
      </c>
      <c r="E38" s="638">
        <f t="shared" si="18"/>
        <v>650412770.88999999</v>
      </c>
      <c r="F38" s="638">
        <f t="shared" si="18"/>
        <v>-67060253</v>
      </c>
      <c r="G38" s="638">
        <f t="shared" si="18"/>
        <v>43198121</v>
      </c>
      <c r="H38" s="638">
        <f t="shared" si="18"/>
        <v>-47388.5</v>
      </c>
      <c r="I38" s="660">
        <f t="shared" si="18"/>
        <v>1280944633.3899999</v>
      </c>
      <c r="J38" s="638">
        <f t="shared" si="18"/>
        <v>469424875.31999999</v>
      </c>
      <c r="K38" s="638">
        <f t="shared" si="18"/>
        <v>48179453.5</v>
      </c>
      <c r="L38" s="660">
        <f t="shared" si="18"/>
        <v>517604328.81999999</v>
      </c>
      <c r="M38" s="638">
        <f t="shared" si="18"/>
        <v>46415686.829999998</v>
      </c>
      <c r="N38" s="659">
        <f t="shared" si="18"/>
        <v>1844964649.04</v>
      </c>
      <c r="O38" s="659">
        <f t="shared" si="18"/>
        <v>1844964649.04</v>
      </c>
      <c r="P38" s="637">
        <f t="shared" si="5"/>
        <v>0</v>
      </c>
      <c r="Q38" s="658">
        <f>'Electric Bonus'!J33</f>
        <v>0.66769999999999996</v>
      </c>
      <c r="R38" s="658">
        <f t="shared" si="6"/>
        <v>0.33230000000000004</v>
      </c>
      <c r="S38" s="638">
        <f t="shared" si="7"/>
        <v>7129622.0963909961</v>
      </c>
      <c r="T38" s="638">
        <f t="shared" si="8"/>
        <v>63603386.233609006</v>
      </c>
      <c r="V38" s="638">
        <f t="shared" si="9"/>
        <v>1311936387.4863908</v>
      </c>
      <c r="W38" s="638">
        <f t="shared" si="10"/>
        <v>533028261.55360901</v>
      </c>
    </row>
    <row r="39" spans="1:23" x14ac:dyDescent="0.25">
      <c r="B39" s="614">
        <v>2017</v>
      </c>
      <c r="C39" s="638">
        <f t="shared" ref="C39:O39" si="19">AVERAGE(C16:C17)</f>
        <v>537411147.5</v>
      </c>
      <c r="D39" s="638">
        <f t="shared" si="19"/>
        <v>145004846.5</v>
      </c>
      <c r="E39" s="638">
        <f t="shared" si="19"/>
        <v>688965216.76999998</v>
      </c>
      <c r="F39" s="638">
        <f t="shared" si="19"/>
        <v>-66666122</v>
      </c>
      <c r="G39" s="638">
        <f t="shared" si="19"/>
        <v>42227908</v>
      </c>
      <c r="H39" s="638">
        <f t="shared" si="19"/>
        <v>-94087</v>
      </c>
      <c r="I39" s="660">
        <f t="shared" si="19"/>
        <v>1346848909.77</v>
      </c>
      <c r="J39" s="638">
        <f t="shared" si="19"/>
        <v>506832148.04499996</v>
      </c>
      <c r="K39" s="638">
        <f t="shared" si="19"/>
        <v>49646728</v>
      </c>
      <c r="L39" s="660">
        <f t="shared" si="19"/>
        <v>556478876.04499996</v>
      </c>
      <c r="M39" s="638">
        <f t="shared" si="19"/>
        <v>60040185.950000003</v>
      </c>
      <c r="N39" s="659">
        <f t="shared" si="19"/>
        <v>1963367971.7649999</v>
      </c>
      <c r="O39" s="659">
        <f t="shared" si="19"/>
        <v>1963367971.7649999</v>
      </c>
      <c r="P39" s="637">
        <f t="shared" si="5"/>
        <v>0</v>
      </c>
      <c r="Q39" s="658">
        <f>'Electric Bonus'!J34</f>
        <v>0.65590000000000004</v>
      </c>
      <c r="R39" s="658">
        <f t="shared" si="6"/>
        <v>0.34409999999999996</v>
      </c>
      <c r="S39" s="638">
        <f t="shared" si="7"/>
        <v>14942143.964605004</v>
      </c>
      <c r="T39" s="638">
        <f t="shared" si="8"/>
        <v>70306555.985394999</v>
      </c>
      <c r="V39" s="638">
        <f t="shared" si="9"/>
        <v>1386229267.7346051</v>
      </c>
      <c r="W39" s="638">
        <f t="shared" si="10"/>
        <v>577138704.03039491</v>
      </c>
    </row>
    <row r="40" spans="1:23" s="637" customFormat="1" x14ac:dyDescent="0.25">
      <c r="A40" s="588"/>
      <c r="B40" s="614">
        <v>2018</v>
      </c>
      <c r="C40" s="638">
        <f t="shared" ref="C40:O40" si="20">AVERAGE(C17:C18)</f>
        <v>532396909</v>
      </c>
      <c r="D40" s="638">
        <f t="shared" si="20"/>
        <v>153009574</v>
      </c>
      <c r="E40" s="638">
        <f t="shared" si="20"/>
        <v>710884641.745</v>
      </c>
      <c r="F40" s="638">
        <f t="shared" si="20"/>
        <v>-65885382</v>
      </c>
      <c r="G40" s="638">
        <f t="shared" si="20"/>
        <v>38715188</v>
      </c>
      <c r="H40" s="638">
        <f t="shared" si="20"/>
        <v>-144223</v>
      </c>
      <c r="I40" s="660">
        <f t="shared" si="20"/>
        <v>1368976707.7449999</v>
      </c>
      <c r="J40" s="638">
        <f t="shared" si="20"/>
        <v>528187753.73999995</v>
      </c>
      <c r="K40" s="638">
        <f t="shared" si="20"/>
        <v>50575592.5</v>
      </c>
      <c r="L40" s="660">
        <f t="shared" si="20"/>
        <v>578763346.24000001</v>
      </c>
      <c r="M40" s="637">
        <f t="shared" si="20"/>
        <v>68784569.405000001</v>
      </c>
      <c r="N40" s="659">
        <f t="shared" si="20"/>
        <v>2016524623.3899999</v>
      </c>
      <c r="O40" s="659">
        <f t="shared" si="20"/>
        <v>2016524623.3899999</v>
      </c>
      <c r="P40" s="637">
        <f t="shared" si="5"/>
        <v>0</v>
      </c>
      <c r="Q40" s="658">
        <f>'Electric Bonus'!J35</f>
        <v>0.66190000000000004</v>
      </c>
      <c r="R40" s="658">
        <f t="shared" si="6"/>
        <v>0.33809999999999996</v>
      </c>
      <c r="S40" s="638">
        <f t="shared" si="7"/>
        <v>18358312.489169501</v>
      </c>
      <c r="T40" s="638">
        <f t="shared" si="8"/>
        <v>73831655.415830493</v>
      </c>
      <c r="V40" s="638">
        <f t="shared" si="9"/>
        <v>1414505214.2341695</v>
      </c>
      <c r="W40" s="638">
        <f t="shared" si="10"/>
        <v>602019409.1558305</v>
      </c>
    </row>
    <row r="41" spans="1:23" s="637" customFormat="1" ht="15.75" thickBot="1" x14ac:dyDescent="0.3">
      <c r="A41" s="588"/>
      <c r="B41" s="614"/>
      <c r="C41" s="638"/>
      <c r="D41" s="638"/>
      <c r="E41" s="638"/>
      <c r="F41" s="638"/>
      <c r="G41" s="638"/>
      <c r="H41" s="638"/>
      <c r="I41" s="657">
        <f>SUM(I30:I40)</f>
        <v>11227766778.724998</v>
      </c>
      <c r="J41" s="638"/>
      <c r="K41" s="588"/>
      <c r="L41" s="657">
        <f>SUM(L30:L40)</f>
        <v>4550192408.9050007</v>
      </c>
      <c r="M41" s="657">
        <f>SUM(M30:M40)</f>
        <v>404277455.32999992</v>
      </c>
      <c r="N41" s="657">
        <f>SUM(N30:N40)</f>
        <v>16182236642.959999</v>
      </c>
      <c r="O41" s="657">
        <f>SUM(O30:O40)</f>
        <v>16182236642.959999</v>
      </c>
      <c r="P41" s="637">
        <f>SUM(P30:P40)</f>
        <v>0</v>
      </c>
    </row>
    <row r="42" spans="1:23" ht="15.75" thickTop="1" x14ac:dyDescent="0.25"/>
    <row r="44" spans="1:23" x14ac:dyDescent="0.25">
      <c r="B44" s="614" t="s">
        <v>630</v>
      </c>
    </row>
    <row r="45" spans="1:23" ht="15.75" thickBot="1" x14ac:dyDescent="0.3">
      <c r="B45" s="656"/>
      <c r="H45" s="655"/>
      <c r="I45" s="655"/>
      <c r="K45" s="655"/>
      <c r="L45" s="655"/>
    </row>
    <row r="46" spans="1:23" ht="15.75" customHeight="1" thickBot="1" x14ac:dyDescent="0.3">
      <c r="B46" s="643"/>
      <c r="C46" s="912" t="s">
        <v>8</v>
      </c>
      <c r="D46" s="913"/>
      <c r="E46" s="913"/>
      <c r="F46" s="913"/>
      <c r="G46" s="913"/>
      <c r="H46" s="913"/>
      <c r="I46" s="914"/>
      <c r="J46" s="912" t="s">
        <v>10</v>
      </c>
      <c r="K46" s="913"/>
      <c r="L46" s="914"/>
      <c r="V46" s="654"/>
      <c r="W46" s="654"/>
    </row>
    <row r="47" spans="1:23" ht="30.75" thickBot="1" x14ac:dyDescent="0.3">
      <c r="B47" s="653" t="s">
        <v>112</v>
      </c>
      <c r="C47" s="652" t="s">
        <v>185</v>
      </c>
      <c r="D47" s="650" t="s">
        <v>65</v>
      </c>
      <c r="E47" s="650" t="s">
        <v>66</v>
      </c>
      <c r="F47" s="650"/>
      <c r="G47" s="650" t="s">
        <v>629</v>
      </c>
      <c r="H47" s="650" t="s">
        <v>628</v>
      </c>
      <c r="I47" s="651" t="s">
        <v>627</v>
      </c>
      <c r="J47" s="650" t="s">
        <v>66</v>
      </c>
      <c r="K47" s="650" t="s">
        <v>77</v>
      </c>
      <c r="L47" s="649" t="s">
        <v>626</v>
      </c>
      <c r="V47" s="648"/>
      <c r="W47" s="648"/>
    </row>
    <row r="48" spans="1:23" ht="15.75" thickBot="1" x14ac:dyDescent="0.3">
      <c r="B48" s="647">
        <v>2007</v>
      </c>
      <c r="C48" s="645"/>
      <c r="D48" s="645"/>
      <c r="E48" s="645"/>
      <c r="F48" s="645"/>
      <c r="G48" s="645"/>
      <c r="H48" s="645"/>
      <c r="I48" s="646"/>
      <c r="J48" s="645"/>
      <c r="K48" s="645"/>
      <c r="L48" s="644"/>
      <c r="V48" s="638"/>
      <c r="W48" s="638"/>
    </row>
    <row r="49" spans="2:23" ht="15.75" thickBot="1" x14ac:dyDescent="0.3">
      <c r="B49" s="643">
        <v>2008</v>
      </c>
      <c r="C49" s="642">
        <f t="shared" ref="C49:E59" si="21">C30/$V30</f>
        <v>0.33469828756926601</v>
      </c>
      <c r="D49" s="640">
        <f t="shared" si="21"/>
        <v>9.2934547280654214E-2</v>
      </c>
      <c r="E49" s="640">
        <f t="shared" si="21"/>
        <v>0.60472636478952091</v>
      </c>
      <c r="F49" s="640"/>
      <c r="G49" s="640">
        <f t="shared" ref="G49:G59" si="22">S30/$V30</f>
        <v>-3.2180575499799975E-2</v>
      </c>
      <c r="H49" s="640">
        <f t="shared" ref="H49:H59" si="23">H30/$V30</f>
        <v>-1.7862413964126722E-4</v>
      </c>
      <c r="I49" s="641">
        <f t="shared" ref="I49:I59" si="24">SUM(C49:H49)</f>
        <v>0.99999999999999978</v>
      </c>
      <c r="J49" s="640">
        <f t="shared" ref="J49:J59" si="25">J30/$W30</f>
        <v>0.84002596602230595</v>
      </c>
      <c r="K49" s="640">
        <f t="shared" ref="K49:K59" si="26">T30/$W30</f>
        <v>0.159974033977694</v>
      </c>
      <c r="L49" s="639">
        <f t="shared" ref="L49:L59" si="27">SUM(J49:K49)</f>
        <v>1</v>
      </c>
      <c r="V49" s="638"/>
      <c r="W49" s="638"/>
    </row>
    <row r="50" spans="2:23" ht="15.75" thickBot="1" x14ac:dyDescent="0.3">
      <c r="B50" s="643">
        <v>2009</v>
      </c>
      <c r="C50" s="642">
        <f t="shared" si="21"/>
        <v>0.33424503059192484</v>
      </c>
      <c r="D50" s="640">
        <f t="shared" si="21"/>
        <v>9.2808692940923573E-2</v>
      </c>
      <c r="E50" s="640">
        <f t="shared" si="21"/>
        <v>0.61007718171596736</v>
      </c>
      <c r="F50" s="640"/>
      <c r="G50" s="640">
        <f t="shared" si="22"/>
        <v>-3.6952523006550726E-2</v>
      </c>
      <c r="H50" s="640">
        <f t="shared" si="23"/>
        <v>-1.7838224226497058E-4</v>
      </c>
      <c r="I50" s="641">
        <f t="shared" si="24"/>
        <v>1</v>
      </c>
      <c r="J50" s="640">
        <f t="shared" si="25"/>
        <v>0.84907378590831761</v>
      </c>
      <c r="K50" s="640">
        <f t="shared" si="26"/>
        <v>0.15092621409168241</v>
      </c>
      <c r="L50" s="639">
        <f t="shared" si="27"/>
        <v>1</v>
      </c>
      <c r="V50" s="638"/>
      <c r="W50" s="638"/>
    </row>
    <row r="51" spans="2:23" ht="15.75" thickBot="1" x14ac:dyDescent="0.3">
      <c r="B51" s="643">
        <v>2010</v>
      </c>
      <c r="C51" s="642">
        <f t="shared" si="21"/>
        <v>0.33184924548244404</v>
      </c>
      <c r="D51" s="640">
        <f t="shared" si="21"/>
        <v>9.2143463351168797E-2</v>
      </c>
      <c r="E51" s="640">
        <f t="shared" si="21"/>
        <v>0.6122466791247424</v>
      </c>
      <c r="F51" s="640"/>
      <c r="G51" s="640">
        <f t="shared" si="22"/>
        <v>-3.606228431556268E-2</v>
      </c>
      <c r="H51" s="640">
        <f t="shared" si="23"/>
        <v>-1.7710364279242987E-4</v>
      </c>
      <c r="I51" s="641">
        <f t="shared" si="24"/>
        <v>1.0000000000000002</v>
      </c>
      <c r="J51" s="640">
        <f t="shared" si="25"/>
        <v>0.85146987919861261</v>
      </c>
      <c r="K51" s="640">
        <f t="shared" si="26"/>
        <v>0.14853012080138731</v>
      </c>
      <c r="L51" s="639">
        <f t="shared" si="27"/>
        <v>0.99999999999999989</v>
      </c>
      <c r="V51" s="638"/>
      <c r="W51" s="638"/>
    </row>
    <row r="52" spans="2:23" ht="15.75" thickBot="1" x14ac:dyDescent="0.3">
      <c r="B52" s="614">
        <v>2011</v>
      </c>
      <c r="C52" s="642">
        <f t="shared" si="21"/>
        <v>0.34145456386655859</v>
      </c>
      <c r="D52" s="640">
        <f t="shared" si="21"/>
        <v>9.4810539785880124E-2</v>
      </c>
      <c r="E52" s="640">
        <f t="shared" si="21"/>
        <v>0.59332301034674373</v>
      </c>
      <c r="F52" s="640"/>
      <c r="G52" s="640">
        <f t="shared" si="22"/>
        <v>-2.9405884122417191E-2</v>
      </c>
      <c r="H52" s="640">
        <f t="shared" si="23"/>
        <v>-1.8222987676513226E-4</v>
      </c>
      <c r="I52" s="641">
        <f t="shared" si="24"/>
        <v>1.0000000000000002</v>
      </c>
      <c r="J52" s="640">
        <f t="shared" si="25"/>
        <v>0.84880907330730349</v>
      </c>
      <c r="K52" s="640">
        <f t="shared" si="26"/>
        <v>0.1511909266926964</v>
      </c>
      <c r="L52" s="639">
        <f t="shared" si="27"/>
        <v>0.99999999999999989</v>
      </c>
      <c r="V52" s="638"/>
      <c r="W52" s="638"/>
    </row>
    <row r="53" spans="2:23" ht="15.75" thickBot="1" x14ac:dyDescent="0.3">
      <c r="B53" s="614">
        <v>2012</v>
      </c>
      <c r="C53" s="642">
        <f t="shared" si="21"/>
        <v>0.38333513821812065</v>
      </c>
      <c r="D53" s="640">
        <f t="shared" si="21"/>
        <v>9.433778782803344E-2</v>
      </c>
      <c r="E53" s="640">
        <f t="shared" si="21"/>
        <v>0.54653393027429642</v>
      </c>
      <c r="F53" s="640"/>
      <c r="G53" s="640">
        <f t="shared" si="22"/>
        <v>-2.4036722119427357E-2</v>
      </c>
      <c r="H53" s="640">
        <f t="shared" si="23"/>
        <v>-1.7013420102317213E-4</v>
      </c>
      <c r="I53" s="641">
        <f t="shared" si="24"/>
        <v>1</v>
      </c>
      <c r="J53" s="640">
        <f t="shared" si="25"/>
        <v>0.85509129281533036</v>
      </c>
      <c r="K53" s="640">
        <f t="shared" si="26"/>
        <v>0.14490870718466964</v>
      </c>
      <c r="L53" s="639">
        <f t="shared" si="27"/>
        <v>1</v>
      </c>
      <c r="V53" s="638"/>
      <c r="W53" s="638"/>
    </row>
    <row r="54" spans="2:23" ht="15.75" thickBot="1" x14ac:dyDescent="0.3">
      <c r="B54" s="614">
        <v>2013</v>
      </c>
      <c r="C54" s="642">
        <f t="shared" si="21"/>
        <v>0.42259910800370398</v>
      </c>
      <c r="D54" s="640">
        <f t="shared" si="21"/>
        <v>8.9393139728458415E-2</v>
      </c>
      <c r="E54" s="640">
        <f t="shared" si="21"/>
        <v>0.49903069998866456</v>
      </c>
      <c r="F54" s="640"/>
      <c r="G54" s="640">
        <f t="shared" si="22"/>
        <v>-1.0881355394150194E-2</v>
      </c>
      <c r="H54" s="640">
        <f t="shared" si="23"/>
        <v>-1.4159232667678779E-4</v>
      </c>
      <c r="I54" s="641">
        <f t="shared" si="24"/>
        <v>0.99999999999999978</v>
      </c>
      <c r="J54" s="640">
        <f t="shared" si="25"/>
        <v>0.85575336569667626</v>
      </c>
      <c r="K54" s="640">
        <f t="shared" si="26"/>
        <v>0.14424663430332377</v>
      </c>
      <c r="L54" s="639">
        <f t="shared" si="27"/>
        <v>1</v>
      </c>
      <c r="V54" s="638"/>
      <c r="W54" s="638"/>
    </row>
    <row r="55" spans="2:23" ht="15.75" thickBot="1" x14ac:dyDescent="0.3">
      <c r="B55" s="614">
        <v>2014</v>
      </c>
      <c r="C55" s="642">
        <f t="shared" si="21"/>
        <v>0.43085902366547801</v>
      </c>
      <c r="D55" s="640">
        <f t="shared" si="21"/>
        <v>9.4725289224289924E-2</v>
      </c>
      <c r="E55" s="640">
        <f t="shared" si="21"/>
        <v>0.46993123344955173</v>
      </c>
      <c r="F55" s="640"/>
      <c r="G55" s="640">
        <f t="shared" si="22"/>
        <v>4.6699841343269578E-3</v>
      </c>
      <c r="H55" s="640">
        <f t="shared" si="23"/>
        <v>-1.8553047364668263E-4</v>
      </c>
      <c r="I55" s="641">
        <f t="shared" si="24"/>
        <v>1</v>
      </c>
      <c r="J55" s="640">
        <f t="shared" si="25"/>
        <v>0.86711304043507786</v>
      </c>
      <c r="K55" s="640">
        <f t="shared" si="26"/>
        <v>0.13288695956492211</v>
      </c>
      <c r="L55" s="639">
        <f t="shared" si="27"/>
        <v>1</v>
      </c>
      <c r="V55" s="638"/>
      <c r="W55" s="638"/>
    </row>
    <row r="56" spans="2:23" ht="15.75" thickBot="1" x14ac:dyDescent="0.3">
      <c r="B56" s="614">
        <v>2015</v>
      </c>
      <c r="C56" s="642">
        <f t="shared" si="21"/>
        <v>0.41353776825297472</v>
      </c>
      <c r="D56" s="640">
        <f t="shared" si="21"/>
        <v>0.10055583368106374</v>
      </c>
      <c r="E56" s="640">
        <f t="shared" si="21"/>
        <v>0.47879368618807328</v>
      </c>
      <c r="F56" s="640"/>
      <c r="G56" s="640">
        <f t="shared" si="22"/>
        <v>7.2553995771185683E-3</v>
      </c>
      <c r="H56" s="640">
        <f t="shared" si="23"/>
        <v>-1.426876992304249E-4</v>
      </c>
      <c r="I56" s="641">
        <f t="shared" si="24"/>
        <v>0.99999999999999989</v>
      </c>
      <c r="J56" s="640">
        <f t="shared" si="25"/>
        <v>0.88049264503338598</v>
      </c>
      <c r="K56" s="640">
        <f t="shared" si="26"/>
        <v>0.11950735496661398</v>
      </c>
      <c r="L56" s="639">
        <f t="shared" si="27"/>
        <v>1</v>
      </c>
      <c r="V56" s="638"/>
      <c r="W56" s="638"/>
    </row>
    <row r="57" spans="2:23" ht="15.75" thickBot="1" x14ac:dyDescent="0.3">
      <c r="B57" s="614">
        <v>2016</v>
      </c>
      <c r="C57" s="642">
        <f t="shared" si="21"/>
        <v>0.39777920254187127</v>
      </c>
      <c r="D57" s="640">
        <f t="shared" si="21"/>
        <v>0.10105701333127731</v>
      </c>
      <c r="E57" s="640">
        <f t="shared" si="21"/>
        <v>0.4957654784895178</v>
      </c>
      <c r="F57" s="640"/>
      <c r="G57" s="640">
        <f t="shared" si="22"/>
        <v>5.4344266722039939E-3</v>
      </c>
      <c r="H57" s="640">
        <f t="shared" si="23"/>
        <v>-3.6121034870291362E-5</v>
      </c>
      <c r="I57" s="641">
        <f t="shared" si="24"/>
        <v>1</v>
      </c>
      <c r="J57" s="640">
        <f t="shared" si="25"/>
        <v>0.88067539599452904</v>
      </c>
      <c r="K57" s="640">
        <f t="shared" si="26"/>
        <v>0.11932460400547097</v>
      </c>
      <c r="L57" s="639">
        <f t="shared" si="27"/>
        <v>1</v>
      </c>
      <c r="V57" s="638"/>
      <c r="W57" s="638"/>
    </row>
    <row r="58" spans="2:23" ht="15.75" thickBot="1" x14ac:dyDescent="0.3">
      <c r="B58" s="614">
        <v>2017</v>
      </c>
      <c r="C58" s="642">
        <f t="shared" si="21"/>
        <v>0.38767840212914034</v>
      </c>
      <c r="D58" s="640">
        <f t="shared" si="21"/>
        <v>0.10460379814153607</v>
      </c>
      <c r="E58" s="640">
        <f t="shared" si="21"/>
        <v>0.497006687714736</v>
      </c>
      <c r="F58" s="640"/>
      <c r="G58" s="640">
        <f t="shared" si="22"/>
        <v>1.0778984625698793E-2</v>
      </c>
      <c r="H58" s="640">
        <f t="shared" si="23"/>
        <v>-6.787261111126175E-5</v>
      </c>
      <c r="I58" s="641">
        <f t="shared" si="24"/>
        <v>0.99999999999999989</v>
      </c>
      <c r="J58" s="640">
        <f t="shared" si="25"/>
        <v>0.87818083331716346</v>
      </c>
      <c r="K58" s="640">
        <f t="shared" si="26"/>
        <v>0.12181916668283664</v>
      </c>
      <c r="L58" s="639">
        <f t="shared" si="27"/>
        <v>1</v>
      </c>
      <c r="V58" s="638"/>
      <c r="W58" s="638"/>
    </row>
    <row r="59" spans="2:23" x14ac:dyDescent="0.25">
      <c r="B59" s="614">
        <v>2018</v>
      </c>
      <c r="C59" s="642">
        <f t="shared" si="21"/>
        <v>0.37638384336974412</v>
      </c>
      <c r="D59" s="640">
        <f t="shared" si="21"/>
        <v>0.10817179919894553</v>
      </c>
      <c r="E59" s="640">
        <f t="shared" si="21"/>
        <v>0.50256770677927953</v>
      </c>
      <c r="F59" s="640"/>
      <c r="G59" s="640">
        <f t="shared" si="22"/>
        <v>1.2978610686217171E-2</v>
      </c>
      <c r="H59" s="640">
        <f t="shared" si="23"/>
        <v>-1.0196003418628902E-4</v>
      </c>
      <c r="I59" s="641">
        <f t="shared" si="24"/>
        <v>1</v>
      </c>
      <c r="J59" s="640">
        <f t="shared" si="25"/>
        <v>0.87736000817754445</v>
      </c>
      <c r="K59" s="640">
        <f t="shared" si="26"/>
        <v>0.12263999182245541</v>
      </c>
      <c r="L59" s="639">
        <f t="shared" si="27"/>
        <v>0.99999999999999989</v>
      </c>
      <c r="V59" s="638"/>
      <c r="W59" s="638"/>
    </row>
  </sheetData>
  <mergeCells count="12">
    <mergeCell ref="C46:I46"/>
    <mergeCell ref="J46:L46"/>
    <mergeCell ref="C5:I5"/>
    <mergeCell ref="J5:L5"/>
    <mergeCell ref="M5:M6"/>
    <mergeCell ref="N5:N6"/>
    <mergeCell ref="O5:O6"/>
    <mergeCell ref="C27:I27"/>
    <mergeCell ref="J27:L27"/>
    <mergeCell ref="M27:M28"/>
    <mergeCell ref="N27:N28"/>
    <mergeCell ref="O27:O28"/>
  </mergeCells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activeCell="D17" sqref="D17"/>
    </sheetView>
  </sheetViews>
  <sheetFormatPr defaultColWidth="9.140625" defaultRowHeight="15" outlineLevelCol="1" x14ac:dyDescent="0.25"/>
  <cols>
    <col min="1" max="1" width="4.140625" style="588" customWidth="1"/>
    <col min="2" max="2" width="9.140625" style="614"/>
    <col min="3" max="3" width="14.28515625" style="614" bestFit="1" customWidth="1"/>
    <col min="4" max="4" width="15.28515625" style="614" bestFit="1" customWidth="1"/>
    <col min="5" max="5" width="15" style="614" bestFit="1" customWidth="1"/>
    <col min="6" max="6" width="14.42578125" style="637" bestFit="1" customWidth="1"/>
    <col min="7" max="7" width="14.28515625" style="637" customWidth="1" outlineLevel="1"/>
    <col min="8" max="8" width="9.85546875" style="637" bestFit="1" customWidth="1"/>
    <col min="9" max="9" width="15.28515625" style="637" bestFit="1" customWidth="1"/>
    <col min="10" max="10" width="9.42578125" style="637" bestFit="1" customWidth="1"/>
    <col min="11" max="11" width="13.42578125" style="637" customWidth="1"/>
    <col min="12" max="12" width="13.85546875" style="637" customWidth="1"/>
    <col min="13" max="13" width="12.5703125" style="637" bestFit="1" customWidth="1"/>
    <col min="14" max="17" width="9.140625" style="637"/>
    <col min="18" max="16384" width="9.140625" style="588"/>
  </cols>
  <sheetData>
    <row r="1" spans="1:17" ht="18.75" x14ac:dyDescent="0.3">
      <c r="A1" s="667" t="s">
        <v>656</v>
      </c>
    </row>
    <row r="2" spans="1:17" ht="18.75" x14ac:dyDescent="0.3">
      <c r="A2" s="667" t="s">
        <v>655</v>
      </c>
      <c r="K2" s="676"/>
    </row>
    <row r="3" spans="1:17" x14ac:dyDescent="0.25">
      <c r="K3" s="668"/>
    </row>
    <row r="4" spans="1:17" s="614" customFormat="1" ht="45" x14ac:dyDescent="0.25">
      <c r="B4" s="653" t="s">
        <v>112</v>
      </c>
      <c r="C4" s="675" t="s">
        <v>651</v>
      </c>
      <c r="D4" s="675" t="s">
        <v>650</v>
      </c>
      <c r="E4" s="675" t="s">
        <v>649</v>
      </c>
      <c r="F4" s="675" t="s">
        <v>648</v>
      </c>
      <c r="G4" s="675" t="s">
        <v>647</v>
      </c>
      <c r="H4" s="674" t="s">
        <v>519</v>
      </c>
      <c r="I4" s="674" t="s">
        <v>646</v>
      </c>
      <c r="J4" s="675" t="s">
        <v>645</v>
      </c>
      <c r="K4" s="675" t="s">
        <v>644</v>
      </c>
      <c r="L4" s="674" t="s">
        <v>643</v>
      </c>
      <c r="M4" s="638"/>
      <c r="N4" s="638"/>
      <c r="O4" s="638"/>
      <c r="P4" s="638"/>
      <c r="Q4" s="638"/>
    </row>
    <row r="5" spans="1:17" s="614" customFormat="1" x14ac:dyDescent="0.25">
      <c r="B5" s="647">
        <v>2007</v>
      </c>
      <c r="C5" s="645">
        <f>C6</f>
        <v>99488892.107357442</v>
      </c>
      <c r="D5" s="645"/>
      <c r="E5" s="645"/>
      <c r="F5" s="645"/>
      <c r="G5" s="645"/>
      <c r="H5" s="673"/>
      <c r="I5" s="673"/>
      <c r="J5" s="645"/>
      <c r="K5" s="645"/>
      <c r="L5" s="673"/>
      <c r="M5" s="638"/>
      <c r="N5" s="638"/>
      <c r="O5" s="638"/>
      <c r="P5" s="638"/>
      <c r="Q5" s="638"/>
    </row>
    <row r="6" spans="1:17" s="614" customFormat="1" x14ac:dyDescent="0.25">
      <c r="A6" s="643" t="s">
        <v>631</v>
      </c>
      <c r="B6" s="643">
        <v>2008</v>
      </c>
      <c r="C6" s="672">
        <f>F6-E6-D6</f>
        <v>99488892.107357442</v>
      </c>
      <c r="D6" s="672">
        <v>87182165.002436489</v>
      </c>
      <c r="E6" s="672">
        <f>E7</f>
        <v>-2508157</v>
      </c>
      <c r="F6" s="672">
        <f>C7</f>
        <v>184162900.10979393</v>
      </c>
      <c r="G6" s="637"/>
      <c r="H6" s="671">
        <v>0.35</v>
      </c>
      <c r="I6" s="654">
        <f t="shared" ref="I6:I16" si="0">F6*H6</f>
        <v>64457015.038427874</v>
      </c>
      <c r="J6" s="670">
        <v>0.6462</v>
      </c>
      <c r="K6" s="638">
        <v>5606099.4813075</v>
      </c>
      <c r="L6" s="638">
        <f t="shared" ref="L6:L16" si="1">SUM(I6:K6)</f>
        <v>70063115.165935382</v>
      </c>
      <c r="M6" s="638"/>
      <c r="N6" s="638"/>
      <c r="O6" s="638"/>
      <c r="P6" s="638"/>
      <c r="Q6" s="638"/>
    </row>
    <row r="7" spans="1:17" s="614" customFormat="1" x14ac:dyDescent="0.25">
      <c r="A7" s="643" t="s">
        <v>631</v>
      </c>
      <c r="B7" s="643">
        <v>2009</v>
      </c>
      <c r="C7" s="672">
        <f>F7-E7-D7</f>
        <v>184162900.10979393</v>
      </c>
      <c r="D7" s="672">
        <v>163788505.91387913</v>
      </c>
      <c r="E7" s="672">
        <f>E8</f>
        <v>-2508157</v>
      </c>
      <c r="F7" s="672">
        <f>C8</f>
        <v>345443249.02367306</v>
      </c>
      <c r="G7" s="637">
        <f t="shared" ref="G7:G16" si="2">F7-F6</f>
        <v>161280348.91387913</v>
      </c>
      <c r="H7" s="671">
        <v>0.35</v>
      </c>
      <c r="I7" s="654">
        <f t="shared" si="0"/>
        <v>120905137.15828556</v>
      </c>
      <c r="J7" s="670">
        <v>0.64790000000000003</v>
      </c>
      <c r="K7" s="638">
        <v>7022480.6295875004</v>
      </c>
      <c r="L7" s="638">
        <f t="shared" si="1"/>
        <v>127927618.43577306</v>
      </c>
      <c r="M7" s="638"/>
      <c r="N7" s="638"/>
      <c r="O7" s="638"/>
      <c r="P7" s="638"/>
      <c r="Q7" s="638"/>
    </row>
    <row r="8" spans="1:17" s="614" customFormat="1" x14ac:dyDescent="0.25">
      <c r="A8" s="643" t="s">
        <v>631</v>
      </c>
      <c r="B8" s="643">
        <v>2010</v>
      </c>
      <c r="C8" s="672">
        <f>F8-E8-D8</f>
        <v>345443249.02367306</v>
      </c>
      <c r="D8" s="672">
        <v>169798341.97632691</v>
      </c>
      <c r="E8" s="672">
        <f>E9</f>
        <v>-2508157</v>
      </c>
      <c r="F8" s="672">
        <f>C9</f>
        <v>512733434</v>
      </c>
      <c r="G8" s="637">
        <f t="shared" si="2"/>
        <v>167290184.97632694</v>
      </c>
      <c r="H8" s="671">
        <v>0.35</v>
      </c>
      <c r="I8" s="654">
        <f t="shared" si="0"/>
        <v>179456701.89999998</v>
      </c>
      <c r="J8" s="670">
        <v>0.66510000000000002</v>
      </c>
      <c r="K8" s="638">
        <v>10293970.121189998</v>
      </c>
      <c r="L8" s="638">
        <f t="shared" si="1"/>
        <v>189750672.68629</v>
      </c>
      <c r="N8" s="638"/>
      <c r="O8" s="638"/>
      <c r="P8" s="638"/>
      <c r="Q8" s="638"/>
    </row>
    <row r="9" spans="1:17" x14ac:dyDescent="0.25">
      <c r="B9" s="614">
        <v>2011</v>
      </c>
      <c r="C9" s="638">
        <v>512733434</v>
      </c>
      <c r="D9" s="638">
        <f>144967280+202029</f>
        <v>145169309</v>
      </c>
      <c r="E9" s="638">
        <f t="shared" ref="E9:E16" si="3">F9-D9-C9</f>
        <v>-2508157</v>
      </c>
      <c r="F9" s="637">
        <v>655394586</v>
      </c>
      <c r="G9" s="637">
        <f t="shared" si="2"/>
        <v>142661152</v>
      </c>
      <c r="H9" s="669">
        <v>0.35</v>
      </c>
      <c r="I9" s="637">
        <f t="shared" si="0"/>
        <v>229388105.09999999</v>
      </c>
      <c r="J9" s="668">
        <v>0.65949999999999998</v>
      </c>
      <c r="K9" s="638">
        <v>16531099.742849998</v>
      </c>
      <c r="L9" s="638">
        <f t="shared" si="1"/>
        <v>245919205.50235</v>
      </c>
    </row>
    <row r="10" spans="1:17" x14ac:dyDescent="0.25">
      <c r="B10" s="614">
        <v>2012</v>
      </c>
      <c r="C10" s="638">
        <f>F9</f>
        <v>655394586</v>
      </c>
      <c r="D10" s="638">
        <v>443492483</v>
      </c>
      <c r="E10" s="638">
        <f t="shared" si="3"/>
        <v>-1644941</v>
      </c>
      <c r="F10" s="637">
        <v>1097242128</v>
      </c>
      <c r="G10" s="637">
        <f t="shared" si="2"/>
        <v>441847542</v>
      </c>
      <c r="H10" s="669">
        <v>0.35</v>
      </c>
      <c r="I10" s="637">
        <f t="shared" si="0"/>
        <v>384034744.79999995</v>
      </c>
      <c r="J10" s="668">
        <v>0.67110000000000003</v>
      </c>
      <c r="K10" s="638">
        <v>18741503.040854998</v>
      </c>
      <c r="L10" s="638">
        <f t="shared" si="1"/>
        <v>402776248.51195496</v>
      </c>
    </row>
    <row r="11" spans="1:17" x14ac:dyDescent="0.25">
      <c r="B11" s="614">
        <v>2013</v>
      </c>
      <c r="C11" s="638">
        <f>F10</f>
        <v>1097242128</v>
      </c>
      <c r="D11" s="638">
        <f>268399002+1701</f>
        <v>268400703</v>
      </c>
      <c r="E11" s="638">
        <f t="shared" si="3"/>
        <v>-9217321</v>
      </c>
      <c r="F11" s="637">
        <v>1356425510</v>
      </c>
      <c r="G11" s="637">
        <f t="shared" si="2"/>
        <v>259183382</v>
      </c>
      <c r="H11" s="669">
        <v>0.35</v>
      </c>
      <c r="I11" s="637">
        <f t="shared" si="0"/>
        <v>474748928.49999994</v>
      </c>
      <c r="J11" s="668">
        <v>0.67979999999999996</v>
      </c>
      <c r="K11" s="638">
        <v>32939134.840919998</v>
      </c>
      <c r="L11" s="638">
        <f t="shared" si="1"/>
        <v>507688064.02071989</v>
      </c>
    </row>
    <row r="12" spans="1:17" x14ac:dyDescent="0.25">
      <c r="B12" s="614">
        <v>2014</v>
      </c>
      <c r="C12" s="638">
        <f>F11</f>
        <v>1356425510</v>
      </c>
      <c r="D12" s="638">
        <f>109696702-89123</f>
        <v>109607579</v>
      </c>
      <c r="E12" s="638">
        <f t="shared" si="3"/>
        <v>-10413923</v>
      </c>
      <c r="F12" s="637">
        <v>1455619166</v>
      </c>
      <c r="G12" s="637">
        <f t="shared" si="2"/>
        <v>99193656</v>
      </c>
      <c r="H12" s="669">
        <v>0.35</v>
      </c>
      <c r="I12" s="637">
        <f t="shared" si="0"/>
        <v>509466708.09999996</v>
      </c>
      <c r="J12" s="668">
        <v>0.6855</v>
      </c>
      <c r="K12" s="638">
        <v>33729502.235624999</v>
      </c>
      <c r="L12" s="638">
        <f t="shared" si="1"/>
        <v>543196211.02112496</v>
      </c>
    </row>
    <row r="13" spans="1:17" x14ac:dyDescent="0.25">
      <c r="B13" s="614">
        <v>2015</v>
      </c>
      <c r="C13" s="638">
        <f>F12</f>
        <v>1455619166</v>
      </c>
      <c r="D13" s="638">
        <v>97670499</v>
      </c>
      <c r="E13" s="638">
        <f t="shared" si="3"/>
        <v>-9647138</v>
      </c>
      <c r="F13" s="637">
        <v>1543642527</v>
      </c>
      <c r="G13" s="637">
        <f t="shared" si="2"/>
        <v>88023361</v>
      </c>
      <c r="H13" s="669">
        <v>0.35</v>
      </c>
      <c r="I13" s="637">
        <f t="shared" si="0"/>
        <v>540274884.44999993</v>
      </c>
      <c r="J13" s="668">
        <v>0.68410000000000004</v>
      </c>
      <c r="K13" s="638">
        <v>31805558.448929999</v>
      </c>
      <c r="L13" s="638">
        <f t="shared" si="1"/>
        <v>572080443.58302999</v>
      </c>
    </row>
    <row r="14" spans="1:17" x14ac:dyDescent="0.25">
      <c r="B14" s="614">
        <v>2016</v>
      </c>
      <c r="C14" s="638">
        <v>1543642527</v>
      </c>
      <c r="D14" s="638">
        <v>173708642</v>
      </c>
      <c r="E14" s="638">
        <f t="shared" si="3"/>
        <v>-10436538</v>
      </c>
      <c r="F14" s="637">
        <v>1706914631</v>
      </c>
      <c r="G14" s="637">
        <f t="shared" si="2"/>
        <v>163272104</v>
      </c>
      <c r="H14" s="669">
        <v>0.35</v>
      </c>
      <c r="I14" s="637">
        <f t="shared" si="0"/>
        <v>597420120.8499999</v>
      </c>
      <c r="J14" s="668">
        <v>0.66769999999999996</v>
      </c>
      <c r="K14" s="638">
        <v>27037323.160924997</v>
      </c>
      <c r="L14" s="638">
        <f t="shared" si="1"/>
        <v>624457444.67862499</v>
      </c>
    </row>
    <row r="15" spans="1:17" x14ac:dyDescent="0.25">
      <c r="B15" s="614">
        <v>2017</v>
      </c>
      <c r="C15" s="638">
        <f>F14</f>
        <v>1706914631</v>
      </c>
      <c r="D15" s="638">
        <f>189938240-3</f>
        <v>189938237</v>
      </c>
      <c r="E15" s="638">
        <f t="shared" si="3"/>
        <v>-20233976</v>
      </c>
      <c r="F15" s="637">
        <v>1876618892</v>
      </c>
      <c r="G15" s="637">
        <f t="shared" si="2"/>
        <v>169704261</v>
      </c>
      <c r="H15" s="669">
        <v>0.35</v>
      </c>
      <c r="I15" s="637">
        <f t="shared" si="0"/>
        <v>656816612.19999993</v>
      </c>
      <c r="J15" s="668">
        <v>0.65590000000000004</v>
      </c>
      <c r="K15" s="638">
        <v>44615344.811450005</v>
      </c>
      <c r="L15" s="638">
        <f t="shared" si="1"/>
        <v>701431957.66734993</v>
      </c>
    </row>
    <row r="16" spans="1:17" x14ac:dyDescent="0.25">
      <c r="B16" s="614">
        <v>2018</v>
      </c>
      <c r="C16" s="638">
        <f>F15</f>
        <v>1876618892</v>
      </c>
      <c r="D16" s="638">
        <v>0</v>
      </c>
      <c r="E16" s="638">
        <f t="shared" si="3"/>
        <v>-16093380</v>
      </c>
      <c r="F16" s="637">
        <v>1860525512</v>
      </c>
      <c r="G16" s="637">
        <f t="shared" si="2"/>
        <v>-16093380</v>
      </c>
      <c r="H16" s="669">
        <v>0.35</v>
      </c>
      <c r="I16" s="637">
        <f t="shared" si="0"/>
        <v>651183929.19999993</v>
      </c>
      <c r="J16" s="668">
        <v>0.66190000000000004</v>
      </c>
      <c r="K16" s="638">
        <v>42856034.997649997</v>
      </c>
      <c r="L16" s="638">
        <f t="shared" si="1"/>
        <v>694039964.85955</v>
      </c>
    </row>
    <row r="17" spans="1:12" x14ac:dyDescent="0.25">
      <c r="C17" s="638"/>
      <c r="D17" s="638"/>
      <c r="E17" s="638"/>
    </row>
    <row r="19" spans="1:12" s="637" customFormat="1" x14ac:dyDescent="0.25">
      <c r="A19" s="643" t="s">
        <v>631</v>
      </c>
      <c r="B19" s="580" t="s">
        <v>654</v>
      </c>
      <c r="C19" s="643"/>
      <c r="D19" s="643"/>
      <c r="E19" s="643"/>
      <c r="F19" s="654"/>
    </row>
    <row r="20" spans="1:12" s="637" customFormat="1" x14ac:dyDescent="0.25">
      <c r="A20" s="643" t="s">
        <v>653</v>
      </c>
      <c r="B20" s="666" t="s">
        <v>652</v>
      </c>
      <c r="C20" s="614"/>
      <c r="D20" s="614"/>
      <c r="E20" s="614"/>
    </row>
    <row r="23" spans="1:12" ht="45" x14ac:dyDescent="0.25">
      <c r="A23" s="614"/>
      <c r="B23" s="653" t="s">
        <v>112</v>
      </c>
      <c r="C23" s="675" t="s">
        <v>651</v>
      </c>
      <c r="D23" s="675" t="s">
        <v>650</v>
      </c>
      <c r="E23" s="675" t="s">
        <v>649</v>
      </c>
      <c r="F23" s="675" t="s">
        <v>648</v>
      </c>
      <c r="G23" s="675" t="s">
        <v>647</v>
      </c>
      <c r="H23" s="674" t="s">
        <v>519</v>
      </c>
      <c r="I23" s="674" t="s">
        <v>646</v>
      </c>
      <c r="J23" s="675" t="s">
        <v>645</v>
      </c>
      <c r="K23" s="675" t="s">
        <v>644</v>
      </c>
      <c r="L23" s="674" t="s">
        <v>643</v>
      </c>
    </row>
    <row r="24" spans="1:12" x14ac:dyDescent="0.25">
      <c r="A24" s="614"/>
      <c r="B24" s="647">
        <v>2007</v>
      </c>
      <c r="C24" s="645">
        <f>C25</f>
        <v>99488892.107357442</v>
      </c>
      <c r="D24" s="645"/>
      <c r="E24" s="645"/>
      <c r="F24" s="645"/>
      <c r="G24" s="645"/>
      <c r="H24" s="673"/>
      <c r="I24" s="673"/>
      <c r="J24" s="645"/>
      <c r="K24" s="645"/>
      <c r="L24" s="673"/>
    </row>
    <row r="25" spans="1:12" x14ac:dyDescent="0.25">
      <c r="A25" s="643" t="s">
        <v>631</v>
      </c>
      <c r="B25" s="643">
        <v>2008</v>
      </c>
      <c r="C25" s="672">
        <f>C6</f>
        <v>99488892.107357442</v>
      </c>
      <c r="D25" s="672">
        <f>D6</f>
        <v>87182165.002436489</v>
      </c>
      <c r="E25" s="672">
        <f>E6</f>
        <v>-2508157</v>
      </c>
      <c r="F25" s="672">
        <f>F6</f>
        <v>184162900.10979393</v>
      </c>
      <c r="H25" s="671">
        <v>0.35</v>
      </c>
      <c r="I25" s="654">
        <f>I6</f>
        <v>64457015.038427874</v>
      </c>
      <c r="J25" s="670">
        <v>0.6462</v>
      </c>
      <c r="K25" s="638">
        <f>K6</f>
        <v>5606099.4813075</v>
      </c>
      <c r="L25" s="638">
        <f>L6</f>
        <v>70063115.165935382</v>
      </c>
    </row>
    <row r="26" spans="1:12" x14ac:dyDescent="0.25">
      <c r="A26" s="643" t="s">
        <v>631</v>
      </c>
      <c r="B26" s="643">
        <v>2009</v>
      </c>
      <c r="C26" s="672">
        <f t="shared" ref="C26:F35" si="4">AVERAGE(C6:C7)</f>
        <v>141825896.1085757</v>
      </c>
      <c r="D26" s="672">
        <f t="shared" si="4"/>
        <v>125485335.45815781</v>
      </c>
      <c r="E26" s="672">
        <f t="shared" si="4"/>
        <v>-2508157</v>
      </c>
      <c r="F26" s="672">
        <f t="shared" si="4"/>
        <v>264803074.56673348</v>
      </c>
      <c r="G26" s="637">
        <f t="shared" ref="G26:G35" si="5">F26-F25</f>
        <v>80640174.456939548</v>
      </c>
      <c r="H26" s="671">
        <v>0.35</v>
      </c>
      <c r="I26" s="654">
        <f t="shared" ref="I26:I35" si="6">F26*H26</f>
        <v>92681076.098356709</v>
      </c>
      <c r="J26" s="670">
        <v>0.64790000000000003</v>
      </c>
      <c r="K26" s="672">
        <f t="shared" ref="K26:K35" si="7">AVERAGE(K6:K7)</f>
        <v>6314290.0554475002</v>
      </c>
      <c r="L26" s="638">
        <f t="shared" ref="L26:L35" si="8">SUM(I26:K26)</f>
        <v>98995366.801704213</v>
      </c>
    </row>
    <row r="27" spans="1:12" x14ac:dyDescent="0.25">
      <c r="A27" s="643" t="s">
        <v>631</v>
      </c>
      <c r="B27" s="643">
        <v>2010</v>
      </c>
      <c r="C27" s="672">
        <f t="shared" si="4"/>
        <v>264803074.56673348</v>
      </c>
      <c r="D27" s="672">
        <f t="shared" si="4"/>
        <v>166793423.94510302</v>
      </c>
      <c r="E27" s="672">
        <f t="shared" si="4"/>
        <v>-2508157</v>
      </c>
      <c r="F27" s="672">
        <f t="shared" si="4"/>
        <v>429088341.51183653</v>
      </c>
      <c r="G27" s="637">
        <f t="shared" si="5"/>
        <v>164285266.94510305</v>
      </c>
      <c r="H27" s="671">
        <v>0.35</v>
      </c>
      <c r="I27" s="654">
        <f t="shared" si="6"/>
        <v>150180919.52914277</v>
      </c>
      <c r="J27" s="670">
        <v>0.66510000000000002</v>
      </c>
      <c r="K27" s="638">
        <f t="shared" si="7"/>
        <v>8658225.3753887489</v>
      </c>
      <c r="L27" s="638">
        <f t="shared" si="8"/>
        <v>158839145.56963152</v>
      </c>
    </row>
    <row r="28" spans="1:12" x14ac:dyDescent="0.25">
      <c r="B28" s="614">
        <v>2011</v>
      </c>
      <c r="C28" s="638">
        <f t="shared" si="4"/>
        <v>429088341.51183653</v>
      </c>
      <c r="D28" s="638">
        <f t="shared" si="4"/>
        <v>157483825.48816347</v>
      </c>
      <c r="E28" s="638">
        <f t="shared" si="4"/>
        <v>-2508157</v>
      </c>
      <c r="F28" s="637">
        <f t="shared" si="4"/>
        <v>584064010</v>
      </c>
      <c r="G28" s="637">
        <f t="shared" si="5"/>
        <v>154975668.48816347</v>
      </c>
      <c r="H28" s="669">
        <v>0.35</v>
      </c>
      <c r="I28" s="637">
        <f t="shared" si="6"/>
        <v>204422403.5</v>
      </c>
      <c r="J28" s="668">
        <v>0.65949999999999998</v>
      </c>
      <c r="K28" s="638">
        <f t="shared" si="7"/>
        <v>13412534.932019997</v>
      </c>
      <c r="L28" s="638">
        <f t="shared" si="8"/>
        <v>217834939.09152001</v>
      </c>
    </row>
    <row r="29" spans="1:12" x14ac:dyDescent="0.25">
      <c r="B29" s="614">
        <v>2012</v>
      </c>
      <c r="C29" s="638">
        <f t="shared" si="4"/>
        <v>584064010</v>
      </c>
      <c r="D29" s="638">
        <f t="shared" si="4"/>
        <v>294330896</v>
      </c>
      <c r="E29" s="638">
        <f t="shared" si="4"/>
        <v>-2076549</v>
      </c>
      <c r="F29" s="637">
        <f t="shared" si="4"/>
        <v>876318357</v>
      </c>
      <c r="G29" s="637">
        <f t="shared" si="5"/>
        <v>292254347</v>
      </c>
      <c r="H29" s="669">
        <v>0.35</v>
      </c>
      <c r="I29" s="637">
        <f t="shared" si="6"/>
        <v>306711424.94999999</v>
      </c>
      <c r="J29" s="668">
        <v>0.67110000000000003</v>
      </c>
      <c r="K29" s="638">
        <f t="shared" si="7"/>
        <v>17636301.391852498</v>
      </c>
      <c r="L29" s="638">
        <f t="shared" si="8"/>
        <v>324347727.01295251</v>
      </c>
    </row>
    <row r="30" spans="1:12" x14ac:dyDescent="0.25">
      <c r="B30" s="614">
        <v>2013</v>
      </c>
      <c r="C30" s="638">
        <f t="shared" si="4"/>
        <v>876318357</v>
      </c>
      <c r="D30" s="638">
        <f t="shared" si="4"/>
        <v>355946593</v>
      </c>
      <c r="E30" s="638">
        <f t="shared" si="4"/>
        <v>-5431131</v>
      </c>
      <c r="F30" s="637">
        <f t="shared" si="4"/>
        <v>1226833819</v>
      </c>
      <c r="G30" s="637">
        <f t="shared" si="5"/>
        <v>350515462</v>
      </c>
      <c r="H30" s="669">
        <v>0.35</v>
      </c>
      <c r="I30" s="637">
        <f t="shared" si="6"/>
        <v>429391836.64999998</v>
      </c>
      <c r="J30" s="668">
        <v>0.67979999999999996</v>
      </c>
      <c r="K30" s="638">
        <f t="shared" si="7"/>
        <v>25840318.940887496</v>
      </c>
      <c r="L30" s="638">
        <f t="shared" si="8"/>
        <v>455232156.27068746</v>
      </c>
    </row>
    <row r="31" spans="1:12" x14ac:dyDescent="0.25">
      <c r="B31" s="614">
        <v>2014</v>
      </c>
      <c r="C31" s="638">
        <f t="shared" si="4"/>
        <v>1226833819</v>
      </c>
      <c r="D31" s="638">
        <f t="shared" si="4"/>
        <v>189004141</v>
      </c>
      <c r="E31" s="638">
        <f t="shared" si="4"/>
        <v>-9815622</v>
      </c>
      <c r="F31" s="637">
        <f t="shared" si="4"/>
        <v>1406022338</v>
      </c>
      <c r="G31" s="637">
        <f t="shared" si="5"/>
        <v>179188519</v>
      </c>
      <c r="H31" s="669">
        <v>0.35</v>
      </c>
      <c r="I31" s="637">
        <f t="shared" si="6"/>
        <v>492107818.29999995</v>
      </c>
      <c r="J31" s="668">
        <v>0.6855</v>
      </c>
      <c r="K31" s="638">
        <f t="shared" si="7"/>
        <v>33334318.5382725</v>
      </c>
      <c r="L31" s="638">
        <f t="shared" si="8"/>
        <v>525442137.52377248</v>
      </c>
    </row>
    <row r="32" spans="1:12" x14ac:dyDescent="0.25">
      <c r="B32" s="614">
        <v>2015</v>
      </c>
      <c r="C32" s="638">
        <f t="shared" si="4"/>
        <v>1406022338</v>
      </c>
      <c r="D32" s="638">
        <f t="shared" si="4"/>
        <v>103639039</v>
      </c>
      <c r="E32" s="638">
        <f t="shared" si="4"/>
        <v>-10030530.5</v>
      </c>
      <c r="F32" s="637">
        <f t="shared" si="4"/>
        <v>1499630846.5</v>
      </c>
      <c r="G32" s="637">
        <f t="shared" si="5"/>
        <v>93608508.5</v>
      </c>
      <c r="H32" s="669">
        <v>0.35</v>
      </c>
      <c r="I32" s="637">
        <f t="shared" si="6"/>
        <v>524870796.27499998</v>
      </c>
      <c r="J32" s="668">
        <v>0.68410000000000004</v>
      </c>
      <c r="K32" s="638">
        <f t="shared" si="7"/>
        <v>32767530.342277497</v>
      </c>
      <c r="L32" s="638">
        <f t="shared" si="8"/>
        <v>557638327.30137742</v>
      </c>
    </row>
    <row r="33" spans="2:12" x14ac:dyDescent="0.25">
      <c r="B33" s="614">
        <v>2016</v>
      </c>
      <c r="C33" s="638">
        <f t="shared" si="4"/>
        <v>1499630846.5</v>
      </c>
      <c r="D33" s="638">
        <f t="shared" si="4"/>
        <v>135689570.5</v>
      </c>
      <c r="E33" s="638">
        <f t="shared" si="4"/>
        <v>-10041838</v>
      </c>
      <c r="F33" s="637">
        <f t="shared" si="4"/>
        <v>1625278579</v>
      </c>
      <c r="G33" s="637">
        <f t="shared" si="5"/>
        <v>125647732.5</v>
      </c>
      <c r="H33" s="669">
        <v>0.35</v>
      </c>
      <c r="I33" s="637">
        <f t="shared" si="6"/>
        <v>568847502.64999998</v>
      </c>
      <c r="J33" s="668">
        <v>0.66769999999999996</v>
      </c>
      <c r="K33" s="638">
        <f t="shared" si="7"/>
        <v>29421440.804927498</v>
      </c>
      <c r="L33" s="638">
        <f t="shared" si="8"/>
        <v>598268944.1226275</v>
      </c>
    </row>
    <row r="34" spans="2:12" x14ac:dyDescent="0.25">
      <c r="B34" s="614">
        <v>2017</v>
      </c>
      <c r="C34" s="638">
        <f t="shared" si="4"/>
        <v>1625278579</v>
      </c>
      <c r="D34" s="638">
        <f t="shared" si="4"/>
        <v>181823439.5</v>
      </c>
      <c r="E34" s="638">
        <f t="shared" si="4"/>
        <v>-15335257</v>
      </c>
      <c r="F34" s="637">
        <f t="shared" si="4"/>
        <v>1791766761.5</v>
      </c>
      <c r="G34" s="637">
        <f t="shared" si="5"/>
        <v>166488182.5</v>
      </c>
      <c r="H34" s="669">
        <v>0.35</v>
      </c>
      <c r="I34" s="637">
        <f t="shared" si="6"/>
        <v>627118366.52499998</v>
      </c>
      <c r="J34" s="668">
        <v>0.65590000000000004</v>
      </c>
      <c r="K34" s="638">
        <f t="shared" si="7"/>
        <v>35826333.986187503</v>
      </c>
      <c r="L34" s="638">
        <f t="shared" si="8"/>
        <v>662944701.16708744</v>
      </c>
    </row>
    <row r="35" spans="2:12" x14ac:dyDescent="0.25">
      <c r="B35" s="614">
        <v>2018</v>
      </c>
      <c r="C35" s="638">
        <f t="shared" si="4"/>
        <v>1791766761.5</v>
      </c>
      <c r="D35" s="638">
        <f t="shared" si="4"/>
        <v>94969118.5</v>
      </c>
      <c r="E35" s="638">
        <f t="shared" si="4"/>
        <v>-18163678</v>
      </c>
      <c r="F35" s="637">
        <f t="shared" si="4"/>
        <v>1868572202</v>
      </c>
      <c r="G35" s="637">
        <f t="shared" si="5"/>
        <v>76805440.5</v>
      </c>
      <c r="H35" s="669">
        <v>0.35</v>
      </c>
      <c r="I35" s="637">
        <f t="shared" si="6"/>
        <v>654000270.69999993</v>
      </c>
      <c r="J35" s="668">
        <v>0.66190000000000004</v>
      </c>
      <c r="K35" s="638">
        <f t="shared" si="7"/>
        <v>43735689.904550001</v>
      </c>
      <c r="L35" s="638">
        <f t="shared" si="8"/>
        <v>697735961.26644993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217"/>
  <sheetViews>
    <sheetView zoomScaleNormal="100" workbookViewId="0">
      <pane xSplit="3" ySplit="7" topLeftCell="D8" activePane="bottomRight" state="frozen"/>
      <selection activeCell="D17" sqref="D17"/>
      <selection pane="topRight" activeCell="D17" sqref="D17"/>
      <selection pane="bottomLeft" activeCell="D17" sqref="D17"/>
      <selection pane="bottomRight" activeCell="D17" sqref="D17"/>
    </sheetView>
  </sheetViews>
  <sheetFormatPr defaultRowHeight="12.75" outlineLevelCol="1" x14ac:dyDescent="0.2"/>
  <cols>
    <col min="1" max="1" width="13.28515625" style="267" customWidth="1"/>
    <col min="2" max="2" width="48" style="267" bestFit="1" customWidth="1"/>
    <col min="3" max="3" width="8.42578125" style="677" bestFit="1" customWidth="1"/>
    <col min="4" max="5" width="15.140625" style="267" bestFit="1" customWidth="1" outlineLevel="1"/>
    <col min="6" max="8" width="15.5703125" style="267" customWidth="1" outlineLevel="1"/>
    <col min="9" max="12" width="15.5703125" style="267" customWidth="1"/>
    <col min="13" max="14" width="16.140625" style="267" bestFit="1" customWidth="1"/>
    <col min="15" max="15" width="9.140625" style="267"/>
    <col min="16" max="16" width="14.140625" style="267" bestFit="1" customWidth="1"/>
    <col min="17" max="17" width="14.7109375" style="267" bestFit="1" customWidth="1"/>
    <col min="18" max="16384" width="9.140625" style="267"/>
  </cols>
  <sheetData>
    <row r="2" spans="1:14" x14ac:dyDescent="0.2">
      <c r="K2" s="274"/>
    </row>
    <row r="3" spans="1:14" x14ac:dyDescent="0.2">
      <c r="A3" s="271" t="s">
        <v>719</v>
      </c>
      <c r="K3" s="718"/>
    </row>
    <row r="4" spans="1:14" x14ac:dyDescent="0.2">
      <c r="K4" s="274"/>
    </row>
    <row r="6" spans="1:14" x14ac:dyDescent="0.2">
      <c r="C6" s="265" t="s">
        <v>718</v>
      </c>
      <c r="D6" s="774">
        <v>0.6462</v>
      </c>
      <c r="E6" s="774">
        <v>0.64790000000000003</v>
      </c>
      <c r="F6" s="774">
        <v>0.66510000000000002</v>
      </c>
      <c r="G6" s="774">
        <v>0.65949999999999998</v>
      </c>
      <c r="H6" s="774">
        <v>0.67110000000000003</v>
      </c>
      <c r="I6" s="774">
        <v>0.67979999999999996</v>
      </c>
      <c r="J6" s="774">
        <v>0.6855</v>
      </c>
      <c r="K6" s="774">
        <v>0.68410000000000004</v>
      </c>
      <c r="L6" s="774">
        <v>0.66769999999999996</v>
      </c>
      <c r="M6" s="773">
        <v>0.65590000000000004</v>
      </c>
      <c r="N6" s="773">
        <v>0.66190000000000004</v>
      </c>
    </row>
    <row r="7" spans="1:14" x14ac:dyDescent="0.2">
      <c r="A7" s="270" t="s">
        <v>407</v>
      </c>
      <c r="B7" s="270" t="s">
        <v>289</v>
      </c>
      <c r="C7" s="270" t="s">
        <v>717</v>
      </c>
      <c r="D7" s="270">
        <v>2008</v>
      </c>
      <c r="E7" s="270">
        <v>2009</v>
      </c>
      <c r="F7" s="270">
        <v>2010</v>
      </c>
      <c r="G7" s="270">
        <v>2011</v>
      </c>
      <c r="H7" s="270">
        <v>2012</v>
      </c>
      <c r="I7" s="270">
        <v>2013</v>
      </c>
      <c r="J7" s="270">
        <v>2014</v>
      </c>
      <c r="K7" s="270">
        <v>2015</v>
      </c>
      <c r="L7" s="270">
        <v>2016</v>
      </c>
      <c r="M7" s="772">
        <v>2017</v>
      </c>
      <c r="N7" s="772">
        <v>2018</v>
      </c>
    </row>
    <row r="8" spans="1:14" x14ac:dyDescent="0.2">
      <c r="M8" s="280"/>
      <c r="N8" s="280"/>
    </row>
    <row r="9" spans="1:14" x14ac:dyDescent="0.2">
      <c r="A9" s="272"/>
      <c r="B9" s="730" t="s">
        <v>716</v>
      </c>
      <c r="C9" s="769"/>
      <c r="D9" s="770">
        <v>1020807900</v>
      </c>
      <c r="E9" s="770">
        <v>1067140701</v>
      </c>
      <c r="F9" s="770">
        <v>1131920637</v>
      </c>
      <c r="G9" s="770">
        <v>1150114715</v>
      </c>
      <c r="H9" s="770">
        <v>1175888666</v>
      </c>
      <c r="I9" s="770">
        <v>1177401255.2083333</v>
      </c>
      <c r="J9" s="771">
        <v>1259110695</v>
      </c>
      <c r="K9" s="770">
        <v>1275190172</v>
      </c>
      <c r="L9" s="770">
        <v>1312519513</v>
      </c>
      <c r="M9" s="770">
        <v>1395242766</v>
      </c>
      <c r="N9" s="770">
        <v>1400303421</v>
      </c>
    </row>
    <row r="10" spans="1:14" x14ac:dyDescent="0.2">
      <c r="A10" s="272"/>
      <c r="B10" s="730" t="s">
        <v>715</v>
      </c>
      <c r="C10" s="769"/>
      <c r="D10" s="718">
        <v>220456188</v>
      </c>
      <c r="E10" s="718">
        <v>244947699</v>
      </c>
      <c r="F10" s="718">
        <v>270690337</v>
      </c>
      <c r="G10" s="718">
        <v>296975666</v>
      </c>
      <c r="H10" s="718">
        <v>304016382</v>
      </c>
      <c r="I10" s="718">
        <v>551506530</v>
      </c>
      <c r="J10" s="718">
        <v>760082304</v>
      </c>
      <c r="K10" s="718">
        <v>708506938</v>
      </c>
      <c r="L10" s="718">
        <v>711375957</v>
      </c>
      <c r="M10" s="718">
        <v>716256006</v>
      </c>
      <c r="N10" s="718">
        <v>721052179</v>
      </c>
    </row>
    <row r="11" spans="1:14" x14ac:dyDescent="0.2">
      <c r="A11" s="272"/>
      <c r="B11" s="730" t="s">
        <v>714</v>
      </c>
      <c r="C11" s="764"/>
      <c r="D11" s="718">
        <v>911795194.26833332</v>
      </c>
      <c r="E11" s="718">
        <v>1073683875</v>
      </c>
      <c r="F11" s="718">
        <v>1159678704</v>
      </c>
      <c r="G11" s="718">
        <v>1145696868</v>
      </c>
      <c r="H11" s="718">
        <v>1768212900</v>
      </c>
      <c r="I11" s="718">
        <v>1989875531</v>
      </c>
      <c r="J11" s="718">
        <v>1932681757</v>
      </c>
      <c r="K11" s="718">
        <v>1941184243</v>
      </c>
      <c r="L11" s="718">
        <v>1951392214</v>
      </c>
      <c r="M11" s="718">
        <v>1961318540</v>
      </c>
      <c r="N11" s="718">
        <v>1966002966</v>
      </c>
    </row>
    <row r="12" spans="1:14" x14ac:dyDescent="0.2">
      <c r="A12" s="272"/>
      <c r="B12" s="768" t="s">
        <v>64</v>
      </c>
      <c r="C12" s="764" t="s">
        <v>291</v>
      </c>
      <c r="D12" s="767">
        <f t="shared" ref="D12:J12" si="0">SUM(D9:D11)+D87</f>
        <v>2152994700.5330596</v>
      </c>
      <c r="E12" s="767">
        <f t="shared" si="0"/>
        <v>2385678475.5317345</v>
      </c>
      <c r="F12" s="767">
        <f t="shared" si="0"/>
        <v>2562187081.7067275</v>
      </c>
      <c r="G12" s="767">
        <f t="shared" si="0"/>
        <v>2592665790.1796851</v>
      </c>
      <c r="H12" s="767">
        <f t="shared" si="0"/>
        <v>3247814293.9354258</v>
      </c>
      <c r="I12" s="767">
        <f t="shared" si="0"/>
        <v>3718602725.7908983</v>
      </c>
      <c r="J12" s="767">
        <f t="shared" si="0"/>
        <v>3951760754.9222226</v>
      </c>
      <c r="K12" s="767">
        <v>3927587962.736814</v>
      </c>
      <c r="L12" s="767">
        <f>SUM(L9:L11)+L87</f>
        <v>3975039466.2834702</v>
      </c>
      <c r="M12" s="767">
        <f>SUM(M9:M11)+M87</f>
        <v>4069983645.3531337</v>
      </c>
      <c r="N12" s="767">
        <f>SUM(N9:N11)+N87</f>
        <v>4082627772.3040905</v>
      </c>
    </row>
    <row r="13" spans="1:14" x14ac:dyDescent="0.2">
      <c r="A13" s="272"/>
      <c r="B13" s="730" t="s">
        <v>65</v>
      </c>
      <c r="C13" s="764" t="s">
        <v>292</v>
      </c>
      <c r="D13" s="718">
        <v>341765713.91660476</v>
      </c>
      <c r="E13" s="718">
        <v>376068715.50074959</v>
      </c>
      <c r="F13" s="718">
        <v>424917483.14026618</v>
      </c>
      <c r="G13" s="718">
        <v>489148057.0385617</v>
      </c>
      <c r="H13" s="718">
        <v>1119625610.4041896</v>
      </c>
      <c r="I13" s="718">
        <v>1174726197.917851</v>
      </c>
      <c r="J13" s="718">
        <v>1306324775.0415313</v>
      </c>
      <c r="K13" s="718">
        <v>1353557397.7319965</v>
      </c>
      <c r="L13" s="718">
        <v>1411243778.8470633</v>
      </c>
      <c r="M13" s="718">
        <v>1488224287.0951748</v>
      </c>
      <c r="N13" s="718">
        <v>1564106645.4362583</v>
      </c>
    </row>
    <row r="14" spans="1:14" x14ac:dyDescent="0.2">
      <c r="A14" s="272"/>
      <c r="B14" s="730" t="s">
        <v>66</v>
      </c>
      <c r="C14" s="764" t="s">
        <v>214</v>
      </c>
      <c r="D14" s="718">
        <v>3136048547.6941481</v>
      </c>
      <c r="E14" s="718">
        <v>3292598399.8271761</v>
      </c>
      <c r="F14" s="718">
        <v>3456941861.1536126</v>
      </c>
      <c r="G14" s="718">
        <v>3574434260.2229676</v>
      </c>
      <c r="H14" s="718">
        <v>3176475026.7865334</v>
      </c>
      <c r="I14" s="718">
        <v>3242708043.6025748</v>
      </c>
      <c r="J14" s="718">
        <v>3278762821.0320902</v>
      </c>
      <c r="K14" s="718">
        <v>3434450996.7435322</v>
      </c>
      <c r="L14" s="718">
        <v>3561818782.3939004</v>
      </c>
      <c r="M14" s="718">
        <v>3725631583.1224427</v>
      </c>
      <c r="N14" s="718">
        <v>3915929849.9733167</v>
      </c>
    </row>
    <row r="15" spans="1:14" x14ac:dyDescent="0.2">
      <c r="A15" s="272"/>
      <c r="B15" s="766" t="s">
        <v>67</v>
      </c>
      <c r="C15" s="764" t="s">
        <v>217</v>
      </c>
      <c r="D15" s="718">
        <v>35468642</v>
      </c>
      <c r="E15" s="718">
        <v>70470531</v>
      </c>
      <c r="F15" s="718">
        <v>71816769</v>
      </c>
      <c r="G15" s="718">
        <v>73860000</v>
      </c>
      <c r="H15" s="718">
        <v>73221364</v>
      </c>
      <c r="I15" s="718">
        <v>104756169.08333333</v>
      </c>
      <c r="J15" s="718">
        <v>143736349</v>
      </c>
      <c r="K15" s="718">
        <v>144777639.96875</v>
      </c>
      <c r="L15" s="718">
        <v>145635744</v>
      </c>
      <c r="M15" s="718">
        <v>158754921</v>
      </c>
      <c r="N15" s="718">
        <v>161516871</v>
      </c>
    </row>
    <row r="16" spans="1:14" x14ac:dyDescent="0.2">
      <c r="A16" s="272"/>
      <c r="B16" s="730" t="s">
        <v>68</v>
      </c>
      <c r="C16" s="764" t="s">
        <v>216</v>
      </c>
      <c r="D16" s="718">
        <v>144163209.12452099</v>
      </c>
      <c r="E16" s="718">
        <v>140539470.14033949</v>
      </c>
      <c r="F16" s="718">
        <v>134367627.99939406</v>
      </c>
      <c r="G16" s="718">
        <v>146250955.55878562</v>
      </c>
      <c r="H16" s="718">
        <v>172259860.87385109</v>
      </c>
      <c r="I16" s="718">
        <v>194707020.60534182</v>
      </c>
      <c r="J16" s="718">
        <v>207001802.00415581</v>
      </c>
      <c r="K16" s="718">
        <v>215295317.1976569</v>
      </c>
      <c r="L16" s="718">
        <v>220895037.47556594</v>
      </c>
      <c r="M16" s="718">
        <v>228557611.42924863</v>
      </c>
      <c r="N16" s="718">
        <v>224825288.2863344</v>
      </c>
    </row>
    <row r="17" spans="1:17" x14ac:dyDescent="0.2">
      <c r="A17" s="272"/>
      <c r="B17" s="765" t="s">
        <v>713</v>
      </c>
      <c r="C17" s="764" t="s">
        <v>216</v>
      </c>
      <c r="D17" s="761">
        <v>-50006</v>
      </c>
      <c r="E17" s="761">
        <v>-36531</v>
      </c>
      <c r="F17" s="761">
        <v>-548015</v>
      </c>
      <c r="G17" s="761">
        <v>-14</v>
      </c>
      <c r="H17" s="761">
        <v>-470130</v>
      </c>
      <c r="I17" s="763" t="s">
        <v>712</v>
      </c>
      <c r="J17" s="762">
        <v>-518133</v>
      </c>
      <c r="K17" s="762">
        <v>-371179</v>
      </c>
      <c r="L17" s="762">
        <v>0</v>
      </c>
      <c r="M17" s="761">
        <v>-423630</v>
      </c>
      <c r="N17" s="761">
        <v>446512</v>
      </c>
    </row>
    <row r="18" spans="1:17" x14ac:dyDescent="0.2">
      <c r="A18" s="272"/>
      <c r="B18" s="267" t="s">
        <v>711</v>
      </c>
      <c r="C18" s="677" t="s">
        <v>217</v>
      </c>
      <c r="D18" s="276">
        <v>62703498.838679269</v>
      </c>
      <c r="E18" s="276">
        <v>113720481.39805718</v>
      </c>
      <c r="F18" s="276">
        <v>98757484.654800192</v>
      </c>
      <c r="G18" s="276">
        <v>89645118.723194242</v>
      </c>
      <c r="H18" s="274">
        <v>82812179.690776274</v>
      </c>
      <c r="I18" s="276">
        <v>115840344.98317109</v>
      </c>
      <c r="J18" s="274">
        <v>133773446.84000057</v>
      </c>
      <c r="K18" s="274">
        <v>128031272.63592865</v>
      </c>
      <c r="L18" s="718">
        <v>132374840.33501303</v>
      </c>
      <c r="M18" s="276">
        <v>145936302.4287</v>
      </c>
      <c r="N18" s="718">
        <v>220392805.27170002</v>
      </c>
    </row>
    <row r="19" spans="1:17" x14ac:dyDescent="0.2">
      <c r="A19" s="272"/>
      <c r="B19" s="730" t="s">
        <v>710</v>
      </c>
      <c r="C19" s="677" t="s">
        <v>216</v>
      </c>
      <c r="D19" s="276">
        <v>254941056.52992073</v>
      </c>
      <c r="E19" s="276">
        <v>226804016.71024284</v>
      </c>
      <c r="F19" s="276">
        <v>184060770.23669979</v>
      </c>
      <c r="G19" s="276">
        <v>177542202.53880575</v>
      </c>
      <c r="H19" s="276">
        <v>194312638.82512373</v>
      </c>
      <c r="I19" s="276">
        <v>215323863.36322889</v>
      </c>
      <c r="J19" s="274">
        <v>192180432.15999943</v>
      </c>
      <c r="K19" s="274">
        <v>190463804.37327144</v>
      </c>
      <c r="L19" s="718">
        <v>200785626.54268697</v>
      </c>
      <c r="M19" s="276">
        <v>243404445.23450002</v>
      </c>
      <c r="N19" s="718">
        <v>294188990.94690001</v>
      </c>
    </row>
    <row r="20" spans="1:17" ht="15" x14ac:dyDescent="0.25">
      <c r="A20" s="760" t="s">
        <v>709</v>
      </c>
      <c r="B20" s="753" t="s">
        <v>708</v>
      </c>
      <c r="C20" s="677" t="s">
        <v>216</v>
      </c>
      <c r="D20" s="276">
        <v>-1655144</v>
      </c>
      <c r="E20" s="276"/>
      <c r="F20" s="276"/>
      <c r="G20" s="276"/>
      <c r="H20" s="276"/>
      <c r="I20" s="280"/>
      <c r="J20" s="274"/>
      <c r="K20" s="726">
        <v>0</v>
      </c>
      <c r="L20" s="718"/>
      <c r="M20" s="276"/>
      <c r="N20" s="718"/>
    </row>
    <row r="21" spans="1:17" ht="15" x14ac:dyDescent="0.25">
      <c r="A21" s="760" t="s">
        <v>707</v>
      </c>
      <c r="B21" s="753" t="s">
        <v>706</v>
      </c>
      <c r="C21" s="677" t="s">
        <v>216</v>
      </c>
      <c r="D21" s="276">
        <v>-10373.4486</v>
      </c>
      <c r="E21" s="276"/>
      <c r="F21" s="276"/>
      <c r="G21" s="276"/>
      <c r="H21" s="276"/>
      <c r="I21" s="280"/>
      <c r="J21" s="274"/>
      <c r="K21" s="726">
        <v>0</v>
      </c>
      <c r="L21" s="718"/>
      <c r="M21" s="276"/>
      <c r="N21" s="718"/>
    </row>
    <row r="22" spans="1:17" ht="15" x14ac:dyDescent="0.25">
      <c r="A22" s="759">
        <v>11400001</v>
      </c>
      <c r="B22" s="730" t="s">
        <v>705</v>
      </c>
      <c r="C22" s="677" t="s">
        <v>292</v>
      </c>
      <c r="D22" s="726">
        <v>946172</v>
      </c>
      <c r="E22" s="726">
        <v>946172</v>
      </c>
      <c r="F22" s="726">
        <v>946172</v>
      </c>
      <c r="G22" s="726">
        <v>946172</v>
      </c>
      <c r="H22" s="726">
        <v>946172</v>
      </c>
      <c r="I22" s="726">
        <v>946172</v>
      </c>
      <c r="J22" s="274">
        <v>946172</v>
      </c>
      <c r="K22" s="726">
        <v>946172</v>
      </c>
      <c r="L22" s="274">
        <v>946172</v>
      </c>
      <c r="M22" s="276">
        <v>946172</v>
      </c>
      <c r="N22" s="718">
        <v>946172</v>
      </c>
    </row>
    <row r="23" spans="1:17" ht="15" x14ac:dyDescent="0.25">
      <c r="A23" s="272">
        <v>11400011</v>
      </c>
      <c r="B23" s="730" t="s">
        <v>704</v>
      </c>
      <c r="C23" s="677" t="s">
        <v>292</v>
      </c>
      <c r="D23" s="726">
        <v>302358</v>
      </c>
      <c r="E23" s="726">
        <v>302358</v>
      </c>
      <c r="F23" s="726">
        <v>302358</v>
      </c>
      <c r="G23" s="726">
        <v>302358</v>
      </c>
      <c r="H23" s="726">
        <v>302358</v>
      </c>
      <c r="I23" s="726">
        <v>302358</v>
      </c>
      <c r="J23" s="274">
        <v>302358</v>
      </c>
      <c r="K23" s="726">
        <v>302358</v>
      </c>
      <c r="L23" s="274">
        <v>302358</v>
      </c>
      <c r="M23" s="276">
        <v>302358</v>
      </c>
      <c r="N23" s="718">
        <v>302358</v>
      </c>
    </row>
    <row r="24" spans="1:17" ht="15" x14ac:dyDescent="0.25">
      <c r="A24" s="272">
        <v>11400031</v>
      </c>
      <c r="B24" s="730" t="s">
        <v>703</v>
      </c>
      <c r="C24" s="677" t="s">
        <v>291</v>
      </c>
      <c r="D24" s="726">
        <v>76622597</v>
      </c>
      <c r="E24" s="726">
        <v>76622597</v>
      </c>
      <c r="F24" s="726">
        <v>76622597</v>
      </c>
      <c r="G24" s="728">
        <v>76622597</v>
      </c>
      <c r="H24" s="726">
        <v>76622597</v>
      </c>
      <c r="I24" s="726">
        <v>76622597</v>
      </c>
      <c r="J24" s="274">
        <v>76622597</v>
      </c>
      <c r="K24" s="726">
        <v>76622597</v>
      </c>
      <c r="L24" s="274">
        <v>76622597</v>
      </c>
      <c r="M24" s="276">
        <v>76622597</v>
      </c>
      <c r="N24" s="718">
        <v>76622597</v>
      </c>
    </row>
    <row r="25" spans="1:17" ht="15" x14ac:dyDescent="0.25">
      <c r="A25" s="272">
        <v>11491001</v>
      </c>
      <c r="B25" s="730" t="s">
        <v>703</v>
      </c>
      <c r="C25" s="677" t="s">
        <v>291</v>
      </c>
      <c r="D25" s="726">
        <v>0</v>
      </c>
      <c r="E25" s="726">
        <v>0</v>
      </c>
      <c r="F25" s="726">
        <v>0</v>
      </c>
      <c r="G25" s="728">
        <v>0</v>
      </c>
      <c r="H25" s="726">
        <v>0</v>
      </c>
      <c r="I25" s="726">
        <v>0</v>
      </c>
      <c r="J25" s="274">
        <v>0</v>
      </c>
      <c r="K25" s="726">
        <v>0</v>
      </c>
      <c r="L25" s="274">
        <v>0</v>
      </c>
      <c r="M25" s="276">
        <v>0</v>
      </c>
      <c r="N25" s="718">
        <v>0</v>
      </c>
    </row>
    <row r="26" spans="1:17" ht="15" x14ac:dyDescent="0.25">
      <c r="A26" s="272"/>
      <c r="B26" s="730"/>
      <c r="C26" s="677" t="s">
        <v>291</v>
      </c>
      <c r="D26" s="726">
        <v>0</v>
      </c>
      <c r="E26" s="726">
        <v>0</v>
      </c>
      <c r="F26" s="726">
        <v>0</v>
      </c>
      <c r="G26" s="728">
        <v>0</v>
      </c>
      <c r="H26" s="280"/>
      <c r="I26" s="726">
        <v>0</v>
      </c>
      <c r="M26" s="280"/>
      <c r="N26" s="718"/>
    </row>
    <row r="27" spans="1:17" ht="15" x14ac:dyDescent="0.25">
      <c r="A27" s="272">
        <v>11400061</v>
      </c>
      <c r="B27" s="730" t="s">
        <v>702</v>
      </c>
      <c r="C27" s="677" t="s">
        <v>291</v>
      </c>
      <c r="D27" s="726">
        <v>6287526</v>
      </c>
      <c r="E27" s="726">
        <v>154553362</v>
      </c>
      <c r="F27" s="726">
        <v>156951892</v>
      </c>
      <c r="G27" s="728">
        <v>156960791</v>
      </c>
      <c r="H27" s="726">
        <v>156960791</v>
      </c>
      <c r="I27" s="726">
        <v>156960791</v>
      </c>
      <c r="J27" s="274">
        <v>156960791</v>
      </c>
      <c r="K27" s="726">
        <v>156960791</v>
      </c>
      <c r="L27" s="274">
        <v>156960791</v>
      </c>
      <c r="M27" s="276">
        <v>156960791</v>
      </c>
      <c r="N27" s="718">
        <v>156960791</v>
      </c>
    </row>
    <row r="28" spans="1:17" ht="15" x14ac:dyDescent="0.25">
      <c r="A28" s="272">
        <v>11400071</v>
      </c>
      <c r="B28" s="730" t="s">
        <v>701</v>
      </c>
      <c r="C28" s="677" t="s">
        <v>291</v>
      </c>
      <c r="D28" s="726">
        <v>0</v>
      </c>
      <c r="E28" s="726">
        <v>14829084</v>
      </c>
      <c r="F28" s="726">
        <v>16950333</v>
      </c>
      <c r="G28" s="728">
        <v>16950333</v>
      </c>
      <c r="H28" s="726">
        <v>16950333</v>
      </c>
      <c r="I28" s="726">
        <v>16950333</v>
      </c>
      <c r="J28" s="274">
        <v>16950333</v>
      </c>
      <c r="K28" s="726">
        <v>16950333</v>
      </c>
      <c r="L28" s="274">
        <v>16950333</v>
      </c>
      <c r="M28" s="276">
        <v>16950333</v>
      </c>
      <c r="N28" s="718">
        <v>16950333</v>
      </c>
    </row>
    <row r="29" spans="1:17" ht="15" x14ac:dyDescent="0.25">
      <c r="A29" s="272">
        <v>11400081</v>
      </c>
      <c r="B29" s="730" t="s">
        <v>700</v>
      </c>
      <c r="C29" s="677" t="s">
        <v>291</v>
      </c>
      <c r="D29" s="726">
        <v>0</v>
      </c>
      <c r="E29" s="726">
        <v>0</v>
      </c>
      <c r="F29" s="726">
        <v>0</v>
      </c>
      <c r="G29" s="728">
        <v>0</v>
      </c>
      <c r="H29" s="726">
        <v>0</v>
      </c>
      <c r="I29" s="726">
        <v>0</v>
      </c>
      <c r="J29" s="274">
        <v>0</v>
      </c>
      <c r="K29" s="726">
        <v>0</v>
      </c>
      <c r="L29" s="274">
        <v>0</v>
      </c>
      <c r="M29" s="280"/>
      <c r="N29" s="718">
        <v>0</v>
      </c>
    </row>
    <row r="30" spans="1:17" ht="15" x14ac:dyDescent="0.25">
      <c r="A30" s="272">
        <v>11400091</v>
      </c>
      <c r="B30" s="730" t="s">
        <v>699</v>
      </c>
      <c r="C30" s="677" t="s">
        <v>291</v>
      </c>
      <c r="D30" s="727">
        <v>0</v>
      </c>
      <c r="E30" s="727">
        <v>0</v>
      </c>
      <c r="F30" s="727">
        <v>0</v>
      </c>
      <c r="G30" s="727">
        <v>0</v>
      </c>
      <c r="H30" s="727">
        <v>3849548</v>
      </c>
      <c r="I30" s="727">
        <v>31001779</v>
      </c>
      <c r="J30" s="274">
        <v>31009424</v>
      </c>
      <c r="K30" s="727">
        <v>31009424</v>
      </c>
      <c r="L30" s="274">
        <v>31009424</v>
      </c>
      <c r="M30" s="276">
        <v>31009424</v>
      </c>
      <c r="N30" s="718">
        <v>31009424</v>
      </c>
      <c r="P30" s="280"/>
      <c r="Q30" s="280"/>
    </row>
    <row r="31" spans="1:17" ht="15" x14ac:dyDescent="0.25">
      <c r="A31" s="758">
        <v>23001001</v>
      </c>
      <c r="B31" s="757" t="s">
        <v>698</v>
      </c>
      <c r="C31" s="756" t="s">
        <v>292</v>
      </c>
      <c r="D31" s="726">
        <v>-269972</v>
      </c>
      <c r="E31" s="726">
        <v>-128070</v>
      </c>
      <c r="F31" s="726">
        <v>0</v>
      </c>
      <c r="G31" s="728">
        <v>0</v>
      </c>
      <c r="H31" s="726">
        <v>0</v>
      </c>
      <c r="I31" s="726">
        <v>0</v>
      </c>
      <c r="J31" s="755">
        <v>0</v>
      </c>
      <c r="K31" s="726">
        <v>0</v>
      </c>
      <c r="L31" s="755">
        <v>0</v>
      </c>
      <c r="M31" s="724">
        <v>0</v>
      </c>
      <c r="N31" s="754">
        <v>0</v>
      </c>
      <c r="P31" s="752"/>
      <c r="Q31" s="745"/>
    </row>
    <row r="32" spans="1:17" ht="15" x14ac:dyDescent="0.25">
      <c r="A32" s="741">
        <v>23001021</v>
      </c>
      <c r="B32" s="687" t="s">
        <v>697</v>
      </c>
      <c r="C32" s="686" t="s">
        <v>291</v>
      </c>
      <c r="D32" s="726">
        <v>-1262513</v>
      </c>
      <c r="E32" s="726">
        <v>-1337354</v>
      </c>
      <c r="F32" s="726">
        <v>-1416631</v>
      </c>
      <c r="G32" s="728">
        <v>-1512797</v>
      </c>
      <c r="H32" s="726">
        <v>-1885223</v>
      </c>
      <c r="I32" s="726">
        <v>-1985780</v>
      </c>
      <c r="J32" s="740">
        <v>-2092059</v>
      </c>
      <c r="K32" s="726">
        <v>-11240266</v>
      </c>
      <c r="L32" s="740">
        <v>-21098103</v>
      </c>
      <c r="M32" s="742">
        <v>-61070730</v>
      </c>
      <c r="N32" s="739">
        <v>-62094237</v>
      </c>
      <c r="P32" s="752"/>
      <c r="Q32" s="745"/>
    </row>
    <row r="33" spans="1:17" ht="15" x14ac:dyDescent="0.25">
      <c r="A33" s="741">
        <v>23001031</v>
      </c>
      <c r="B33" s="687" t="s">
        <v>696</v>
      </c>
      <c r="C33" s="686" t="s">
        <v>291</v>
      </c>
      <c r="D33" s="726">
        <v>-783138</v>
      </c>
      <c r="E33" s="726">
        <v>-833002</v>
      </c>
      <c r="F33" s="726">
        <v>-886041</v>
      </c>
      <c r="G33" s="728">
        <v>-942456</v>
      </c>
      <c r="H33" s="726">
        <v>-1002464</v>
      </c>
      <c r="I33" s="726">
        <v>-1066293</v>
      </c>
      <c r="J33" s="740">
        <v>-1134185</v>
      </c>
      <c r="K33" s="726">
        <v>-10997201</v>
      </c>
      <c r="L33" s="740">
        <v>-21122267</v>
      </c>
      <c r="M33" s="742">
        <v>-45493237</v>
      </c>
      <c r="N33" s="739">
        <v>-40818948</v>
      </c>
      <c r="P33" s="752"/>
      <c r="Q33" s="745"/>
    </row>
    <row r="34" spans="1:17" ht="15" x14ac:dyDescent="0.25">
      <c r="A34" s="741">
        <v>23001041</v>
      </c>
      <c r="B34" s="687" t="s">
        <v>695</v>
      </c>
      <c r="C34" s="686" t="s">
        <v>291</v>
      </c>
      <c r="D34" s="726">
        <v>-130528</v>
      </c>
      <c r="E34" s="726">
        <v>-1079630</v>
      </c>
      <c r="F34" s="726">
        <v>-1146131</v>
      </c>
      <c r="G34" s="728">
        <v>-1216751</v>
      </c>
      <c r="H34" s="726">
        <v>-1291746</v>
      </c>
      <c r="I34" s="726">
        <v>-1371390</v>
      </c>
      <c r="J34" s="740">
        <v>-1498028</v>
      </c>
      <c r="K34" s="726">
        <v>-2078727</v>
      </c>
      <c r="L34" s="740">
        <v>-10524537</v>
      </c>
      <c r="M34" s="742">
        <v>-12966077</v>
      </c>
      <c r="N34" s="739">
        <v>-14170397</v>
      </c>
      <c r="P34" s="752"/>
      <c r="Q34" s="745"/>
    </row>
    <row r="35" spans="1:17" ht="15" x14ac:dyDescent="0.25">
      <c r="A35" s="741">
        <v>23001043</v>
      </c>
      <c r="B35" s="753" t="s">
        <v>694</v>
      </c>
      <c r="C35" s="686" t="s">
        <v>216</v>
      </c>
      <c r="D35" s="726">
        <v>0</v>
      </c>
      <c r="E35" s="726">
        <v>0</v>
      </c>
      <c r="F35" s="726">
        <v>0</v>
      </c>
      <c r="G35" s="728">
        <v>0</v>
      </c>
      <c r="H35" s="726">
        <v>-16973</v>
      </c>
      <c r="I35" s="726">
        <v>-279467.81939999998</v>
      </c>
      <c r="J35" s="691">
        <v>-287020.22100000002</v>
      </c>
      <c r="K35" s="726">
        <v>-546201.17430000007</v>
      </c>
      <c r="L35" s="740">
        <v>-384796.1777</v>
      </c>
      <c r="M35" s="742">
        <v>0</v>
      </c>
      <c r="N35" s="739">
        <v>0</v>
      </c>
      <c r="O35" s="725" t="s">
        <v>260</v>
      </c>
      <c r="P35" s="752"/>
      <c r="Q35" s="745"/>
    </row>
    <row r="36" spans="1:17" ht="15" x14ac:dyDescent="0.25">
      <c r="A36" s="741">
        <v>23001061</v>
      </c>
      <c r="B36" s="687" t="s">
        <v>693</v>
      </c>
      <c r="C36" s="686" t="s">
        <v>292</v>
      </c>
      <c r="D36" s="726">
        <v>-4355319</v>
      </c>
      <c r="E36" s="726">
        <v>-3927232</v>
      </c>
      <c r="F36" s="726">
        <v>-4386532</v>
      </c>
      <c r="G36" s="728">
        <v>-5156449</v>
      </c>
      <c r="H36" s="726">
        <v>-5736717</v>
      </c>
      <c r="I36" s="726">
        <v>-6431803</v>
      </c>
      <c r="J36" s="740">
        <v>-6885773</v>
      </c>
      <c r="K36" s="726">
        <v>-7815012</v>
      </c>
      <c r="L36" s="740">
        <v>-5508678</v>
      </c>
      <c r="M36" s="742">
        <v>-5243296</v>
      </c>
      <c r="N36" s="739">
        <v>-3867896</v>
      </c>
      <c r="P36" s="752"/>
      <c r="Q36" s="745"/>
    </row>
    <row r="37" spans="1:17" ht="15" x14ac:dyDescent="0.25">
      <c r="A37" s="741">
        <v>23001071</v>
      </c>
      <c r="B37" s="687" t="s">
        <v>692</v>
      </c>
      <c r="C37" s="686" t="s">
        <v>214</v>
      </c>
      <c r="D37" s="726">
        <v>-9700274</v>
      </c>
      <c r="E37" s="726">
        <v>-9754825</v>
      </c>
      <c r="F37" s="726">
        <v>-10010906</v>
      </c>
      <c r="G37" s="728">
        <v>-10467345</v>
      </c>
      <c r="H37" s="726">
        <v>-10957919</v>
      </c>
      <c r="I37" s="726">
        <v>-10651595</v>
      </c>
      <c r="J37" s="740">
        <v>-9422484</v>
      </c>
      <c r="K37" s="726">
        <v>-8924539</v>
      </c>
      <c r="L37" s="740">
        <v>-9142229</v>
      </c>
      <c r="M37" s="742">
        <v>-9535302</v>
      </c>
      <c r="N37" s="739">
        <v>-9860880</v>
      </c>
      <c r="P37" s="752"/>
      <c r="Q37" s="745"/>
    </row>
    <row r="38" spans="1:17" ht="15" x14ac:dyDescent="0.25">
      <c r="A38" s="741">
        <v>23001081</v>
      </c>
      <c r="B38" s="687" t="s">
        <v>691</v>
      </c>
      <c r="C38" s="686" t="s">
        <v>216</v>
      </c>
      <c r="D38" s="726">
        <v>-3299274</v>
      </c>
      <c r="E38" s="726">
        <v>-898689</v>
      </c>
      <c r="F38" s="726">
        <v>-480732</v>
      </c>
      <c r="G38" s="728">
        <v>-319622</v>
      </c>
      <c r="H38" s="726">
        <v>-245090</v>
      </c>
      <c r="I38" s="726">
        <v>-169199</v>
      </c>
      <c r="J38" s="740">
        <v>0</v>
      </c>
      <c r="K38" s="726">
        <v>0</v>
      </c>
      <c r="L38" s="740">
        <v>0</v>
      </c>
      <c r="M38" s="709">
        <v>0</v>
      </c>
      <c r="N38" s="739">
        <v>0</v>
      </c>
      <c r="P38" s="752"/>
      <c r="Q38" s="745"/>
    </row>
    <row r="39" spans="1:17" ht="15" x14ac:dyDescent="0.25">
      <c r="A39" s="741">
        <v>23001091</v>
      </c>
      <c r="B39" s="687" t="s">
        <v>685</v>
      </c>
      <c r="C39" s="686" t="s">
        <v>216</v>
      </c>
      <c r="D39" s="726">
        <v>-12202</v>
      </c>
      <c r="E39" s="726">
        <v>-116109</v>
      </c>
      <c r="F39" s="726">
        <v>-56409</v>
      </c>
      <c r="G39" s="728">
        <v>-55177</v>
      </c>
      <c r="H39" s="726">
        <v>-53289</v>
      </c>
      <c r="I39" s="726">
        <v>0</v>
      </c>
      <c r="J39" s="740">
        <v>0</v>
      </c>
      <c r="K39" s="726">
        <v>0</v>
      </c>
      <c r="L39" s="740">
        <v>0</v>
      </c>
      <c r="M39" s="709">
        <v>0</v>
      </c>
      <c r="N39" s="739">
        <v>0</v>
      </c>
      <c r="P39" s="752"/>
      <c r="Q39" s="745"/>
    </row>
    <row r="40" spans="1:17" ht="15" x14ac:dyDescent="0.25">
      <c r="A40" s="741">
        <v>23001101</v>
      </c>
      <c r="B40" s="687" t="s">
        <v>690</v>
      </c>
      <c r="C40" s="686" t="s">
        <v>216</v>
      </c>
      <c r="D40" s="726">
        <v>0</v>
      </c>
      <c r="E40" s="726">
        <v>5625</v>
      </c>
      <c r="F40" s="726">
        <v>35000</v>
      </c>
      <c r="G40" s="728">
        <v>34375</v>
      </c>
      <c r="H40" s="726">
        <v>19167</v>
      </c>
      <c r="I40" s="726">
        <v>0</v>
      </c>
      <c r="J40" s="740">
        <v>0</v>
      </c>
      <c r="K40" s="726">
        <v>0</v>
      </c>
      <c r="L40" s="740">
        <v>0</v>
      </c>
      <c r="M40" s="709">
        <v>0</v>
      </c>
      <c r="N40" s="739">
        <v>0</v>
      </c>
      <c r="P40" s="752"/>
      <c r="Q40" s="745"/>
    </row>
    <row r="41" spans="1:17" ht="15" x14ac:dyDescent="0.25">
      <c r="A41" s="741">
        <v>23001013</v>
      </c>
      <c r="B41" s="753" t="s">
        <v>689</v>
      </c>
      <c r="C41" s="686" t="s">
        <v>216</v>
      </c>
      <c r="D41" s="726">
        <v>-5380.9074000000001</v>
      </c>
      <c r="E41" s="726">
        <v>-54656.844000000005</v>
      </c>
      <c r="F41" s="726">
        <v>-18091.3851</v>
      </c>
      <c r="G41" s="728">
        <v>-3294.2024999999999</v>
      </c>
      <c r="H41" s="699"/>
      <c r="I41" s="726">
        <v>0</v>
      </c>
      <c r="J41" s="700"/>
      <c r="K41" s="726">
        <v>0</v>
      </c>
      <c r="L41" s="700"/>
      <c r="M41" s="699"/>
      <c r="N41" s="739"/>
      <c r="O41" s="725" t="s">
        <v>260</v>
      </c>
      <c r="P41" s="752"/>
      <c r="Q41" s="745"/>
    </row>
    <row r="42" spans="1:17" ht="15" x14ac:dyDescent="0.25">
      <c r="A42" s="741">
        <v>23001121</v>
      </c>
      <c r="B42" s="687" t="s">
        <v>688</v>
      </c>
      <c r="C42" s="686" t="s">
        <v>214</v>
      </c>
      <c r="D42" s="726">
        <v>0</v>
      </c>
      <c r="E42" s="726">
        <v>0</v>
      </c>
      <c r="F42" s="726">
        <v>0</v>
      </c>
      <c r="G42" s="728">
        <v>-14583</v>
      </c>
      <c r="H42" s="726">
        <v>-102083</v>
      </c>
      <c r="I42" s="726">
        <v>0</v>
      </c>
      <c r="J42" s="740">
        <v>0</v>
      </c>
      <c r="K42" s="726">
        <v>0</v>
      </c>
      <c r="L42" s="740">
        <v>0</v>
      </c>
      <c r="M42" s="699"/>
      <c r="N42" s="739">
        <v>0</v>
      </c>
      <c r="P42" s="752"/>
      <c r="Q42" s="745"/>
    </row>
    <row r="43" spans="1:17" ht="15" x14ac:dyDescent="0.25">
      <c r="A43" s="741">
        <v>23001131</v>
      </c>
      <c r="B43" s="687" t="s">
        <v>687</v>
      </c>
      <c r="C43" s="686" t="s">
        <v>291</v>
      </c>
      <c r="D43" s="726">
        <v>0</v>
      </c>
      <c r="E43" s="726">
        <v>0</v>
      </c>
      <c r="F43" s="726">
        <v>0</v>
      </c>
      <c r="G43" s="728">
        <v>0</v>
      </c>
      <c r="H43" s="726">
        <v>-4645371</v>
      </c>
      <c r="I43" s="726">
        <v>-5559989</v>
      </c>
      <c r="J43" s="740">
        <v>-5876340</v>
      </c>
      <c r="K43" s="726">
        <v>-6815687</v>
      </c>
      <c r="L43" s="740">
        <v>-14857406</v>
      </c>
      <c r="M43" s="742">
        <v>-19769958</v>
      </c>
      <c r="N43" s="739">
        <v>-19739290</v>
      </c>
      <c r="P43" s="752"/>
      <c r="Q43" s="745"/>
    </row>
    <row r="44" spans="1:17" ht="15" x14ac:dyDescent="0.25">
      <c r="A44" s="741">
        <v>23001151</v>
      </c>
      <c r="B44" s="687" t="s">
        <v>686</v>
      </c>
      <c r="C44" s="686" t="s">
        <v>291</v>
      </c>
      <c r="D44" s="726">
        <v>0</v>
      </c>
      <c r="E44" s="726">
        <v>0</v>
      </c>
      <c r="F44" s="726">
        <v>0</v>
      </c>
      <c r="G44" s="728">
        <v>0</v>
      </c>
      <c r="H44" s="726">
        <v>0</v>
      </c>
      <c r="I44" s="726">
        <v>-352320</v>
      </c>
      <c r="J44" s="740">
        <v>-355400</v>
      </c>
      <c r="K44" s="726">
        <v>-266413</v>
      </c>
      <c r="L44" s="740">
        <v>-118312</v>
      </c>
      <c r="M44" s="742">
        <v>-120600</v>
      </c>
      <c r="N44" s="739">
        <v>-122932</v>
      </c>
      <c r="P44" s="752"/>
      <c r="Q44" s="745"/>
    </row>
    <row r="45" spans="1:17" ht="15" x14ac:dyDescent="0.25">
      <c r="A45" s="741"/>
      <c r="B45" s="687"/>
      <c r="C45" s="686"/>
      <c r="D45" s="726">
        <v>0</v>
      </c>
      <c r="E45" s="726">
        <v>0</v>
      </c>
      <c r="F45" s="726">
        <v>0</v>
      </c>
      <c r="G45" s="728">
        <v>0</v>
      </c>
      <c r="H45" s="699"/>
      <c r="I45" s="726">
        <v>0</v>
      </c>
      <c r="J45" s="700"/>
      <c r="K45" s="726">
        <v>0</v>
      </c>
      <c r="L45" s="700"/>
      <c r="M45" s="699"/>
      <c r="N45" s="739"/>
      <c r="P45" s="752"/>
      <c r="Q45" s="745"/>
    </row>
    <row r="46" spans="1:17" ht="15" x14ac:dyDescent="0.25">
      <c r="A46" s="741">
        <v>23002001</v>
      </c>
      <c r="B46" s="687" t="s">
        <v>684</v>
      </c>
      <c r="C46" s="686" t="s">
        <v>292</v>
      </c>
      <c r="D46" s="726">
        <v>11337</v>
      </c>
      <c r="E46" s="726">
        <v>147381</v>
      </c>
      <c r="F46" s="726">
        <v>0</v>
      </c>
      <c r="G46" s="728">
        <v>0</v>
      </c>
      <c r="H46" s="726">
        <v>0</v>
      </c>
      <c r="I46" s="726">
        <v>0</v>
      </c>
      <c r="J46" s="740">
        <v>0</v>
      </c>
      <c r="K46" s="726">
        <v>0</v>
      </c>
      <c r="L46" s="740">
        <v>0</v>
      </c>
      <c r="M46" s="709">
        <v>0</v>
      </c>
      <c r="N46" s="739">
        <v>0</v>
      </c>
      <c r="P46" s="752"/>
      <c r="Q46" s="745"/>
    </row>
    <row r="47" spans="1:17" ht="15" x14ac:dyDescent="0.25">
      <c r="A47" s="741">
        <v>23002011</v>
      </c>
      <c r="B47" s="687" t="s">
        <v>685</v>
      </c>
      <c r="C47" s="686" t="s">
        <v>216</v>
      </c>
      <c r="D47" s="726">
        <v>-72884</v>
      </c>
      <c r="E47" s="726">
        <v>-603198</v>
      </c>
      <c r="F47" s="726">
        <v>-641018</v>
      </c>
      <c r="G47" s="728">
        <v>-681211</v>
      </c>
      <c r="H47" s="726">
        <v>-723923</v>
      </c>
      <c r="I47" s="726">
        <v>-769313</v>
      </c>
      <c r="J47" s="740">
        <v>-817550</v>
      </c>
      <c r="K47" s="726">
        <v>-868812</v>
      </c>
      <c r="L47" s="740">
        <v>-923287</v>
      </c>
      <c r="M47" s="742">
        <v>-981179</v>
      </c>
      <c r="N47" s="739">
        <v>-1042701</v>
      </c>
      <c r="P47" s="752"/>
      <c r="Q47" s="745"/>
    </row>
    <row r="48" spans="1:17" ht="15" x14ac:dyDescent="0.25">
      <c r="A48" s="741">
        <v>23002041</v>
      </c>
      <c r="B48" s="687" t="s">
        <v>684</v>
      </c>
      <c r="C48" s="686" t="s">
        <v>292</v>
      </c>
      <c r="D48" s="726">
        <v>-89366</v>
      </c>
      <c r="E48" s="726">
        <v>-768600</v>
      </c>
      <c r="F48" s="726">
        <v>-1436497</v>
      </c>
      <c r="G48" s="728">
        <v>-1525704</v>
      </c>
      <c r="H48" s="726">
        <v>-1897467</v>
      </c>
      <c r="I48" s="726">
        <v>-8400730</v>
      </c>
      <c r="J48" s="740">
        <v>-8568069</v>
      </c>
      <c r="K48" s="726">
        <v>-7938609</v>
      </c>
      <c r="L48" s="740">
        <v>-7805365</v>
      </c>
      <c r="M48" s="742">
        <v>-22092190</v>
      </c>
      <c r="N48" s="739">
        <v>-24143656</v>
      </c>
      <c r="P48" s="752"/>
      <c r="Q48" s="745"/>
    </row>
    <row r="49" spans="1:17" ht="15" x14ac:dyDescent="0.25">
      <c r="A49" s="741">
        <v>23002061</v>
      </c>
      <c r="B49" s="687" t="s">
        <v>683</v>
      </c>
      <c r="C49" s="686" t="s">
        <v>292</v>
      </c>
      <c r="D49" s="726">
        <v>106271</v>
      </c>
      <c r="E49" s="726">
        <v>78579</v>
      </c>
      <c r="F49" s="726">
        <v>137648</v>
      </c>
      <c r="G49" s="728">
        <v>173157</v>
      </c>
      <c r="H49" s="726">
        <v>233361</v>
      </c>
      <c r="I49" s="726">
        <v>117775</v>
      </c>
      <c r="J49" s="740">
        <v>85671</v>
      </c>
      <c r="K49" s="726">
        <v>112917</v>
      </c>
      <c r="L49" s="740">
        <v>81008</v>
      </c>
      <c r="M49" s="742">
        <v>51097</v>
      </c>
      <c r="N49" s="739">
        <v>45856</v>
      </c>
      <c r="P49" s="752"/>
      <c r="Q49" s="745"/>
    </row>
    <row r="50" spans="1:17" ht="15" x14ac:dyDescent="0.25">
      <c r="A50" s="741">
        <v>23002071</v>
      </c>
      <c r="B50" s="687" t="s">
        <v>682</v>
      </c>
      <c r="C50" s="686" t="s">
        <v>214</v>
      </c>
      <c r="D50" s="726">
        <v>298803</v>
      </c>
      <c r="E50" s="726">
        <v>152823</v>
      </c>
      <c r="F50" s="726">
        <v>265741</v>
      </c>
      <c r="G50" s="728">
        <v>340049</v>
      </c>
      <c r="H50" s="726">
        <v>427267</v>
      </c>
      <c r="I50" s="726">
        <v>243343</v>
      </c>
      <c r="J50" s="740">
        <v>250746</v>
      </c>
      <c r="K50" s="726">
        <v>266230</v>
      </c>
      <c r="L50" s="740">
        <v>250946</v>
      </c>
      <c r="M50" s="742">
        <v>233934</v>
      </c>
      <c r="N50" s="739">
        <v>280594</v>
      </c>
      <c r="P50" s="752"/>
      <c r="Q50" s="745"/>
    </row>
    <row r="51" spans="1:17" ht="15" x14ac:dyDescent="0.25">
      <c r="A51" s="741">
        <v>23002081</v>
      </c>
      <c r="B51" s="687" t="s">
        <v>681</v>
      </c>
      <c r="C51" s="686" t="s">
        <v>216</v>
      </c>
      <c r="D51" s="726">
        <v>159255</v>
      </c>
      <c r="E51" s="726">
        <v>162016</v>
      </c>
      <c r="F51" s="726">
        <v>153229</v>
      </c>
      <c r="G51" s="728">
        <v>153464</v>
      </c>
      <c r="H51" s="726">
        <v>157047</v>
      </c>
      <c r="I51" s="726">
        <v>154034</v>
      </c>
      <c r="J51" s="740">
        <v>0</v>
      </c>
      <c r="K51" s="726">
        <v>0</v>
      </c>
      <c r="L51" s="740">
        <v>0</v>
      </c>
      <c r="M51" s="709">
        <v>0</v>
      </c>
      <c r="N51" s="739">
        <v>0</v>
      </c>
      <c r="P51" s="746"/>
      <c r="Q51" s="745"/>
    </row>
    <row r="52" spans="1:17" s="280" customFormat="1" ht="15" x14ac:dyDescent="0.25">
      <c r="A52" s="751">
        <v>23002091</v>
      </c>
      <c r="B52" s="687" t="s">
        <v>657</v>
      </c>
      <c r="C52" s="750" t="s">
        <v>216</v>
      </c>
      <c r="D52" s="726">
        <v>0</v>
      </c>
      <c r="E52" s="726">
        <v>0</v>
      </c>
      <c r="F52" s="726">
        <v>0</v>
      </c>
      <c r="G52" s="726">
        <v>0</v>
      </c>
      <c r="H52" s="726">
        <v>0</v>
      </c>
      <c r="I52" s="726">
        <v>0</v>
      </c>
      <c r="J52" s="742">
        <v>0</v>
      </c>
      <c r="K52" s="742">
        <v>0</v>
      </c>
      <c r="L52" s="742">
        <v>0</v>
      </c>
      <c r="M52" s="749">
        <v>0</v>
      </c>
      <c r="N52" s="748">
        <v>0</v>
      </c>
      <c r="O52" s="747" t="s">
        <v>680</v>
      </c>
      <c r="P52" s="746"/>
      <c r="Q52" s="745"/>
    </row>
    <row r="53" spans="1:17" ht="15" x14ac:dyDescent="0.25">
      <c r="A53" s="741">
        <v>23002093</v>
      </c>
      <c r="B53" s="687" t="s">
        <v>679</v>
      </c>
      <c r="C53" s="686" t="s">
        <v>216</v>
      </c>
      <c r="D53" s="726">
        <v>0</v>
      </c>
      <c r="E53" s="726">
        <v>0</v>
      </c>
      <c r="F53" s="726">
        <v>0</v>
      </c>
      <c r="G53" s="728">
        <v>0</v>
      </c>
      <c r="H53" s="726">
        <v>0</v>
      </c>
      <c r="I53" s="726">
        <v>0</v>
      </c>
      <c r="J53" s="740">
        <v>0</v>
      </c>
      <c r="K53" s="726">
        <v>0</v>
      </c>
      <c r="L53" s="700"/>
      <c r="M53" s="709">
        <v>0</v>
      </c>
      <c r="N53" s="739">
        <v>-13822</v>
      </c>
      <c r="P53" s="744"/>
      <c r="Q53" s="743"/>
    </row>
    <row r="54" spans="1:17" ht="15" x14ac:dyDescent="0.25">
      <c r="A54" s="741">
        <v>23003011</v>
      </c>
      <c r="B54" s="687" t="s">
        <v>678</v>
      </c>
      <c r="C54" s="686" t="s">
        <v>216</v>
      </c>
      <c r="D54" s="726">
        <v>208</v>
      </c>
      <c r="E54" s="726">
        <v>625</v>
      </c>
      <c r="F54" s="726">
        <v>0</v>
      </c>
      <c r="G54" s="728">
        <v>0</v>
      </c>
      <c r="H54" s="726">
        <v>0</v>
      </c>
      <c r="I54" s="726">
        <v>0</v>
      </c>
      <c r="J54" s="740">
        <v>0</v>
      </c>
      <c r="K54" s="726">
        <v>0</v>
      </c>
      <c r="L54" s="740">
        <v>0</v>
      </c>
      <c r="M54" s="709">
        <v>0</v>
      </c>
      <c r="N54" s="739">
        <v>0</v>
      </c>
      <c r="P54" s="744"/>
      <c r="Q54" s="743"/>
    </row>
    <row r="55" spans="1:17" ht="15" x14ac:dyDescent="0.25">
      <c r="A55" s="741">
        <v>23003021</v>
      </c>
      <c r="B55" s="687" t="s">
        <v>677</v>
      </c>
      <c r="C55" s="686" t="s">
        <v>291</v>
      </c>
      <c r="D55" s="726">
        <v>0</v>
      </c>
      <c r="E55" s="726">
        <v>0</v>
      </c>
      <c r="F55" s="726">
        <v>0</v>
      </c>
      <c r="G55" s="728">
        <v>0</v>
      </c>
      <c r="H55" s="726">
        <v>0</v>
      </c>
      <c r="I55" s="726">
        <v>0</v>
      </c>
      <c r="J55" s="740">
        <v>0</v>
      </c>
      <c r="K55" s="726">
        <v>0</v>
      </c>
      <c r="L55" s="740">
        <v>0</v>
      </c>
      <c r="M55" s="742">
        <v>209349</v>
      </c>
      <c r="N55" s="739">
        <v>434324</v>
      </c>
    </row>
    <row r="56" spans="1:17" ht="15" x14ac:dyDescent="0.25">
      <c r="A56" s="741">
        <v>23003031</v>
      </c>
      <c r="B56" s="687" t="s">
        <v>676</v>
      </c>
      <c r="C56" s="686" t="s">
        <v>291</v>
      </c>
      <c r="D56" s="726">
        <v>0</v>
      </c>
      <c r="E56" s="726">
        <v>0</v>
      </c>
      <c r="F56" s="726">
        <v>0</v>
      </c>
      <c r="G56" s="728">
        <v>0</v>
      </c>
      <c r="H56" s="726">
        <v>0</v>
      </c>
      <c r="I56" s="726">
        <v>0</v>
      </c>
      <c r="J56" s="740">
        <v>0</v>
      </c>
      <c r="K56" s="726">
        <v>0</v>
      </c>
      <c r="L56" s="740">
        <v>0</v>
      </c>
      <c r="M56" s="742">
        <v>3111261</v>
      </c>
      <c r="N56" s="739">
        <v>5342862</v>
      </c>
    </row>
    <row r="57" spans="1:17" ht="15" x14ac:dyDescent="0.25">
      <c r="A57" s="741" t="s">
        <v>675</v>
      </c>
      <c r="B57" s="687" t="s">
        <v>674</v>
      </c>
      <c r="C57" s="686" t="s">
        <v>291</v>
      </c>
      <c r="D57" s="726">
        <v>0</v>
      </c>
      <c r="E57" s="726">
        <v>0</v>
      </c>
      <c r="F57" s="726">
        <v>0</v>
      </c>
      <c r="G57" s="728">
        <v>0</v>
      </c>
      <c r="H57" s="726">
        <v>-23335</v>
      </c>
      <c r="I57" s="726">
        <v>-565591</v>
      </c>
      <c r="J57" s="740">
        <v>-576829</v>
      </c>
      <c r="K57" s="726">
        <v>-570293</v>
      </c>
      <c r="L57" s="740">
        <v>-560650</v>
      </c>
      <c r="M57" s="742">
        <v>-571789</v>
      </c>
      <c r="N57" s="739">
        <v>-583150</v>
      </c>
    </row>
    <row r="58" spans="1:17" ht="15" x14ac:dyDescent="0.25">
      <c r="A58" s="741" t="s">
        <v>673</v>
      </c>
      <c r="B58" s="687" t="s">
        <v>672</v>
      </c>
      <c r="C58" s="686" t="s">
        <v>291</v>
      </c>
      <c r="D58" s="726">
        <v>0</v>
      </c>
      <c r="E58" s="726">
        <v>0</v>
      </c>
      <c r="F58" s="726">
        <v>0</v>
      </c>
      <c r="G58" s="728">
        <v>0</v>
      </c>
      <c r="H58" s="726">
        <v>-751589</v>
      </c>
      <c r="I58" s="726">
        <v>-728415</v>
      </c>
      <c r="J58" s="740">
        <v>0</v>
      </c>
      <c r="K58" s="726">
        <v>0</v>
      </c>
      <c r="L58" s="740">
        <v>0</v>
      </c>
      <c r="M58" s="709">
        <v>0</v>
      </c>
      <c r="N58" s="739">
        <v>0</v>
      </c>
      <c r="P58" s="738">
        <v>59094520</v>
      </c>
    </row>
    <row r="59" spans="1:17" ht="15" x14ac:dyDescent="0.25">
      <c r="A59" s="741" t="s">
        <v>671</v>
      </c>
      <c r="B59" s="687" t="s">
        <v>670</v>
      </c>
      <c r="C59" s="686" t="s">
        <v>291</v>
      </c>
      <c r="D59" s="726">
        <v>0</v>
      </c>
      <c r="E59" s="726">
        <v>0</v>
      </c>
      <c r="F59" s="726">
        <v>0</v>
      </c>
      <c r="G59" s="728">
        <v>0</v>
      </c>
      <c r="H59" s="726">
        <v>-955000</v>
      </c>
      <c r="I59" s="726">
        <v>-925553</v>
      </c>
      <c r="J59" s="740">
        <v>0</v>
      </c>
      <c r="K59" s="726">
        <v>0</v>
      </c>
      <c r="L59" s="740">
        <v>0</v>
      </c>
      <c r="M59" s="709">
        <v>0</v>
      </c>
      <c r="N59" s="739">
        <v>0</v>
      </c>
      <c r="P59" s="738">
        <v>-58927465</v>
      </c>
    </row>
    <row r="60" spans="1:17" ht="15" x14ac:dyDescent="0.25">
      <c r="A60" s="737" t="s">
        <v>669</v>
      </c>
      <c r="B60" s="736" t="s">
        <v>668</v>
      </c>
      <c r="C60" s="735" t="s">
        <v>291</v>
      </c>
      <c r="D60" s="727">
        <v>0</v>
      </c>
      <c r="E60" s="727">
        <v>0</v>
      </c>
      <c r="F60" s="727">
        <v>0</v>
      </c>
      <c r="G60" s="727">
        <v>0</v>
      </c>
      <c r="H60" s="727">
        <v>-207042</v>
      </c>
      <c r="I60" s="727">
        <v>-1579924</v>
      </c>
      <c r="J60" s="734">
        <v>-1611444</v>
      </c>
      <c r="K60" s="727">
        <v>-1411907</v>
      </c>
      <c r="L60" s="734">
        <v>-1178073</v>
      </c>
      <c r="M60" s="733">
        <v>-1224038</v>
      </c>
      <c r="N60" s="732">
        <v>-1271877</v>
      </c>
      <c r="P60" s="729">
        <f>SUM(P58:P59)</f>
        <v>167055</v>
      </c>
    </row>
    <row r="61" spans="1:17" ht="15" x14ac:dyDescent="0.25">
      <c r="A61" s="272">
        <v>25300353</v>
      </c>
      <c r="B61" s="730" t="s">
        <v>667</v>
      </c>
      <c r="C61" s="677" t="s">
        <v>216</v>
      </c>
      <c r="D61" s="726">
        <v>-5148490.5845999997</v>
      </c>
      <c r="E61" s="726">
        <v>-4433277.1307000006</v>
      </c>
      <c r="F61" s="726">
        <v>-3802864.8834000002</v>
      </c>
      <c r="G61" s="728">
        <v>-3029039.9729999998</v>
      </c>
      <c r="H61" s="726">
        <v>-2327464.7274000002</v>
      </c>
      <c r="I61" s="726">
        <v>-1592998.4531999999</v>
      </c>
      <c r="J61" s="274">
        <v>-835305.05700000003</v>
      </c>
      <c r="K61" s="726">
        <v>-4242233.3949000007</v>
      </c>
      <c r="L61" s="729">
        <v>-3639483.1351999999</v>
      </c>
      <c r="M61" s="276">
        <v>-2750141.4752000002</v>
      </c>
      <c r="N61" s="731">
        <v>-1942729.452</v>
      </c>
      <c r="O61" s="725" t="s">
        <v>260</v>
      </c>
    </row>
    <row r="62" spans="1:17" ht="15" x14ac:dyDescent="0.25">
      <c r="A62" s="272">
        <v>25300363</v>
      </c>
      <c r="B62" s="730" t="s">
        <v>666</v>
      </c>
      <c r="C62" s="677" t="s">
        <v>216</v>
      </c>
      <c r="D62" s="726">
        <v>-1843033.4820000001</v>
      </c>
      <c r="E62" s="726">
        <v>-1484364.1681000001</v>
      </c>
      <c r="F62" s="726">
        <v>-1150601.7168000001</v>
      </c>
      <c r="G62" s="728">
        <v>-770888.23100000003</v>
      </c>
      <c r="H62" s="726">
        <v>-407912.6997</v>
      </c>
      <c r="I62" s="726">
        <v>-855129.2574</v>
      </c>
      <c r="J62" s="274">
        <v>-1819630.2734999999</v>
      </c>
      <c r="K62" s="726">
        <v>-1371200.4626</v>
      </c>
      <c r="L62" s="729">
        <v>-904275.45779999997</v>
      </c>
      <c r="M62" s="276">
        <v>-461912.98370000004</v>
      </c>
      <c r="N62" s="731">
        <v>-73207.463799999998</v>
      </c>
      <c r="O62" s="725" t="s">
        <v>260</v>
      </c>
    </row>
    <row r="63" spans="1:17" ht="15" x14ac:dyDescent="0.25">
      <c r="A63" s="272">
        <v>25300413</v>
      </c>
      <c r="B63" s="730" t="s">
        <v>665</v>
      </c>
      <c r="C63" s="677" t="s">
        <v>216</v>
      </c>
      <c r="D63" s="726">
        <v>-111413.2806</v>
      </c>
      <c r="E63" s="726">
        <v>-1201774.8083000001</v>
      </c>
      <c r="F63" s="726">
        <v>-1307332.5318</v>
      </c>
      <c r="G63" s="728">
        <v>-1135954.456</v>
      </c>
      <c r="H63" s="726">
        <v>-992744.13690000004</v>
      </c>
      <c r="I63" s="726">
        <v>-840307.57799999998</v>
      </c>
      <c r="J63" s="274">
        <v>-680661.05550000002</v>
      </c>
      <c r="K63" s="726">
        <v>-512919.02520000003</v>
      </c>
      <c r="L63" s="729">
        <v>-338258.15539999999</v>
      </c>
      <c r="M63" s="276">
        <v>-172785.7047</v>
      </c>
      <c r="N63" s="731">
        <v>-27384.126800000002</v>
      </c>
      <c r="O63" s="725" t="s">
        <v>260</v>
      </c>
    </row>
    <row r="64" spans="1:17" ht="15" x14ac:dyDescent="0.25">
      <c r="A64" s="272">
        <v>25301203</v>
      </c>
      <c r="B64" s="730" t="s">
        <v>664</v>
      </c>
      <c r="C64" s="677" t="s">
        <v>216</v>
      </c>
      <c r="D64" s="726">
        <v>-446598.51299999998</v>
      </c>
      <c r="E64" s="726">
        <v>-445041.21420000005</v>
      </c>
      <c r="F64" s="726">
        <v>-454954.33890000003</v>
      </c>
      <c r="G64" s="728">
        <v>-390298.0355</v>
      </c>
      <c r="H64" s="726">
        <v>-335267.4669</v>
      </c>
      <c r="I64" s="726">
        <v>-276915.85019999999</v>
      </c>
      <c r="J64" s="274">
        <v>-216014.07449999999</v>
      </c>
      <c r="K64" s="726">
        <v>-152478.36490000002</v>
      </c>
      <c r="L64" s="729">
        <v>-87241.682000000001</v>
      </c>
      <c r="M64" s="276">
        <v>-25416.125</v>
      </c>
      <c r="N64" s="718">
        <v>0</v>
      </c>
      <c r="O64" s="725" t="s">
        <v>260</v>
      </c>
    </row>
    <row r="65" spans="1:18" ht="15" x14ac:dyDescent="0.25">
      <c r="A65" s="272">
        <v>25300443</v>
      </c>
      <c r="B65" s="267" t="s">
        <v>663</v>
      </c>
      <c r="C65" s="677" t="s">
        <v>216</v>
      </c>
      <c r="D65" s="726">
        <v>0</v>
      </c>
      <c r="E65" s="726">
        <v>0</v>
      </c>
      <c r="F65" s="726">
        <v>0</v>
      </c>
      <c r="G65" s="728">
        <v>-711554.99450000003</v>
      </c>
      <c r="H65" s="726">
        <v>-831910.32420000003</v>
      </c>
      <c r="I65" s="726">
        <v>-749062.78259999992</v>
      </c>
      <c r="J65" s="274">
        <v>-660925.51049999997</v>
      </c>
      <c r="K65" s="726">
        <v>-565350.50150000001</v>
      </c>
      <c r="L65" s="729">
        <v>-459830.96829999995</v>
      </c>
      <c r="M65" s="276">
        <v>-361364.16960000002</v>
      </c>
      <c r="N65" s="718">
        <v>-273502.37520000001</v>
      </c>
      <c r="O65" s="725" t="s">
        <v>260</v>
      </c>
    </row>
    <row r="66" spans="1:18" ht="15" x14ac:dyDescent="0.25">
      <c r="A66" s="272">
        <v>25300463</v>
      </c>
      <c r="B66" s="267" t="s">
        <v>662</v>
      </c>
      <c r="C66" s="677" t="s">
        <v>216</v>
      </c>
      <c r="D66" s="726">
        <v>0</v>
      </c>
      <c r="E66" s="726">
        <v>0</v>
      </c>
      <c r="F66" s="726">
        <v>0</v>
      </c>
      <c r="G66" s="728">
        <v>0</v>
      </c>
      <c r="H66" s="726">
        <v>0</v>
      </c>
      <c r="I66" s="726">
        <v>0</v>
      </c>
      <c r="J66" s="276">
        <v>0</v>
      </c>
      <c r="K66" s="726">
        <v>0</v>
      </c>
      <c r="L66" s="276">
        <v>0</v>
      </c>
      <c r="M66" s="276">
        <v>0</v>
      </c>
      <c r="N66" s="718">
        <v>-39940.3698</v>
      </c>
      <c r="O66" s="725" t="s">
        <v>260</v>
      </c>
    </row>
    <row r="67" spans="1:18" ht="15" x14ac:dyDescent="0.25">
      <c r="A67" s="272" t="s">
        <v>661</v>
      </c>
      <c r="B67" s="267" t="s">
        <v>660</v>
      </c>
      <c r="C67" s="677" t="s">
        <v>216</v>
      </c>
      <c r="D67" s="726">
        <v>0</v>
      </c>
      <c r="E67" s="726">
        <v>0</v>
      </c>
      <c r="F67" s="726">
        <v>0</v>
      </c>
      <c r="G67" s="728">
        <v>0</v>
      </c>
      <c r="H67" s="726">
        <v>-31014.215400000001</v>
      </c>
      <c r="I67" s="726">
        <v>-132762.90059999999</v>
      </c>
      <c r="J67" s="274">
        <v>-103564.6545</v>
      </c>
      <c r="K67" s="726">
        <v>-73102.926000000007</v>
      </c>
      <c r="L67" s="274">
        <v>-41826.063399999999</v>
      </c>
      <c r="M67" s="276">
        <v>-12185.3102</v>
      </c>
      <c r="N67" s="718">
        <v>0</v>
      </c>
      <c r="O67" s="725" t="s">
        <v>260</v>
      </c>
    </row>
    <row r="68" spans="1:18" ht="15" x14ac:dyDescent="0.25">
      <c r="A68" s="272">
        <v>25301213</v>
      </c>
      <c r="B68" s="267" t="s">
        <v>659</v>
      </c>
      <c r="C68" s="677" t="s">
        <v>216</v>
      </c>
      <c r="D68" s="726">
        <v>0</v>
      </c>
      <c r="E68" s="726">
        <v>0</v>
      </c>
      <c r="F68" s="726">
        <v>0</v>
      </c>
      <c r="G68" s="727">
        <v>0</v>
      </c>
      <c r="H68" s="726">
        <v>0</v>
      </c>
      <c r="I68" s="726">
        <v>0</v>
      </c>
      <c r="J68" s="267">
        <v>0</v>
      </c>
      <c r="K68" s="726">
        <v>0</v>
      </c>
      <c r="L68" s="275">
        <v>-451248.35249999998</v>
      </c>
      <c r="M68" s="276">
        <v>-443273.61750000005</v>
      </c>
      <c r="N68" s="718">
        <v>-376545.6434</v>
      </c>
      <c r="O68" s="725" t="s">
        <v>260</v>
      </c>
    </row>
    <row r="69" spans="1:18" x14ac:dyDescent="0.2">
      <c r="A69" s="272"/>
      <c r="D69" s="724"/>
      <c r="E69" s="724"/>
      <c r="F69" s="724"/>
      <c r="G69" s="724"/>
      <c r="H69" s="724"/>
      <c r="I69" s="724"/>
      <c r="J69" s="724"/>
      <c r="K69" s="724"/>
      <c r="L69" s="724"/>
      <c r="M69" s="724"/>
      <c r="N69" s="724"/>
    </row>
    <row r="70" spans="1:18" ht="13.5" thickBot="1" x14ac:dyDescent="0.25">
      <c r="A70" s="272" t="str">
        <f>TEXT(A68,"##")</f>
        <v>25301213</v>
      </c>
      <c r="D70" s="723">
        <f t="shared" ref="D70:N70" si="1">SUM(D12:D69)</f>
        <v>6183573985.4207335</v>
      </c>
      <c r="E70" s="723">
        <f t="shared" si="1"/>
        <v>6826578357.9429998</v>
      </c>
      <c r="F70" s="723">
        <f t="shared" si="1"/>
        <v>7157671291.0355015</v>
      </c>
      <c r="G70" s="723">
        <f t="shared" si="1"/>
        <v>7368096541.3695002</v>
      </c>
      <c r="H70" s="723">
        <f t="shared" si="1"/>
        <v>8287097940.9453993</v>
      </c>
      <c r="I70" s="723">
        <f t="shared" si="1"/>
        <v>9004679007.7049999</v>
      </c>
      <c r="J70" s="723">
        <f t="shared" si="1"/>
        <v>9452709058.1535015</v>
      </c>
      <c r="K70" s="723">
        <f t="shared" si="1"/>
        <v>9610573082.5385513</v>
      </c>
      <c r="L70" s="723">
        <f t="shared" si="1"/>
        <v>9831771037.8853989</v>
      </c>
      <c r="M70" s="723">
        <f t="shared" si="1"/>
        <v>10163171006.2773</v>
      </c>
      <c r="N70" s="723">
        <f t="shared" si="1"/>
        <v>10572466950.787598</v>
      </c>
    </row>
    <row r="71" spans="1:18" s="719" customFormat="1" ht="13.5" thickTop="1" x14ac:dyDescent="0.2">
      <c r="A71" s="722"/>
      <c r="C71" s="721" t="s">
        <v>295</v>
      </c>
      <c r="D71" s="720">
        <v>2.3004837036132813</v>
      </c>
      <c r="E71" s="720">
        <v>1.3943281173706055</v>
      </c>
      <c r="F71" s="720">
        <v>-0.28669452667236328</v>
      </c>
      <c r="G71" s="720">
        <v>5.6113243103027344E-2</v>
      </c>
      <c r="H71" s="720">
        <v>0.41969966888427734</v>
      </c>
      <c r="I71" s="720">
        <v>0.61123847961425781</v>
      </c>
      <c r="J71" s="720">
        <v>2.6155166625976562</v>
      </c>
      <c r="K71" s="720">
        <v>0.2055816650390625</v>
      </c>
      <c r="L71" s="720">
        <v>0.11502456665039063</v>
      </c>
      <c r="M71" s="720">
        <v>0</v>
      </c>
      <c r="N71" s="720">
        <v>0</v>
      </c>
      <c r="Q71" s="267"/>
      <c r="R71" s="267"/>
    </row>
    <row r="72" spans="1:18" ht="13.5" thickBot="1" x14ac:dyDescent="0.25">
      <c r="A72" s="272"/>
      <c r="M72" s="280"/>
      <c r="N72" s="718"/>
    </row>
    <row r="73" spans="1:18" x14ac:dyDescent="0.2">
      <c r="A73" s="717"/>
      <c r="B73" s="716" t="s">
        <v>658</v>
      </c>
      <c r="C73" s="715"/>
      <c r="D73" s="714"/>
      <c r="E73" s="714"/>
      <c r="F73" s="714"/>
      <c r="G73" s="714"/>
      <c r="H73" s="714"/>
      <c r="I73" s="714"/>
      <c r="J73" s="714"/>
      <c r="K73" s="714"/>
      <c r="L73" s="714"/>
      <c r="M73" s="713"/>
      <c r="N73" s="712"/>
    </row>
    <row r="74" spans="1:18" x14ac:dyDescent="0.2">
      <c r="A74" s="688"/>
      <c r="B74" s="687" t="s">
        <v>185</v>
      </c>
      <c r="C74" s="686"/>
      <c r="D74" s="709">
        <f>SUMIF($C$31:$C$60,"P",$D$31:$D$60)</f>
        <v>-2176179</v>
      </c>
      <c r="E74" s="709">
        <f>SUMIF($C$31:$C$60,"P",$E$31:$E$60)</f>
        <v>-3249986</v>
      </c>
      <c r="F74" s="709">
        <f>SUMIF($C$31:$C$60,"P",$F$31:$F$60)</f>
        <v>-3448803</v>
      </c>
      <c r="G74" s="709">
        <f>SUMIF($C$31:$C$60,"P",$G$31:$G$60)</f>
        <v>-3672004</v>
      </c>
      <c r="H74" s="709">
        <f>SUMIF($C$31:$C$60,"P",$H$31:$H$60)</f>
        <v>-10761770</v>
      </c>
      <c r="I74" s="709">
        <f>SUMIF($C$31:$C$60,"P",$I$31:$I$60)</f>
        <v>-14135255</v>
      </c>
      <c r="J74" s="709">
        <f>SUMIF($C$31:$C$60,"P",$J$31:$J$60)</f>
        <v>-13144285</v>
      </c>
      <c r="K74" s="709">
        <f>SUMIF($C$31:$C$60,"P",$K$31:$K$60)</f>
        <v>-33380494</v>
      </c>
      <c r="L74" s="709">
        <f>SUMIF($C$31:$C$60,"P",$L$31:$L$60)</f>
        <v>-69459348</v>
      </c>
      <c r="M74" s="709">
        <f>SUMIF($C$31:$C$60,"P",$M$31:$M$60)</f>
        <v>-137895819</v>
      </c>
      <c r="N74" s="708">
        <f>SUMIF($C$31:$C$60,"P",$N$31:$N$60)</f>
        <v>-133023645</v>
      </c>
    </row>
    <row r="75" spans="1:18" x14ac:dyDescent="0.2">
      <c r="A75" s="688"/>
      <c r="B75" s="687" t="s">
        <v>65</v>
      </c>
      <c r="C75" s="686"/>
      <c r="D75" s="709">
        <f>SUMIF($C$31:$C$60,"T",$D$31:$D$60)</f>
        <v>-4597049</v>
      </c>
      <c r="E75" s="709">
        <f>SUMIF($C$31:$C$60,"T",$E$31:$E$60)</f>
        <v>-4597942</v>
      </c>
      <c r="F75" s="709">
        <f>SUMIF($C$31:$C$60,"T",$F$31:$F$60)</f>
        <v>-5685381</v>
      </c>
      <c r="G75" s="709">
        <f>SUMIF($C$31:$C$60,"T",$G$31:$G$60)</f>
        <v>-6508996</v>
      </c>
      <c r="H75" s="709">
        <f>SUMIF($C$31:$C$60,"T",$H$31:$H$60)</f>
        <v>-7400823</v>
      </c>
      <c r="I75" s="709">
        <f>SUMIF($C$31:$C$60,"T",$I$31:$I$60)</f>
        <v>-14714758</v>
      </c>
      <c r="J75" s="709">
        <f>SUMIF($C$31:$C$60,"T",$J$31:$J$60)</f>
        <v>-15368171</v>
      </c>
      <c r="K75" s="709">
        <f>SUMIF($C$31:$C$60,"T",$K$31:$K$60)</f>
        <v>-15640704</v>
      </c>
      <c r="L75" s="709">
        <f>SUMIF($C$31:$C$60,"T",$L$31:$L$60)</f>
        <v>-13233035</v>
      </c>
      <c r="M75" s="709">
        <f>SUMIF($C$31:$C$60,"T",$M$31:$M$60)</f>
        <v>-27284389</v>
      </c>
      <c r="N75" s="708">
        <f>SUMIF($C$31:$C$60,"T",$N$31:$N$60)</f>
        <v>-27965696</v>
      </c>
    </row>
    <row r="76" spans="1:18" x14ac:dyDescent="0.2">
      <c r="A76" s="688"/>
      <c r="B76" s="687" t="s">
        <v>66</v>
      </c>
      <c r="C76" s="686"/>
      <c r="D76" s="709">
        <f>SUMIF($C$31:$C$60,"D",$D$31:$D$60)</f>
        <v>-9401471</v>
      </c>
      <c r="E76" s="709">
        <f>SUMIF($C$31:$C$60,"D",$E$31:$E$60)</f>
        <v>-9602002</v>
      </c>
      <c r="F76" s="709">
        <f>SUMIF($C$31:$C$60,"D",$F$31:$F$60)</f>
        <v>-9745165</v>
      </c>
      <c r="G76" s="709">
        <f>SUMIF($C$31:$C$60,"D",$G$31:$G$60)</f>
        <v>-10141879</v>
      </c>
      <c r="H76" s="709">
        <f>SUMIF($C$31:$C$60,"D",$H$31:$H$60)</f>
        <v>-10632735</v>
      </c>
      <c r="I76" s="709">
        <f>SUMIF($C$31:$C$60,"D",$I$31:$I$60)</f>
        <v>-10408252</v>
      </c>
      <c r="J76" s="709">
        <f>SUMIF($C$31:$C$60,"D",$J$31:$J$60)</f>
        <v>-9171738</v>
      </c>
      <c r="K76" s="709">
        <f>SUMIF($C$31:$C$60,"D",$K$31:$K$60)</f>
        <v>-8658309</v>
      </c>
      <c r="L76" s="709">
        <f>SUMIF($C$31:$C$60,"D",$L$31:$L$60)</f>
        <v>-8891283</v>
      </c>
      <c r="M76" s="709">
        <f>SUMIF($C$31:$C$60,"D",$M$31:$M$60)</f>
        <v>-9301368</v>
      </c>
      <c r="N76" s="708">
        <f>SUMIF($C$31:$C$60,"D",$N$31:$N$60)</f>
        <v>-9580286</v>
      </c>
    </row>
    <row r="77" spans="1:18" ht="15" x14ac:dyDescent="0.35">
      <c r="A77" s="688"/>
      <c r="B77" s="687" t="s">
        <v>68</v>
      </c>
      <c r="C77" s="686"/>
      <c r="D77" s="711">
        <f>SUMIF($C$31:$C$60,"G",$D$31:$D$60)</f>
        <v>-3230277.9073999999</v>
      </c>
      <c r="E77" s="711">
        <f>SUMIF($C$31:$C$60,"G",$E$31:$E$60)</f>
        <v>-1504386.844</v>
      </c>
      <c r="F77" s="711">
        <f>SUMIF($C$31:$C$60,"G",$F$31:$F$60)</f>
        <v>-1008021.3851000001</v>
      </c>
      <c r="G77" s="711">
        <f>SUMIF($C$31:$C$60,"G",$G$31:$G$60)</f>
        <v>-871465.20250000001</v>
      </c>
      <c r="H77" s="711">
        <f>SUMIF($C$31:$C$60,"G",$H$31:$H$60)</f>
        <v>-863061</v>
      </c>
      <c r="I77" s="711">
        <f>SUMIF($C$31:$C$60,"G",$I$31:$I$60)</f>
        <v>-1063945.8193999999</v>
      </c>
      <c r="J77" s="711">
        <f>SUMIF($C$31:$C$60,"G",$J$31:$J$60)</f>
        <v>-1104570.2209999999</v>
      </c>
      <c r="K77" s="711">
        <f>SUMIF($C$31:$C$60,"G",$K$31:$K$60)</f>
        <v>-1415013.1743000001</v>
      </c>
      <c r="L77" s="711">
        <f>SUMIF($C$31:$C$60,"G",$L$31:$L$60)</f>
        <v>-1308083.1776999999</v>
      </c>
      <c r="M77" s="711">
        <f>SUMIF($C$31:$C$60,"G",$M$31:$M$60)</f>
        <v>-981179</v>
      </c>
      <c r="N77" s="710">
        <f>SUMIF($C$31:$C$60,"G",$N$31:$N$60)</f>
        <v>-1056523</v>
      </c>
    </row>
    <row r="78" spans="1:18" x14ac:dyDescent="0.2">
      <c r="A78" s="688"/>
      <c r="B78" s="687" t="s">
        <v>0</v>
      </c>
      <c r="C78" s="686"/>
      <c r="D78" s="709">
        <f t="shared" ref="D78:N78" si="2">SUM(D74:D77)</f>
        <v>-19404976.907400001</v>
      </c>
      <c r="E78" s="709">
        <f t="shared" si="2"/>
        <v>-18954316.844000001</v>
      </c>
      <c r="F78" s="709">
        <f t="shared" si="2"/>
        <v>-19887370.3851</v>
      </c>
      <c r="G78" s="709">
        <f t="shared" si="2"/>
        <v>-21194344.202500001</v>
      </c>
      <c r="H78" s="709">
        <f t="shared" si="2"/>
        <v>-29658389</v>
      </c>
      <c r="I78" s="709">
        <f t="shared" si="2"/>
        <v>-40322210.819399998</v>
      </c>
      <c r="J78" s="709">
        <f t="shared" si="2"/>
        <v>-38788764.221000001</v>
      </c>
      <c r="K78" s="709">
        <f t="shared" si="2"/>
        <v>-59094520.1743</v>
      </c>
      <c r="L78" s="709">
        <f t="shared" si="2"/>
        <v>-92891749.177699998</v>
      </c>
      <c r="M78" s="709">
        <f t="shared" si="2"/>
        <v>-175462755</v>
      </c>
      <c r="N78" s="708">
        <f t="shared" si="2"/>
        <v>-171626150</v>
      </c>
    </row>
    <row r="79" spans="1:18" x14ac:dyDescent="0.2">
      <c r="A79" s="688"/>
      <c r="B79" s="700"/>
      <c r="C79" s="686"/>
      <c r="D79" s="700"/>
      <c r="E79" s="700"/>
      <c r="F79" s="700"/>
      <c r="G79" s="700"/>
      <c r="H79" s="700"/>
      <c r="I79" s="700"/>
      <c r="J79" s="700"/>
      <c r="K79" s="700"/>
      <c r="L79" s="699"/>
      <c r="M79" s="699"/>
      <c r="N79" s="698"/>
    </row>
    <row r="80" spans="1:18" ht="15" x14ac:dyDescent="0.25">
      <c r="A80" s="688"/>
      <c r="B80" s="687" t="s">
        <v>185</v>
      </c>
      <c r="C80" s="686"/>
      <c r="D80" s="706">
        <f>D74/$D$78</f>
        <v>0.11214540529394415</v>
      </c>
      <c r="E80" s="706">
        <f>E74/$E$78</f>
        <v>0.17146415915426594</v>
      </c>
      <c r="F80" s="706">
        <f>F74/$F$78</f>
        <v>0.17341674304934299</v>
      </c>
      <c r="G80" s="706">
        <f>G74/$G$78</f>
        <v>0.17325395704231628</v>
      </c>
      <c r="H80" s="706">
        <f>H74/$H$78</f>
        <v>0.36285753754190764</v>
      </c>
      <c r="I80" s="706">
        <f>I74/$I$78</f>
        <v>0.35055753920117855</v>
      </c>
      <c r="J80" s="706">
        <f>J74/$J$78</f>
        <v>0.33886836211409294</v>
      </c>
      <c r="K80" s="706">
        <f>K74/$K$78</f>
        <v>0.56486614835933735</v>
      </c>
      <c r="L80" s="706">
        <f>L74/$L$78</f>
        <v>0.74774507547624813</v>
      </c>
      <c r="M80" s="706">
        <f>M74/$M$78</f>
        <v>0.78589794740199992</v>
      </c>
      <c r="N80" s="705">
        <f>N74/$N$78</f>
        <v>0.77507795286440906</v>
      </c>
    </row>
    <row r="81" spans="1:14" ht="15" x14ac:dyDescent="0.25">
      <c r="A81" s="688"/>
      <c r="B81" s="687" t="s">
        <v>65</v>
      </c>
      <c r="C81" s="686"/>
      <c r="D81" s="706">
        <f>D75/$D$78</f>
        <v>0.23690051381854188</v>
      </c>
      <c r="E81" s="707">
        <f>E75/$E$78</f>
        <v>0.24258020153627857</v>
      </c>
      <c r="F81" s="706">
        <f>F75/$F$78</f>
        <v>0.28587897192580053</v>
      </c>
      <c r="G81" s="706">
        <f>G75/$G$78</f>
        <v>0.30711004491623878</v>
      </c>
      <c r="H81" s="706">
        <f>H75/$H$78</f>
        <v>0.24953556985175426</v>
      </c>
      <c r="I81" s="706">
        <f>I75/$I$78</f>
        <v>0.36492934541477007</v>
      </c>
      <c r="J81" s="706">
        <f>J75/$J$78</f>
        <v>0.39620161427261363</v>
      </c>
      <c r="K81" s="706">
        <f>K75/$K$78</f>
        <v>0.26467266260674516</v>
      </c>
      <c r="L81" s="706">
        <f>L75/$L$78</f>
        <v>0.14245651650595445</v>
      </c>
      <c r="M81" s="706">
        <f>M75/$M$78</f>
        <v>0.15549960446021721</v>
      </c>
      <c r="N81" s="705">
        <f>N75/$N$78</f>
        <v>0.16294542527464492</v>
      </c>
    </row>
    <row r="82" spans="1:14" ht="15" x14ac:dyDescent="0.25">
      <c r="A82" s="688"/>
      <c r="B82" s="687" t="s">
        <v>66</v>
      </c>
      <c r="C82" s="686"/>
      <c r="D82" s="706">
        <f>D76/$D$78</f>
        <v>0.48448761597932083</v>
      </c>
      <c r="E82" s="707">
        <f>E76/$E$78</f>
        <v>0.50658655118132201</v>
      </c>
      <c r="F82" s="706">
        <f>F76/$F$78</f>
        <v>0.49001777566838423</v>
      </c>
      <c r="G82" s="706">
        <f>G76/$G$78</f>
        <v>0.47851817933596191</v>
      </c>
      <c r="H82" s="706">
        <f>H76/$H$78</f>
        <v>0.35850682921449306</v>
      </c>
      <c r="I82" s="706">
        <f>I76/$I$78</f>
        <v>0.2581270170581107</v>
      </c>
      <c r="J82" s="706">
        <f>J76/$J$78</f>
        <v>0.23645347265367317</v>
      </c>
      <c r="K82" s="706">
        <f>K76/$K$78</f>
        <v>0.14651627552710833</v>
      </c>
      <c r="L82" s="706">
        <f>L76/$L$78</f>
        <v>9.571660646621219E-2</v>
      </c>
      <c r="M82" s="706">
        <f>M76/$M$78</f>
        <v>5.3010497868906707E-2</v>
      </c>
      <c r="N82" s="705">
        <f>N76/$N$78</f>
        <v>5.5820666023213832E-2</v>
      </c>
    </row>
    <row r="83" spans="1:14" x14ac:dyDescent="0.2">
      <c r="A83" s="688"/>
      <c r="B83" s="687" t="s">
        <v>68</v>
      </c>
      <c r="C83" s="686"/>
      <c r="D83" s="704">
        <f>D77/$D$78</f>
        <v>0.16646646490819311</v>
      </c>
      <c r="E83" s="704">
        <f>E77/$E$78</f>
        <v>7.9369088128133439E-2</v>
      </c>
      <c r="F83" s="704">
        <f>F77/$F$78</f>
        <v>5.0686509356472238E-2</v>
      </c>
      <c r="G83" s="704">
        <f>G77/$G$78</f>
        <v>4.1117818705483013E-2</v>
      </c>
      <c r="H83" s="704">
        <f>H77/$H$78</f>
        <v>2.9100063391845052E-2</v>
      </c>
      <c r="I83" s="704">
        <f>I77/$I$78</f>
        <v>2.638609832594074E-2</v>
      </c>
      <c r="J83" s="704">
        <f>J77/$J$78</f>
        <v>2.8476550959620216E-2</v>
      </c>
      <c r="K83" s="704">
        <f>K77/$K$78</f>
        <v>2.3944913506809121E-2</v>
      </c>
      <c r="L83" s="704">
        <f>L77/$L$78</f>
        <v>1.4081801551585209E-2</v>
      </c>
      <c r="M83" s="704">
        <f>M77/$M$78</f>
        <v>5.5919502688761497E-3</v>
      </c>
      <c r="N83" s="703">
        <f>N77/$N$78</f>
        <v>6.1559558377321869E-3</v>
      </c>
    </row>
    <row r="84" spans="1:14" x14ac:dyDescent="0.2">
      <c r="A84" s="688"/>
      <c r="B84" s="687" t="s">
        <v>0</v>
      </c>
      <c r="C84" s="686"/>
      <c r="D84" s="702">
        <f t="shared" ref="D84:N84" si="3">SUM(D80:D83)</f>
        <v>1</v>
      </c>
      <c r="E84" s="702">
        <f t="shared" si="3"/>
        <v>1</v>
      </c>
      <c r="F84" s="702">
        <f t="shared" si="3"/>
        <v>1</v>
      </c>
      <c r="G84" s="702">
        <f t="shared" si="3"/>
        <v>1</v>
      </c>
      <c r="H84" s="702">
        <f t="shared" si="3"/>
        <v>1</v>
      </c>
      <c r="I84" s="702">
        <f t="shared" si="3"/>
        <v>1</v>
      </c>
      <c r="J84" s="702">
        <f t="shared" si="3"/>
        <v>0.99999999999999989</v>
      </c>
      <c r="K84" s="702">
        <f t="shared" si="3"/>
        <v>1</v>
      </c>
      <c r="L84" s="702">
        <f t="shared" si="3"/>
        <v>1</v>
      </c>
      <c r="M84" s="702">
        <f t="shared" si="3"/>
        <v>0.99999999999999989</v>
      </c>
      <c r="N84" s="701">
        <f t="shared" si="3"/>
        <v>1</v>
      </c>
    </row>
    <row r="85" spans="1:14" x14ac:dyDescent="0.2">
      <c r="A85" s="688"/>
      <c r="B85" s="700"/>
      <c r="C85" s="686"/>
      <c r="D85" s="700"/>
      <c r="E85" s="700"/>
      <c r="F85" s="700"/>
      <c r="G85" s="700"/>
      <c r="H85" s="700"/>
      <c r="I85" s="700"/>
      <c r="J85" s="700"/>
      <c r="K85" s="700"/>
      <c r="L85" s="700"/>
      <c r="M85" s="699"/>
      <c r="N85" s="698"/>
    </row>
    <row r="86" spans="1:14" x14ac:dyDescent="0.2">
      <c r="A86" s="697">
        <v>23002091</v>
      </c>
      <c r="B86" s="696" t="s">
        <v>657</v>
      </c>
      <c r="C86" s="695"/>
      <c r="D86" s="694">
        <v>-575875</v>
      </c>
      <c r="E86" s="694">
        <v>-547050</v>
      </c>
      <c r="F86" s="694">
        <v>-591617</v>
      </c>
      <c r="G86" s="694">
        <v>-701045</v>
      </c>
      <c r="H86" s="694">
        <v>-836841</v>
      </c>
      <c r="I86" s="694">
        <v>-515152</v>
      </c>
      <c r="J86" s="694">
        <v>-336417</v>
      </c>
      <c r="K86" s="694">
        <v>-379146</v>
      </c>
      <c r="L86" s="694">
        <v>-331955</v>
      </c>
      <c r="M86" s="694">
        <v>-3605642</v>
      </c>
      <c r="N86" s="693">
        <v>-6103636</v>
      </c>
    </row>
    <row r="87" spans="1:14" x14ac:dyDescent="0.2">
      <c r="A87" s="688"/>
      <c r="B87" s="687" t="s">
        <v>185</v>
      </c>
      <c r="C87" s="686"/>
      <c r="D87" s="691">
        <f>$D$86*D80</f>
        <v>-64581.735273650091</v>
      </c>
      <c r="E87" s="691">
        <f>$E$86*E80</f>
        <v>-93799.468265341187</v>
      </c>
      <c r="F87" s="691">
        <f>$F$86*F80</f>
        <v>-102596.29327262315</v>
      </c>
      <c r="G87" s="691">
        <f>$G$86*G80</f>
        <v>-121458.82031473062</v>
      </c>
      <c r="H87" s="691">
        <f>$H$86*H80</f>
        <v>-303654.06457410753</v>
      </c>
      <c r="I87" s="691">
        <f>$I$86*I80</f>
        <v>-180590.41743456552</v>
      </c>
      <c r="J87" s="691">
        <f>$J$86*J80</f>
        <v>-114001.0777773368</v>
      </c>
      <c r="K87" s="691">
        <f>$K$86*K80</f>
        <v>-214166.74068584931</v>
      </c>
      <c r="L87" s="691">
        <f>$L$86*L80</f>
        <v>-248217.71652971796</v>
      </c>
      <c r="M87" s="690">
        <f>M86*M80</f>
        <v>-2833666.6468664417</v>
      </c>
      <c r="N87" s="689">
        <f>N86*$N$80</f>
        <v>-4730793.6959095104</v>
      </c>
    </row>
    <row r="88" spans="1:14" x14ac:dyDescent="0.2">
      <c r="A88" s="688"/>
      <c r="B88" s="687" t="s">
        <v>65</v>
      </c>
      <c r="C88" s="686"/>
      <c r="D88" s="692">
        <f>$D$86*D81</f>
        <v>-136425.08339525282</v>
      </c>
      <c r="E88" s="692">
        <f>$E$86*E81</f>
        <v>-132703.49925042118</v>
      </c>
      <c r="F88" s="692">
        <f>$F$86*F81</f>
        <v>-169130.85973382634</v>
      </c>
      <c r="G88" s="692">
        <f>$G$86*G81</f>
        <v>-215297.96143830463</v>
      </c>
      <c r="H88" s="691">
        <f>$H$86*H81</f>
        <v>-208821.59581031188</v>
      </c>
      <c r="I88" s="691">
        <f>$I$86*I81</f>
        <v>-187994.08214910963</v>
      </c>
      <c r="J88" s="691">
        <f>$J$86*J81</f>
        <v>-133288.95846874986</v>
      </c>
      <c r="K88" s="692">
        <f>$K$86*K81</f>
        <v>-100349.581336697</v>
      </c>
      <c r="L88" s="691">
        <f>$L$86*L81</f>
        <v>-47289.152936734106</v>
      </c>
      <c r="M88" s="690">
        <f>M86*M81</f>
        <v>-560675.90482514654</v>
      </c>
      <c r="N88" s="689">
        <f>N81*N86</f>
        <v>-994559.56374163262</v>
      </c>
    </row>
    <row r="89" spans="1:14" x14ac:dyDescent="0.2">
      <c r="A89" s="688"/>
      <c r="B89" s="687" t="s">
        <v>66</v>
      </c>
      <c r="C89" s="686"/>
      <c r="D89" s="692">
        <f>$D$86*D82</f>
        <v>-279004.30585209141</v>
      </c>
      <c r="E89" s="692">
        <f>$E$86*E82</f>
        <v>-277128.17282374221</v>
      </c>
      <c r="F89" s="692">
        <f>$F$86*F82</f>
        <v>-289902.84638760245</v>
      </c>
      <c r="G89" s="692">
        <f>$G$86*G82</f>
        <v>-335462.77703257941</v>
      </c>
      <c r="H89" s="691">
        <f>$H$86*H82</f>
        <v>-300013.21346668561</v>
      </c>
      <c r="I89" s="691">
        <f>$I$86*I82</f>
        <v>-132974.64909151985</v>
      </c>
      <c r="J89" s="691">
        <f>$J$86*J82</f>
        <v>-79546.967909730767</v>
      </c>
      <c r="K89" s="692">
        <f>$K$86*K82</f>
        <v>-55551.059801001014</v>
      </c>
      <c r="L89" s="691">
        <f>$L$86*L82</f>
        <v>-31773.606099491466</v>
      </c>
      <c r="M89" s="690">
        <f>M86*M82</f>
        <v>-191136.87755704051</v>
      </c>
      <c r="N89" s="689">
        <f>N82*N86</f>
        <v>-340709.02668326476</v>
      </c>
    </row>
    <row r="90" spans="1:14" ht="15" x14ac:dyDescent="0.35">
      <c r="A90" s="688"/>
      <c r="B90" s="687" t="s">
        <v>68</v>
      </c>
      <c r="C90" s="686"/>
      <c r="D90" s="685">
        <f>$D$86*D83</f>
        <v>-95863.875479005714</v>
      </c>
      <c r="E90" s="685">
        <f>$E$86*E83</f>
        <v>-43418.8596604954</v>
      </c>
      <c r="F90" s="685">
        <f>$F$86*F83</f>
        <v>-29987.000605948037</v>
      </c>
      <c r="G90" s="685">
        <f>$G$86*G83</f>
        <v>-28825.441214385337</v>
      </c>
      <c r="H90" s="685">
        <f>$H$86*H83</f>
        <v>-24352.126148895004</v>
      </c>
      <c r="I90" s="685">
        <f>$I$86*I83</f>
        <v>-13592.851324805024</v>
      </c>
      <c r="J90" s="685">
        <f>$J$86*J83</f>
        <v>-9579.9958441825547</v>
      </c>
      <c r="K90" s="685">
        <f>$K$86*K83</f>
        <v>-9078.61817645265</v>
      </c>
      <c r="L90" s="685">
        <f>$L$86*L83</f>
        <v>-4674.5244340564686</v>
      </c>
      <c r="M90" s="684">
        <f>M83*M86</f>
        <v>-20162.570751371139</v>
      </c>
      <c r="N90" s="683">
        <f>N86*N83</f>
        <v>-37573.713665592331</v>
      </c>
    </row>
    <row r="91" spans="1:14" s="271" customFormat="1" ht="13.5" thickBot="1" x14ac:dyDescent="0.25">
      <c r="A91" s="682"/>
      <c r="B91" s="681" t="s">
        <v>0</v>
      </c>
      <c r="C91" s="680"/>
      <c r="D91" s="679">
        <f t="shared" ref="D91:N91" si="4">SUM(D87:D90)</f>
        <v>-575875</v>
      </c>
      <c r="E91" s="679">
        <f t="shared" si="4"/>
        <v>-547050</v>
      </c>
      <c r="F91" s="679">
        <f t="shared" si="4"/>
        <v>-591617</v>
      </c>
      <c r="G91" s="679">
        <f t="shared" si="4"/>
        <v>-701045</v>
      </c>
      <c r="H91" s="679">
        <f t="shared" si="4"/>
        <v>-836841</v>
      </c>
      <c r="I91" s="679">
        <f t="shared" si="4"/>
        <v>-515152.00000000006</v>
      </c>
      <c r="J91" s="679">
        <f t="shared" si="4"/>
        <v>-336417</v>
      </c>
      <c r="K91" s="679">
        <f t="shared" si="4"/>
        <v>-379145.99999999994</v>
      </c>
      <c r="L91" s="679">
        <f t="shared" si="4"/>
        <v>-331955</v>
      </c>
      <c r="M91" s="679">
        <f t="shared" si="4"/>
        <v>-3605642</v>
      </c>
      <c r="N91" s="678">
        <f t="shared" si="4"/>
        <v>-6103636</v>
      </c>
    </row>
    <row r="92" spans="1:14" x14ac:dyDescent="0.2">
      <c r="A92" s="272"/>
      <c r="M92" s="280"/>
      <c r="N92" s="280"/>
    </row>
    <row r="93" spans="1:14" x14ac:dyDescent="0.2">
      <c r="A93" s="272"/>
      <c r="M93" s="280"/>
      <c r="N93" s="280"/>
    </row>
    <row r="94" spans="1:14" x14ac:dyDescent="0.2">
      <c r="A94" s="272"/>
      <c r="M94" s="280"/>
      <c r="N94" s="280"/>
    </row>
    <row r="95" spans="1:14" x14ac:dyDescent="0.2">
      <c r="A95" s="272"/>
      <c r="M95" s="280"/>
      <c r="N95" s="280"/>
    </row>
    <row r="96" spans="1:14" x14ac:dyDescent="0.2">
      <c r="A96" s="272"/>
      <c r="M96" s="280"/>
      <c r="N96" s="280"/>
    </row>
    <row r="97" spans="1:14" x14ac:dyDescent="0.2">
      <c r="A97" s="272"/>
      <c r="M97" s="280"/>
      <c r="N97" s="280"/>
    </row>
    <row r="98" spans="1:14" x14ac:dyDescent="0.2">
      <c r="A98" s="272"/>
      <c r="M98" s="280"/>
      <c r="N98" s="280"/>
    </row>
    <row r="99" spans="1:14" x14ac:dyDescent="0.2">
      <c r="A99" s="272"/>
      <c r="M99" s="280"/>
      <c r="N99" s="280"/>
    </row>
    <row r="100" spans="1:14" x14ac:dyDescent="0.2">
      <c r="A100" s="272"/>
      <c r="M100" s="280"/>
      <c r="N100" s="280"/>
    </row>
    <row r="101" spans="1:14" x14ac:dyDescent="0.2">
      <c r="A101" s="272"/>
      <c r="M101" s="280"/>
      <c r="N101" s="280"/>
    </row>
    <row r="102" spans="1:14" x14ac:dyDescent="0.2">
      <c r="A102" s="272"/>
      <c r="M102" s="280"/>
      <c r="N102" s="280"/>
    </row>
    <row r="103" spans="1:14" x14ac:dyDescent="0.2">
      <c r="A103" s="272"/>
      <c r="M103" s="280"/>
      <c r="N103" s="280"/>
    </row>
    <row r="104" spans="1:14" x14ac:dyDescent="0.2">
      <c r="A104" s="272"/>
      <c r="M104" s="280"/>
      <c r="N104" s="280"/>
    </row>
    <row r="105" spans="1:14" x14ac:dyDescent="0.2">
      <c r="A105" s="272"/>
      <c r="M105" s="280"/>
      <c r="N105" s="280"/>
    </row>
    <row r="106" spans="1:14" x14ac:dyDescent="0.2">
      <c r="A106" s="272"/>
      <c r="M106" s="280"/>
      <c r="N106" s="280"/>
    </row>
    <row r="107" spans="1:14" x14ac:dyDescent="0.2">
      <c r="A107" s="272"/>
      <c r="M107" s="280"/>
      <c r="N107" s="280"/>
    </row>
    <row r="108" spans="1:14" x14ac:dyDescent="0.2">
      <c r="A108" s="272"/>
      <c r="M108" s="280"/>
      <c r="N108" s="280"/>
    </row>
    <row r="109" spans="1:14" x14ac:dyDescent="0.2">
      <c r="A109" s="272"/>
      <c r="M109" s="280"/>
      <c r="N109" s="280"/>
    </row>
    <row r="110" spans="1:14" x14ac:dyDescent="0.2">
      <c r="A110" s="272"/>
      <c r="M110" s="280"/>
      <c r="N110" s="280"/>
    </row>
    <row r="111" spans="1:14" x14ac:dyDescent="0.2">
      <c r="A111" s="272"/>
      <c r="M111" s="280"/>
      <c r="N111" s="280"/>
    </row>
    <row r="112" spans="1:14" x14ac:dyDescent="0.2">
      <c r="A112" s="272"/>
      <c r="M112" s="280"/>
      <c r="N112" s="280"/>
    </row>
    <row r="113" spans="1:14" x14ac:dyDescent="0.2">
      <c r="A113" s="272"/>
      <c r="M113" s="280"/>
      <c r="N113" s="280"/>
    </row>
    <row r="114" spans="1:14" x14ac:dyDescent="0.2">
      <c r="A114" s="272"/>
      <c r="M114" s="280"/>
      <c r="N114" s="280"/>
    </row>
    <row r="115" spans="1:14" x14ac:dyDescent="0.2">
      <c r="A115" s="272"/>
      <c r="M115" s="280"/>
      <c r="N115" s="280"/>
    </row>
    <row r="116" spans="1:14" x14ac:dyDescent="0.2">
      <c r="A116" s="272"/>
      <c r="M116" s="280"/>
      <c r="N116" s="280"/>
    </row>
    <row r="117" spans="1:14" x14ac:dyDescent="0.2">
      <c r="A117" s="272"/>
      <c r="M117" s="280"/>
      <c r="N117" s="280"/>
    </row>
    <row r="118" spans="1:14" x14ac:dyDescent="0.2">
      <c r="A118" s="272"/>
      <c r="M118" s="280"/>
      <c r="N118" s="280"/>
    </row>
    <row r="119" spans="1:14" x14ac:dyDescent="0.2">
      <c r="A119" s="272"/>
      <c r="M119" s="280"/>
      <c r="N119" s="280"/>
    </row>
    <row r="120" spans="1:14" x14ac:dyDescent="0.2">
      <c r="A120" s="272"/>
      <c r="M120" s="280"/>
      <c r="N120" s="280"/>
    </row>
    <row r="121" spans="1:14" x14ac:dyDescent="0.2">
      <c r="A121" s="272"/>
      <c r="M121" s="280"/>
      <c r="N121" s="280"/>
    </row>
    <row r="122" spans="1:14" x14ac:dyDescent="0.2">
      <c r="A122" s="272"/>
      <c r="M122" s="280"/>
      <c r="N122" s="280"/>
    </row>
    <row r="123" spans="1:14" x14ac:dyDescent="0.2">
      <c r="A123" s="272"/>
      <c r="M123" s="280"/>
      <c r="N123" s="280"/>
    </row>
    <row r="124" spans="1:14" x14ac:dyDescent="0.2">
      <c r="A124" s="272"/>
      <c r="M124" s="280"/>
      <c r="N124" s="280"/>
    </row>
    <row r="125" spans="1:14" x14ac:dyDescent="0.2">
      <c r="A125" s="272"/>
      <c r="M125" s="280"/>
      <c r="N125" s="280"/>
    </row>
    <row r="126" spans="1:14" x14ac:dyDescent="0.2">
      <c r="A126" s="272"/>
      <c r="M126" s="280"/>
      <c r="N126" s="280"/>
    </row>
    <row r="127" spans="1:14" x14ac:dyDescent="0.2">
      <c r="A127" s="272"/>
      <c r="M127" s="280"/>
      <c r="N127" s="280"/>
    </row>
    <row r="128" spans="1:14" x14ac:dyDescent="0.2">
      <c r="A128" s="272"/>
      <c r="M128" s="280"/>
      <c r="N128" s="280"/>
    </row>
    <row r="129" spans="1:14" x14ac:dyDescent="0.2">
      <c r="A129" s="272"/>
      <c r="M129" s="280"/>
      <c r="N129" s="280"/>
    </row>
    <row r="130" spans="1:14" x14ac:dyDescent="0.2">
      <c r="A130" s="272"/>
      <c r="M130" s="280"/>
      <c r="N130" s="280"/>
    </row>
    <row r="131" spans="1:14" x14ac:dyDescent="0.2">
      <c r="A131" s="272"/>
      <c r="M131" s="280"/>
      <c r="N131" s="280"/>
    </row>
    <row r="132" spans="1:14" x14ac:dyDescent="0.2">
      <c r="A132" s="272"/>
      <c r="M132" s="280"/>
      <c r="N132" s="280"/>
    </row>
    <row r="133" spans="1:14" x14ac:dyDescent="0.2">
      <c r="A133" s="272"/>
      <c r="M133" s="280"/>
      <c r="N133" s="280"/>
    </row>
    <row r="134" spans="1:14" x14ac:dyDescent="0.2">
      <c r="A134" s="272"/>
      <c r="M134" s="280"/>
      <c r="N134" s="280"/>
    </row>
    <row r="135" spans="1:14" x14ac:dyDescent="0.2">
      <c r="A135" s="272"/>
      <c r="M135" s="280"/>
      <c r="N135" s="280"/>
    </row>
    <row r="136" spans="1:14" x14ac:dyDescent="0.2">
      <c r="A136" s="272"/>
      <c r="M136" s="280"/>
      <c r="N136" s="280"/>
    </row>
    <row r="137" spans="1:14" x14ac:dyDescent="0.2">
      <c r="A137" s="272"/>
      <c r="M137" s="280"/>
      <c r="N137" s="280"/>
    </row>
    <row r="138" spans="1:14" x14ac:dyDescent="0.2">
      <c r="A138" s="272"/>
      <c r="M138" s="280"/>
      <c r="N138" s="280"/>
    </row>
    <row r="139" spans="1:14" x14ac:dyDescent="0.2">
      <c r="A139" s="272"/>
      <c r="M139" s="280"/>
      <c r="N139" s="280"/>
    </row>
    <row r="140" spans="1:14" x14ac:dyDescent="0.2">
      <c r="A140" s="272"/>
      <c r="M140" s="280"/>
      <c r="N140" s="280"/>
    </row>
    <row r="141" spans="1:14" x14ac:dyDescent="0.2">
      <c r="A141" s="272"/>
      <c r="M141" s="280"/>
      <c r="N141" s="280"/>
    </row>
    <row r="142" spans="1:14" x14ac:dyDescent="0.2">
      <c r="A142" s="272"/>
      <c r="M142" s="280"/>
      <c r="N142" s="280"/>
    </row>
    <row r="143" spans="1:14" x14ac:dyDescent="0.2">
      <c r="A143" s="272"/>
      <c r="M143" s="280"/>
      <c r="N143" s="280"/>
    </row>
    <row r="144" spans="1:14" x14ac:dyDescent="0.2">
      <c r="A144" s="272"/>
      <c r="M144" s="280"/>
      <c r="N144" s="280"/>
    </row>
    <row r="145" spans="1:14" x14ac:dyDescent="0.2">
      <c r="A145" s="272"/>
      <c r="M145" s="280"/>
      <c r="N145" s="280"/>
    </row>
    <row r="146" spans="1:14" x14ac:dyDescent="0.2">
      <c r="A146" s="272"/>
      <c r="M146" s="280"/>
      <c r="N146" s="280"/>
    </row>
    <row r="147" spans="1:14" x14ac:dyDescent="0.2">
      <c r="A147" s="272"/>
      <c r="M147" s="280"/>
      <c r="N147" s="280"/>
    </row>
    <row r="148" spans="1:14" x14ac:dyDescent="0.2">
      <c r="A148" s="272"/>
      <c r="M148" s="280"/>
      <c r="N148" s="280"/>
    </row>
    <row r="149" spans="1:14" x14ac:dyDescent="0.2">
      <c r="A149" s="272"/>
      <c r="M149" s="280"/>
      <c r="N149" s="280"/>
    </row>
    <row r="150" spans="1:14" x14ac:dyDescent="0.2">
      <c r="A150" s="272"/>
      <c r="M150" s="280"/>
      <c r="N150" s="280"/>
    </row>
    <row r="151" spans="1:14" x14ac:dyDescent="0.2">
      <c r="A151" s="272"/>
      <c r="M151" s="280"/>
      <c r="N151" s="280"/>
    </row>
    <row r="152" spans="1:14" x14ac:dyDescent="0.2">
      <c r="A152" s="272"/>
      <c r="M152" s="280"/>
      <c r="N152" s="280"/>
    </row>
    <row r="153" spans="1:14" x14ac:dyDescent="0.2">
      <c r="A153" s="272"/>
      <c r="M153" s="280"/>
      <c r="N153" s="280"/>
    </row>
    <row r="154" spans="1:14" x14ac:dyDescent="0.2">
      <c r="A154" s="272"/>
      <c r="M154" s="280"/>
      <c r="N154" s="280"/>
    </row>
    <row r="155" spans="1:14" x14ac:dyDescent="0.2">
      <c r="A155" s="272"/>
      <c r="M155" s="280"/>
      <c r="N155" s="280"/>
    </row>
    <row r="156" spans="1:14" x14ac:dyDescent="0.2">
      <c r="A156" s="272"/>
      <c r="M156" s="280"/>
      <c r="N156" s="280"/>
    </row>
    <row r="157" spans="1:14" x14ac:dyDescent="0.2">
      <c r="A157" s="272"/>
      <c r="M157" s="280"/>
      <c r="N157" s="280"/>
    </row>
    <row r="158" spans="1:14" x14ac:dyDescent="0.2">
      <c r="A158" s="272"/>
      <c r="M158" s="280"/>
      <c r="N158" s="280"/>
    </row>
    <row r="159" spans="1:14" x14ac:dyDescent="0.2">
      <c r="A159" s="272"/>
      <c r="M159" s="280"/>
      <c r="N159" s="280"/>
    </row>
    <row r="160" spans="1:14" x14ac:dyDescent="0.2">
      <c r="A160" s="272"/>
      <c r="M160" s="280"/>
      <c r="N160" s="280"/>
    </row>
    <row r="161" spans="1:14" x14ac:dyDescent="0.2">
      <c r="A161" s="272"/>
      <c r="M161" s="280"/>
      <c r="N161" s="280"/>
    </row>
    <row r="162" spans="1:14" x14ac:dyDescent="0.2">
      <c r="A162" s="272"/>
      <c r="M162" s="280"/>
      <c r="N162" s="280"/>
    </row>
    <row r="163" spans="1:14" x14ac:dyDescent="0.2">
      <c r="A163" s="272"/>
      <c r="M163" s="280"/>
      <c r="N163" s="280"/>
    </row>
    <row r="164" spans="1:14" x14ac:dyDescent="0.2">
      <c r="A164" s="272"/>
      <c r="M164" s="280"/>
      <c r="N164" s="280"/>
    </row>
    <row r="165" spans="1:14" x14ac:dyDescent="0.2">
      <c r="A165" s="272"/>
      <c r="M165" s="280"/>
      <c r="N165" s="280"/>
    </row>
    <row r="166" spans="1:14" x14ac:dyDescent="0.2">
      <c r="A166" s="272"/>
      <c r="M166" s="280"/>
      <c r="N166" s="280"/>
    </row>
    <row r="167" spans="1:14" x14ac:dyDescent="0.2">
      <c r="A167" s="272"/>
      <c r="M167" s="280"/>
      <c r="N167" s="280"/>
    </row>
    <row r="168" spans="1:14" x14ac:dyDescent="0.2">
      <c r="A168" s="272"/>
      <c r="M168" s="280"/>
      <c r="N168" s="280"/>
    </row>
    <row r="169" spans="1:14" x14ac:dyDescent="0.2">
      <c r="A169" s="272"/>
      <c r="M169" s="280"/>
      <c r="N169" s="280"/>
    </row>
    <row r="170" spans="1:14" x14ac:dyDescent="0.2">
      <c r="A170" s="272"/>
      <c r="M170" s="280"/>
      <c r="N170" s="280"/>
    </row>
    <row r="171" spans="1:14" x14ac:dyDescent="0.2">
      <c r="A171" s="272"/>
      <c r="M171" s="280"/>
      <c r="N171" s="280"/>
    </row>
    <row r="172" spans="1:14" x14ac:dyDescent="0.2">
      <c r="A172" s="272"/>
      <c r="M172" s="280"/>
      <c r="N172" s="280"/>
    </row>
    <row r="173" spans="1:14" x14ac:dyDescent="0.2">
      <c r="A173" s="272"/>
      <c r="M173" s="280"/>
      <c r="N173" s="280"/>
    </row>
    <row r="174" spans="1:14" x14ac:dyDescent="0.2">
      <c r="A174" s="272"/>
      <c r="M174" s="280"/>
      <c r="N174" s="280"/>
    </row>
    <row r="175" spans="1:14" x14ac:dyDescent="0.2">
      <c r="A175" s="272"/>
      <c r="M175" s="280"/>
      <c r="N175" s="280"/>
    </row>
    <row r="176" spans="1:14" x14ac:dyDescent="0.2">
      <c r="A176" s="272"/>
      <c r="M176" s="280"/>
      <c r="N176" s="280"/>
    </row>
    <row r="177" spans="1:14" x14ac:dyDescent="0.2">
      <c r="A177" s="272"/>
      <c r="M177" s="280"/>
      <c r="N177" s="280"/>
    </row>
    <row r="178" spans="1:14" x14ac:dyDescent="0.2">
      <c r="A178" s="272"/>
      <c r="M178" s="280"/>
      <c r="N178" s="280"/>
    </row>
    <row r="179" spans="1:14" x14ac:dyDescent="0.2">
      <c r="A179" s="272"/>
      <c r="M179" s="280"/>
      <c r="N179" s="280"/>
    </row>
    <row r="180" spans="1:14" x14ac:dyDescent="0.2">
      <c r="A180" s="272"/>
      <c r="M180" s="280"/>
      <c r="N180" s="280"/>
    </row>
    <row r="181" spans="1:14" x14ac:dyDescent="0.2">
      <c r="A181" s="272"/>
      <c r="M181" s="280"/>
      <c r="N181" s="280"/>
    </row>
    <row r="182" spans="1:14" x14ac:dyDescent="0.2">
      <c r="A182" s="272"/>
      <c r="M182" s="280"/>
      <c r="N182" s="280"/>
    </row>
    <row r="183" spans="1:14" x14ac:dyDescent="0.2">
      <c r="A183" s="272"/>
      <c r="M183" s="280"/>
      <c r="N183" s="280"/>
    </row>
    <row r="184" spans="1:14" x14ac:dyDescent="0.2">
      <c r="A184" s="272"/>
      <c r="M184" s="280"/>
      <c r="N184" s="280"/>
    </row>
    <row r="185" spans="1:14" x14ac:dyDescent="0.2">
      <c r="A185" s="272"/>
      <c r="M185" s="280"/>
      <c r="N185" s="280"/>
    </row>
    <row r="186" spans="1:14" x14ac:dyDescent="0.2">
      <c r="A186" s="272"/>
      <c r="M186" s="280"/>
      <c r="N186" s="280"/>
    </row>
    <row r="187" spans="1:14" x14ac:dyDescent="0.2">
      <c r="A187" s="272"/>
      <c r="M187" s="280"/>
      <c r="N187" s="280"/>
    </row>
    <row r="188" spans="1:14" x14ac:dyDescent="0.2">
      <c r="A188" s="272"/>
      <c r="M188" s="280"/>
      <c r="N188" s="280"/>
    </row>
    <row r="189" spans="1:14" x14ac:dyDescent="0.2">
      <c r="A189" s="272"/>
      <c r="M189" s="280"/>
      <c r="N189" s="280"/>
    </row>
    <row r="190" spans="1:14" x14ac:dyDescent="0.2">
      <c r="A190" s="272"/>
      <c r="M190" s="280"/>
      <c r="N190" s="280"/>
    </row>
    <row r="191" spans="1:14" x14ac:dyDescent="0.2">
      <c r="A191" s="272"/>
      <c r="M191" s="280"/>
      <c r="N191" s="280"/>
    </row>
    <row r="192" spans="1:14" x14ac:dyDescent="0.2">
      <c r="A192" s="272"/>
    </row>
    <row r="193" spans="1:1" x14ac:dyDescent="0.2">
      <c r="A193" s="272"/>
    </row>
    <row r="194" spans="1:1" x14ac:dyDescent="0.2">
      <c r="A194" s="272"/>
    </row>
    <row r="195" spans="1:1" x14ac:dyDescent="0.2">
      <c r="A195" s="272"/>
    </row>
    <row r="196" spans="1:1" x14ac:dyDescent="0.2">
      <c r="A196" s="272"/>
    </row>
    <row r="197" spans="1:1" x14ac:dyDescent="0.2">
      <c r="A197" s="272"/>
    </row>
    <row r="198" spans="1:1" x14ac:dyDescent="0.2">
      <c r="A198" s="272"/>
    </row>
    <row r="199" spans="1:1" x14ac:dyDescent="0.2">
      <c r="A199" s="272"/>
    </row>
    <row r="200" spans="1:1" x14ac:dyDescent="0.2">
      <c r="A200" s="272"/>
    </row>
    <row r="201" spans="1:1" x14ac:dyDescent="0.2">
      <c r="A201" s="272"/>
    </row>
    <row r="202" spans="1:1" x14ac:dyDescent="0.2">
      <c r="A202" s="272"/>
    </row>
    <row r="203" spans="1:1" x14ac:dyDescent="0.2">
      <c r="A203" s="272"/>
    </row>
    <row r="204" spans="1:1" x14ac:dyDescent="0.2">
      <c r="A204" s="272"/>
    </row>
    <row r="205" spans="1:1" x14ac:dyDescent="0.2">
      <c r="A205" s="272"/>
    </row>
    <row r="206" spans="1:1" x14ac:dyDescent="0.2">
      <c r="A206" s="272"/>
    </row>
    <row r="207" spans="1:1" x14ac:dyDescent="0.2">
      <c r="A207" s="272"/>
    </row>
    <row r="208" spans="1:1" x14ac:dyDescent="0.2">
      <c r="A208" s="272"/>
    </row>
    <row r="209" spans="1:1" x14ac:dyDescent="0.2">
      <c r="A209" s="272"/>
    </row>
    <row r="210" spans="1:1" x14ac:dyDescent="0.2">
      <c r="A210" s="272"/>
    </row>
    <row r="211" spans="1:1" x14ac:dyDescent="0.2">
      <c r="A211" s="272"/>
    </row>
    <row r="212" spans="1:1" x14ac:dyDescent="0.2">
      <c r="A212" s="272"/>
    </row>
    <row r="213" spans="1:1" x14ac:dyDescent="0.2">
      <c r="A213" s="272"/>
    </row>
    <row r="214" spans="1:1" x14ac:dyDescent="0.2">
      <c r="A214" s="272"/>
    </row>
    <row r="215" spans="1:1" x14ac:dyDescent="0.2">
      <c r="A215" s="272"/>
    </row>
    <row r="216" spans="1:1" x14ac:dyDescent="0.2">
      <c r="A216" s="272"/>
    </row>
    <row r="217" spans="1:1" x14ac:dyDescent="0.2">
      <c r="A217" s="272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O185"/>
  <sheetViews>
    <sheetView workbookViewId="0">
      <pane xSplit="3" ySplit="7" topLeftCell="D8" activePane="bottomRight" state="frozen"/>
      <selection activeCell="D17" sqref="D17"/>
      <selection pane="topRight" activeCell="D17" sqref="D17"/>
      <selection pane="bottomLeft" activeCell="D17" sqref="D17"/>
      <selection pane="bottomRight" activeCell="D17" sqref="D17"/>
    </sheetView>
  </sheetViews>
  <sheetFormatPr defaultRowHeight="12.75" outlineLevelCol="1" x14ac:dyDescent="0.2"/>
  <cols>
    <col min="1" max="1" width="11.5703125" style="267" customWidth="1"/>
    <col min="2" max="2" width="49.5703125" style="267" customWidth="1"/>
    <col min="3" max="3" width="8.42578125" style="677" bestFit="1" customWidth="1"/>
    <col min="4" max="4" width="16" style="267" customWidth="1" outlineLevel="1"/>
    <col min="5" max="9" width="15.5703125" style="267" customWidth="1" outlineLevel="1"/>
    <col min="10" max="12" width="15.5703125" style="267" customWidth="1"/>
    <col min="13" max="14" width="15.5703125" style="267" bestFit="1" customWidth="1"/>
    <col min="15" max="16384" width="9.140625" style="267"/>
  </cols>
  <sheetData>
    <row r="3" spans="1:14" x14ac:dyDescent="0.2">
      <c r="A3" s="271" t="s">
        <v>740</v>
      </c>
    </row>
    <row r="6" spans="1:14" x14ac:dyDescent="0.2">
      <c r="C6" s="265" t="s">
        <v>718</v>
      </c>
      <c r="D6" s="774">
        <v>0.6462</v>
      </c>
      <c r="E6" s="774">
        <v>0.64790000000000003</v>
      </c>
      <c r="F6" s="774">
        <v>0.66510000000000002</v>
      </c>
      <c r="G6" s="774">
        <f>'El Gross Plant Data'!G6</f>
        <v>0.65949999999999998</v>
      </c>
      <c r="H6" s="774">
        <v>0.67110000000000003</v>
      </c>
      <c r="I6" s="774">
        <f>'El Gross Plant Data'!I6</f>
        <v>0.67979999999999996</v>
      </c>
      <c r="J6" s="774">
        <f>'El Gross Plant Data'!J6</f>
        <v>0.6855</v>
      </c>
      <c r="K6" s="774">
        <f>'El Gross Plant Data'!K6</f>
        <v>0.68410000000000004</v>
      </c>
      <c r="L6" s="774">
        <v>0.66769999999999996</v>
      </c>
      <c r="M6" s="774">
        <f>'El Gross Plant Data'!M6</f>
        <v>0.65590000000000004</v>
      </c>
      <c r="N6" s="774">
        <f>'El Gross Plant Data'!N6</f>
        <v>0.66190000000000004</v>
      </c>
    </row>
    <row r="7" spans="1:14" x14ac:dyDescent="0.2">
      <c r="A7" s="270" t="s">
        <v>407</v>
      </c>
      <c r="B7" s="270" t="s">
        <v>289</v>
      </c>
      <c r="C7" s="270" t="s">
        <v>717</v>
      </c>
      <c r="D7" s="270">
        <v>2008</v>
      </c>
      <c r="E7" s="270">
        <v>2009</v>
      </c>
      <c r="F7" s="270">
        <v>2010</v>
      </c>
      <c r="G7" s="270">
        <v>2011</v>
      </c>
      <c r="H7" s="270">
        <v>2012</v>
      </c>
      <c r="I7" s="270">
        <v>2013</v>
      </c>
      <c r="J7" s="270">
        <v>2014</v>
      </c>
      <c r="K7" s="270">
        <v>2015</v>
      </c>
      <c r="L7" s="270">
        <v>2016</v>
      </c>
      <c r="M7" s="270">
        <v>2017</v>
      </c>
      <c r="N7" s="270">
        <v>2018</v>
      </c>
    </row>
    <row r="9" spans="1:14" x14ac:dyDescent="0.2">
      <c r="A9" s="272" t="s">
        <v>738</v>
      </c>
      <c r="B9" s="730" t="s">
        <v>716</v>
      </c>
      <c r="C9" s="769"/>
      <c r="D9" s="770">
        <v>-605727435</v>
      </c>
      <c r="E9" s="770">
        <v>-643592260</v>
      </c>
      <c r="F9" s="770">
        <v>-658912476</v>
      </c>
      <c r="G9" s="770">
        <v>-672754327</v>
      </c>
      <c r="H9" s="770">
        <v>-687413869</v>
      </c>
      <c r="I9" s="770">
        <v>-685872383.25</v>
      </c>
      <c r="J9" s="770">
        <v>-749682896</v>
      </c>
      <c r="K9" s="770">
        <v>-753768635</v>
      </c>
      <c r="L9" s="770">
        <v>-767242776</v>
      </c>
      <c r="M9" s="770">
        <v>-787241308</v>
      </c>
      <c r="N9" s="770">
        <v>-911232338</v>
      </c>
    </row>
    <row r="10" spans="1:14" x14ac:dyDescent="0.2">
      <c r="A10" s="272" t="s">
        <v>738</v>
      </c>
      <c r="B10" s="730" t="s">
        <v>715</v>
      </c>
      <c r="C10" s="769"/>
      <c r="D10" s="718">
        <v>-139688543</v>
      </c>
      <c r="E10" s="718">
        <v>-148798389</v>
      </c>
      <c r="F10" s="718">
        <v>-147630525</v>
      </c>
      <c r="G10" s="718">
        <v>-142049773</v>
      </c>
      <c r="H10" s="718">
        <v>-146496652</v>
      </c>
      <c r="I10" s="718">
        <v>-153208472</v>
      </c>
      <c r="J10" s="718">
        <v>-163542139</v>
      </c>
      <c r="K10" s="718">
        <v>-134867556</v>
      </c>
      <c r="L10" s="718">
        <v>-146756294</v>
      </c>
      <c r="M10" s="718">
        <v>-158855735</v>
      </c>
      <c r="N10" s="718">
        <v>-174124890</v>
      </c>
    </row>
    <row r="11" spans="1:14" x14ac:dyDescent="0.2">
      <c r="A11" s="272" t="s">
        <v>738</v>
      </c>
      <c r="B11" s="730" t="s">
        <v>714</v>
      </c>
      <c r="C11" s="764"/>
      <c r="D11" s="718">
        <v>-253525351</v>
      </c>
      <c r="E11" s="718">
        <v>-322694871</v>
      </c>
      <c r="F11" s="718">
        <v>-366907946</v>
      </c>
      <c r="G11" s="718">
        <v>-391474556</v>
      </c>
      <c r="H11" s="718">
        <v>-435788041</v>
      </c>
      <c r="I11" s="718">
        <v>-582111841</v>
      </c>
      <c r="J11" s="718">
        <v>-592890932</v>
      </c>
      <c r="K11" s="718">
        <v>-657111575</v>
      </c>
      <c r="L11" s="718">
        <v>-711194692</v>
      </c>
      <c r="M11" s="718">
        <v>-726560792</v>
      </c>
      <c r="N11" s="718">
        <v>-757162517</v>
      </c>
    </row>
    <row r="12" spans="1:14" x14ac:dyDescent="0.2">
      <c r="A12" s="272" t="s">
        <v>738</v>
      </c>
      <c r="B12" s="768" t="s">
        <v>64</v>
      </c>
      <c r="C12" s="764" t="s">
        <v>291</v>
      </c>
      <c r="D12" s="767">
        <f>SUM(D9:D11)+D45</f>
        <v>-999091264.68096519</v>
      </c>
      <c r="E12" s="767">
        <f>SUM(E9:E11)+E45</f>
        <v>-1113317791.436832</v>
      </c>
      <c r="F12" s="767">
        <f>SUM(F9:F11)+F45</f>
        <v>-1170195014.8882952</v>
      </c>
      <c r="G12" s="767">
        <f>SUM(G9:G11)+G45</f>
        <v>-1204821094.4418714</v>
      </c>
      <c r="H12" s="767">
        <v>-1275379462.3968384</v>
      </c>
      <c r="I12" s="767">
        <f t="shared" ref="I12:N12" si="0">SUM(I9:I11)+I45</f>
        <v>-1419407455.5965569</v>
      </c>
      <c r="J12" s="767">
        <f t="shared" si="0"/>
        <v>-1504782897.2270181</v>
      </c>
      <c r="K12" s="767">
        <f t="shared" si="0"/>
        <v>-1543083658.4994764</v>
      </c>
      <c r="L12" s="767">
        <f t="shared" si="0"/>
        <v>-1620589261.544507</v>
      </c>
      <c r="M12" s="767">
        <f t="shared" si="0"/>
        <v>-1667142884.6891887</v>
      </c>
      <c r="N12" s="767">
        <f t="shared" si="0"/>
        <v>-1836519624.695049</v>
      </c>
    </row>
    <row r="13" spans="1:14" x14ac:dyDescent="0.2">
      <c r="A13" s="272" t="s">
        <v>738</v>
      </c>
      <c r="B13" s="730" t="s">
        <v>65</v>
      </c>
      <c r="C13" s="764" t="s">
        <v>292</v>
      </c>
      <c r="D13" s="718">
        <v>-130519731.3645315</v>
      </c>
      <c r="E13" s="718">
        <v>-137974039.50109237</v>
      </c>
      <c r="F13" s="718">
        <v>-149867861.03248185</v>
      </c>
      <c r="G13" s="718">
        <v>-163045905.25924298</v>
      </c>
      <c r="H13" s="718">
        <v>-348239884.73031729</v>
      </c>
      <c r="I13" s="718">
        <v>-361703071.32256812</v>
      </c>
      <c r="J13" s="718">
        <v>-389918990.27407849</v>
      </c>
      <c r="K13" s="718">
        <v>-408365690.63118446</v>
      </c>
      <c r="L13" s="718">
        <v>-442846745.35244435</v>
      </c>
      <c r="M13" s="718">
        <v>-476822351.74852687</v>
      </c>
      <c r="N13" s="718">
        <f>-504158870+N46</f>
        <v>-502517089.01989543</v>
      </c>
    </row>
    <row r="14" spans="1:14" x14ac:dyDescent="0.2">
      <c r="A14" s="272" t="s">
        <v>738</v>
      </c>
      <c r="B14" s="730" t="s">
        <v>66</v>
      </c>
      <c r="C14" s="764" t="s">
        <v>214</v>
      </c>
      <c r="D14" s="718">
        <v>-1126451240.8545363</v>
      </c>
      <c r="E14" s="718">
        <v>-1170934912.8382633</v>
      </c>
      <c r="F14" s="718">
        <v>-1211512274.3985515</v>
      </c>
      <c r="G14" s="718">
        <v>-1245640993.5782559</v>
      </c>
      <c r="H14" s="718">
        <v>-1127993916.4244936</v>
      </c>
      <c r="I14" s="718">
        <v>-1185442910.4983323</v>
      </c>
      <c r="J14" s="718">
        <v>-1241566761.3589385</v>
      </c>
      <c r="K14" s="718">
        <v>-1303124886.2088988</v>
      </c>
      <c r="L14" s="718">
        <v>-1341964000.7757533</v>
      </c>
      <c r="M14" s="718">
        <v>-1389919942.1087778</v>
      </c>
      <c r="N14" s="718">
        <f>-1465787791+N47</f>
        <v>-1461014489.0522759</v>
      </c>
    </row>
    <row r="15" spans="1:14" x14ac:dyDescent="0.2">
      <c r="A15" s="272" t="s">
        <v>738</v>
      </c>
      <c r="B15" s="766" t="s">
        <v>67</v>
      </c>
      <c r="C15" s="764" t="s">
        <v>217</v>
      </c>
      <c r="D15" s="718">
        <v>-8921976.9394295197</v>
      </c>
      <c r="E15" s="718">
        <v>-11377178.290007764</v>
      </c>
      <c r="F15" s="718">
        <v>-12382618.797195476</v>
      </c>
      <c r="G15" s="718">
        <v>-16590837.831299845</v>
      </c>
      <c r="H15" s="718">
        <v>-18477474.465999864</v>
      </c>
      <c r="I15" s="718">
        <v>-14086903.469792385</v>
      </c>
      <c r="J15" s="718">
        <v>-25631766.114708688</v>
      </c>
      <c r="K15" s="718">
        <v>-27910133.632435787</v>
      </c>
      <c r="L15" s="718">
        <v>-32773833.321481057</v>
      </c>
      <c r="M15" s="718">
        <v>-43398523.599758007</v>
      </c>
      <c r="N15" s="718">
        <f>-58246135+N48</f>
        <v>-58056457.891655952</v>
      </c>
    </row>
    <row r="16" spans="1:14" x14ac:dyDescent="0.2">
      <c r="A16" s="272" t="s">
        <v>738</v>
      </c>
      <c r="B16" s="730" t="s">
        <v>68</v>
      </c>
      <c r="C16" s="764" t="s">
        <v>216</v>
      </c>
      <c r="D16" s="718">
        <v>-51294108.160537355</v>
      </c>
      <c r="E16" s="718">
        <v>-43485103.933804691</v>
      </c>
      <c r="F16" s="718">
        <v>-27075940.883475993</v>
      </c>
      <c r="G16" s="718">
        <v>-37661209.889329858</v>
      </c>
      <c r="H16" s="718">
        <v>-47442032.436517268</v>
      </c>
      <c r="I16" s="718">
        <v>-58511986.505250342</v>
      </c>
      <c r="J16" s="718">
        <v>-69751837.025256246</v>
      </c>
      <c r="K16" s="718">
        <v>-81037285.028004572</v>
      </c>
      <c r="L16" s="718">
        <v>-95716851.005814299</v>
      </c>
      <c r="M16" s="718">
        <v>-108102915.85374849</v>
      </c>
      <c r="N16" s="718">
        <f>-87103436+N49</f>
        <v>-86820938.34112367</v>
      </c>
    </row>
    <row r="17" spans="1:15" x14ac:dyDescent="0.2">
      <c r="A17" s="272" t="s">
        <v>738</v>
      </c>
      <c r="B17" s="765" t="s">
        <v>713</v>
      </c>
      <c r="C17" s="764" t="s">
        <v>216</v>
      </c>
      <c r="D17" s="761">
        <v>-1341677</v>
      </c>
      <c r="E17" s="761">
        <v>116943</v>
      </c>
      <c r="F17" s="761">
        <v>-151829</v>
      </c>
      <c r="G17" s="761">
        <v>-453</v>
      </c>
      <c r="H17" s="801" t="s">
        <v>739</v>
      </c>
      <c r="I17" s="801" t="s">
        <v>739</v>
      </c>
      <c r="J17" s="761">
        <v>596431</v>
      </c>
      <c r="K17" s="761">
        <v>22886</v>
      </c>
      <c r="L17" s="761">
        <v>-487609</v>
      </c>
      <c r="M17" s="762">
        <v>0</v>
      </c>
      <c r="N17" s="762">
        <v>353923</v>
      </c>
    </row>
    <row r="18" spans="1:15" x14ac:dyDescent="0.2">
      <c r="A18" s="272" t="s">
        <v>738</v>
      </c>
      <c r="B18" s="267" t="s">
        <v>711</v>
      </c>
      <c r="C18" s="677" t="s">
        <v>217</v>
      </c>
      <c r="D18" s="274">
        <v>-25613448.503931042</v>
      </c>
      <c r="E18" s="274">
        <v>-42715829.193386577</v>
      </c>
      <c r="F18" s="718">
        <v>-41178969.250912383</v>
      </c>
      <c r="G18" s="718">
        <v>-32542678.763104342</v>
      </c>
      <c r="H18" s="274">
        <v>-36035621.437774926</v>
      </c>
      <c r="I18" s="274">
        <v>-26979641.54783437</v>
      </c>
      <c r="J18" s="718">
        <v>-33763392.619828358</v>
      </c>
      <c r="K18" s="274">
        <v>-31470318.018895771</v>
      </c>
      <c r="L18" s="718">
        <v>-34735085.772925258</v>
      </c>
      <c r="M18" s="276">
        <v>-43605824.157308154</v>
      </c>
      <c r="N18" s="718">
        <v>-70607029.470200002</v>
      </c>
    </row>
    <row r="19" spans="1:15" x14ac:dyDescent="0.2">
      <c r="A19" s="272" t="s">
        <v>738</v>
      </c>
      <c r="B19" s="730" t="s">
        <v>710</v>
      </c>
      <c r="C19" s="677" t="s">
        <v>216</v>
      </c>
      <c r="D19" s="274">
        <v>-151108210.86246896</v>
      </c>
      <c r="E19" s="274">
        <v>-162826573.30831343</v>
      </c>
      <c r="F19" s="718">
        <v>-90547203.072787628</v>
      </c>
      <c r="G19" s="718">
        <v>-73872785.060895652</v>
      </c>
      <c r="H19" s="274">
        <v>-92523635.969125077</v>
      </c>
      <c r="I19" s="274">
        <v>-112063834.72056562</v>
      </c>
      <c r="J19" s="718">
        <v>-91094820.19167164</v>
      </c>
      <c r="K19" s="274">
        <v>-91348502.128204226</v>
      </c>
      <c r="L19" s="718">
        <v>-101961529.40857473</v>
      </c>
      <c r="M19" s="276">
        <v>-108619288.13719186</v>
      </c>
      <c r="N19" s="718">
        <v>-95917875.823800012</v>
      </c>
    </row>
    <row r="20" spans="1:15" ht="13.15" customHeight="1" x14ac:dyDescent="0.2">
      <c r="A20" s="760" t="s">
        <v>737</v>
      </c>
      <c r="B20" s="753" t="s">
        <v>736</v>
      </c>
      <c r="C20" s="677" t="s">
        <v>216</v>
      </c>
      <c r="D20" s="274">
        <v>115789</v>
      </c>
      <c r="E20" s="274"/>
      <c r="F20" s="718"/>
      <c r="G20" s="718"/>
      <c r="J20" s="718"/>
      <c r="L20" s="718"/>
      <c r="M20" s="276"/>
      <c r="N20" s="718"/>
    </row>
    <row r="21" spans="1:15" ht="15" customHeight="1" x14ac:dyDescent="0.2">
      <c r="A21" s="760" t="s">
        <v>735</v>
      </c>
      <c r="B21" s="753" t="s">
        <v>734</v>
      </c>
      <c r="C21" s="677" t="s">
        <v>216</v>
      </c>
      <c r="D21" s="274">
        <v>7116.6005999999998</v>
      </c>
      <c r="E21" s="274"/>
      <c r="F21" s="718"/>
      <c r="G21" s="718"/>
      <c r="J21" s="718"/>
      <c r="L21" s="718"/>
      <c r="M21" s="276"/>
      <c r="N21" s="718"/>
    </row>
    <row r="22" spans="1:15" ht="15" x14ac:dyDescent="0.25">
      <c r="A22" s="759">
        <v>10800061</v>
      </c>
      <c r="B22" s="753" t="s">
        <v>733</v>
      </c>
      <c r="C22" s="764" t="s">
        <v>291</v>
      </c>
      <c r="D22" s="738">
        <v>-34194581</v>
      </c>
      <c r="E22" s="738">
        <v>-43322621</v>
      </c>
      <c r="F22" s="738">
        <v>-44268915</v>
      </c>
      <c r="G22" s="738">
        <v>-43363347</v>
      </c>
      <c r="H22" s="738">
        <v>-48245551</v>
      </c>
      <c r="I22" s="738">
        <v>-48136469</v>
      </c>
      <c r="J22" s="274">
        <v>-60107767</v>
      </c>
      <c r="K22" s="738">
        <v>-74670834</v>
      </c>
      <c r="L22" s="276">
        <v>-78977744</v>
      </c>
      <c r="M22" s="276">
        <v>-73839551</v>
      </c>
      <c r="N22" s="718">
        <v>0</v>
      </c>
    </row>
    <row r="23" spans="1:15" ht="15" x14ac:dyDescent="0.25">
      <c r="A23" s="759">
        <v>10800071</v>
      </c>
      <c r="B23" s="753" t="s">
        <v>732</v>
      </c>
      <c r="C23" s="764" t="s">
        <v>291</v>
      </c>
      <c r="D23" s="738">
        <v>34194581</v>
      </c>
      <c r="E23" s="738">
        <v>43322621</v>
      </c>
      <c r="F23" s="738">
        <v>44268915</v>
      </c>
      <c r="G23" s="738">
        <v>43363347</v>
      </c>
      <c r="H23" s="738">
        <v>48245551</v>
      </c>
      <c r="I23" s="738">
        <v>48136469</v>
      </c>
      <c r="J23" s="274">
        <v>60107767</v>
      </c>
      <c r="K23" s="738">
        <v>74670834</v>
      </c>
      <c r="L23" s="276">
        <v>80818215</v>
      </c>
      <c r="M23" s="276">
        <v>79360963</v>
      </c>
      <c r="N23" s="718">
        <v>0</v>
      </c>
    </row>
    <row r="24" spans="1:15" s="280" customFormat="1" ht="15" x14ac:dyDescent="0.25">
      <c r="A24" s="800">
        <v>10800541</v>
      </c>
      <c r="B24" s="280" t="s">
        <v>720</v>
      </c>
      <c r="C24" s="799" t="s">
        <v>292</v>
      </c>
      <c r="D24" s="726">
        <v>0</v>
      </c>
      <c r="E24" s="726">
        <v>0</v>
      </c>
      <c r="F24" s="276">
        <v>0</v>
      </c>
      <c r="G24" s="276">
        <v>0</v>
      </c>
      <c r="H24" s="726">
        <v>0</v>
      </c>
      <c r="I24" s="726">
        <v>0</v>
      </c>
      <c r="J24" s="276">
        <v>0</v>
      </c>
      <c r="K24" s="276">
        <v>0</v>
      </c>
      <c r="L24" s="276">
        <v>0</v>
      </c>
      <c r="M24" s="276">
        <v>0</v>
      </c>
      <c r="N24" s="718">
        <v>0</v>
      </c>
      <c r="O24" s="747" t="s">
        <v>731</v>
      </c>
    </row>
    <row r="25" spans="1:15" s="280" customFormat="1" ht="15" x14ac:dyDescent="0.25">
      <c r="A25" s="800">
        <v>10800543</v>
      </c>
      <c r="B25" s="280" t="s">
        <v>730</v>
      </c>
      <c r="C25" s="799" t="s">
        <v>292</v>
      </c>
      <c r="D25" s="738">
        <v>7945.0289999999995</v>
      </c>
      <c r="E25" s="738">
        <v>25846.6747</v>
      </c>
      <c r="F25" s="738">
        <v>56582.052300000003</v>
      </c>
      <c r="G25" s="738">
        <v>34970.646999999997</v>
      </c>
      <c r="H25" s="738">
        <v>10498.017300000001</v>
      </c>
      <c r="I25" s="738">
        <v>-148484.63519999999</v>
      </c>
      <c r="J25" s="276">
        <v>155208.8535</v>
      </c>
      <c r="K25" s="738">
        <v>177467.85380000001</v>
      </c>
      <c r="L25" s="276">
        <v>57281.983</v>
      </c>
      <c r="M25" s="731">
        <v>24166.6355</v>
      </c>
      <c r="N25" s="718">
        <v>40144.8969</v>
      </c>
      <c r="O25" s="747" t="s">
        <v>729</v>
      </c>
    </row>
    <row r="26" spans="1:15" ht="15" x14ac:dyDescent="0.25">
      <c r="A26" s="272">
        <v>11500001</v>
      </c>
      <c r="B26" s="267" t="s">
        <v>728</v>
      </c>
      <c r="C26" s="677" t="s">
        <v>292</v>
      </c>
      <c r="D26" s="738">
        <v>-680289</v>
      </c>
      <c r="E26" s="738">
        <v>-706089</v>
      </c>
      <c r="F26" s="738">
        <v>-731889</v>
      </c>
      <c r="G26" s="738">
        <v>-757689</v>
      </c>
      <c r="H26" s="738">
        <v>-783489</v>
      </c>
      <c r="I26" s="738">
        <v>-809289</v>
      </c>
      <c r="J26" s="274">
        <v>-835089</v>
      </c>
      <c r="K26" s="738">
        <v>-860889</v>
      </c>
      <c r="L26" s="276">
        <v>-886689</v>
      </c>
      <c r="M26" s="276">
        <v>-912489</v>
      </c>
      <c r="N26" s="718">
        <v>-938289</v>
      </c>
    </row>
    <row r="27" spans="1:15" ht="15" x14ac:dyDescent="0.25">
      <c r="A27" s="272">
        <v>11500011</v>
      </c>
      <c r="B27" s="267" t="s">
        <v>727</v>
      </c>
      <c r="C27" s="677" t="s">
        <v>292</v>
      </c>
      <c r="D27" s="738">
        <v>-265999</v>
      </c>
      <c r="E27" s="738">
        <v>-277199</v>
      </c>
      <c r="F27" s="738">
        <v>-288399</v>
      </c>
      <c r="G27" s="738">
        <v>-299920</v>
      </c>
      <c r="H27" s="738">
        <v>-302358</v>
      </c>
      <c r="I27" s="738">
        <v>-302358</v>
      </c>
      <c r="J27" s="274">
        <v>-302358</v>
      </c>
      <c r="K27" s="738">
        <v>-302358</v>
      </c>
      <c r="L27" s="276">
        <v>-302358</v>
      </c>
      <c r="M27" s="276">
        <v>-302358</v>
      </c>
      <c r="N27" s="718">
        <v>-302358</v>
      </c>
    </row>
    <row r="28" spans="1:15" ht="15" x14ac:dyDescent="0.25">
      <c r="A28" s="272">
        <v>11500031</v>
      </c>
      <c r="B28" s="267" t="s">
        <v>726</v>
      </c>
      <c r="C28" s="677" t="s">
        <v>291</v>
      </c>
      <c r="D28" s="738">
        <v>-38597689</v>
      </c>
      <c r="E28" s="738">
        <v>-41250589</v>
      </c>
      <c r="F28" s="738">
        <v>-43903489</v>
      </c>
      <c r="G28" s="738">
        <v>-46556389</v>
      </c>
      <c r="H28" s="738">
        <v>-49209289</v>
      </c>
      <c r="I28" s="738">
        <v>-51862189</v>
      </c>
      <c r="J28" s="274">
        <v>-54515089</v>
      </c>
      <c r="K28" s="738">
        <v>-57167989</v>
      </c>
      <c r="L28" s="276">
        <v>-59820889</v>
      </c>
      <c r="M28" s="276">
        <v>-62473789</v>
      </c>
      <c r="N28" s="718">
        <v>-65126689</v>
      </c>
    </row>
    <row r="29" spans="1:15" ht="15" x14ac:dyDescent="0.25">
      <c r="A29" s="272">
        <v>11591001</v>
      </c>
      <c r="B29" s="267" t="s">
        <v>725</v>
      </c>
      <c r="C29" s="677" t="s">
        <v>291</v>
      </c>
      <c r="D29" s="738">
        <v>0</v>
      </c>
      <c r="E29" s="738">
        <v>0</v>
      </c>
      <c r="F29" s="738">
        <v>0</v>
      </c>
      <c r="G29" s="738">
        <v>0</v>
      </c>
      <c r="H29" s="738">
        <v>0</v>
      </c>
      <c r="I29" s="738">
        <v>0</v>
      </c>
      <c r="J29" s="274">
        <v>0</v>
      </c>
      <c r="K29" s="738">
        <v>0</v>
      </c>
      <c r="L29" s="274">
        <v>0</v>
      </c>
      <c r="M29" s="276">
        <v>0</v>
      </c>
      <c r="N29" s="718">
        <v>0</v>
      </c>
    </row>
    <row r="30" spans="1:15" ht="15" x14ac:dyDescent="0.25">
      <c r="A30" s="272" t="s">
        <v>724</v>
      </c>
      <c r="B30" s="267" t="s">
        <v>723</v>
      </c>
      <c r="C30" s="677" t="s">
        <v>291</v>
      </c>
      <c r="D30" s="738">
        <v>-15410</v>
      </c>
      <c r="E30" s="738">
        <v>-2596952</v>
      </c>
      <c r="F30" s="738">
        <v>-7176402</v>
      </c>
      <c r="G30" s="738">
        <v>-11792893</v>
      </c>
      <c r="H30" s="738">
        <v>-16409392</v>
      </c>
      <c r="I30" s="738">
        <v>-21025891</v>
      </c>
      <c r="J30" s="274">
        <v>-25642391</v>
      </c>
      <c r="K30" s="738">
        <v>-30258890</v>
      </c>
      <c r="L30" s="274">
        <v>-34875389</v>
      </c>
      <c r="M30" s="276">
        <v>-39491889</v>
      </c>
      <c r="N30" s="718">
        <v>-44108388</v>
      </c>
    </row>
    <row r="31" spans="1:15" ht="15" x14ac:dyDescent="0.25">
      <c r="A31" s="272">
        <v>11500051</v>
      </c>
      <c r="B31" s="267" t="s">
        <v>722</v>
      </c>
      <c r="C31" s="677" t="s">
        <v>291</v>
      </c>
      <c r="D31" s="738">
        <v>0</v>
      </c>
      <c r="E31" s="738">
        <v>-945782</v>
      </c>
      <c r="F31" s="738">
        <v>-3226721</v>
      </c>
      <c r="G31" s="738">
        <v>-5511626</v>
      </c>
      <c r="H31" s="738">
        <v>-7796531</v>
      </c>
      <c r="I31" s="738">
        <v>-10081436</v>
      </c>
      <c r="J31" s="274">
        <v>-12366341</v>
      </c>
      <c r="K31" s="738">
        <v>-14651245</v>
      </c>
      <c r="L31" s="274">
        <v>-16655217</v>
      </c>
      <c r="M31" s="276">
        <v>-16950333</v>
      </c>
      <c r="N31" s="718">
        <v>-16950333</v>
      </c>
    </row>
    <row r="32" spans="1:15" ht="15" x14ac:dyDescent="0.25">
      <c r="A32" s="272">
        <v>11500061</v>
      </c>
      <c r="B32" s="267" t="s">
        <v>721</v>
      </c>
      <c r="C32" s="677" t="s">
        <v>291</v>
      </c>
      <c r="D32" s="738">
        <v>0</v>
      </c>
      <c r="E32" s="738">
        <v>0</v>
      </c>
      <c r="F32" s="738">
        <v>0</v>
      </c>
      <c r="G32" s="738">
        <v>0</v>
      </c>
      <c r="H32" s="738">
        <v>-10525</v>
      </c>
      <c r="I32" s="738">
        <v>-715255</v>
      </c>
      <c r="J32" s="274">
        <v>-1859790</v>
      </c>
      <c r="K32" s="738">
        <v>-3004784</v>
      </c>
      <c r="L32" s="274">
        <v>-4149777</v>
      </c>
      <c r="M32" s="276">
        <v>-5294771</v>
      </c>
      <c r="N32" s="718">
        <v>-6439765</v>
      </c>
    </row>
    <row r="33" spans="1:14" x14ac:dyDescent="0.2">
      <c r="A33" s="272"/>
      <c r="D33" s="724"/>
      <c r="E33" s="724"/>
      <c r="F33" s="724"/>
      <c r="G33" s="724"/>
      <c r="H33" s="724"/>
      <c r="I33" s="724"/>
      <c r="J33" s="724"/>
      <c r="K33" s="724"/>
      <c r="L33" s="724"/>
      <c r="M33" s="724"/>
      <c r="N33" s="724"/>
    </row>
    <row r="34" spans="1:14" ht="13.5" thickBot="1" x14ac:dyDescent="0.25">
      <c r="A34" s="272"/>
      <c r="D34" s="723">
        <f t="shared" ref="D34:N34" si="1">SUM(D12:D33)</f>
        <v>-2533770194.7368002</v>
      </c>
      <c r="E34" s="723">
        <f t="shared" si="1"/>
        <v>-2728265249.8270001</v>
      </c>
      <c r="F34" s="723">
        <f t="shared" si="1"/>
        <v>-2758182029.2713995</v>
      </c>
      <c r="G34" s="723">
        <f t="shared" si="1"/>
        <v>-2839059504.177</v>
      </c>
      <c r="H34" s="723">
        <f t="shared" si="1"/>
        <v>-3020593113.8437667</v>
      </c>
      <c r="I34" s="723">
        <f t="shared" si="1"/>
        <v>-3263140706.2961006</v>
      </c>
      <c r="J34" s="723">
        <f t="shared" si="1"/>
        <v>-3451279882.9580002</v>
      </c>
      <c r="K34" s="723">
        <f t="shared" si="1"/>
        <v>-3592386275.2933002</v>
      </c>
      <c r="L34" s="723">
        <f t="shared" si="1"/>
        <v>-3785867482.1985002</v>
      </c>
      <c r="M34" s="723">
        <f t="shared" si="1"/>
        <v>-3957491780.6589999</v>
      </c>
      <c r="N34" s="723">
        <f t="shared" si="1"/>
        <v>-4244925258.3971</v>
      </c>
    </row>
    <row r="35" spans="1:14" ht="13.5" thickTop="1" x14ac:dyDescent="0.2">
      <c r="A35" s="272"/>
      <c r="C35" s="721" t="s">
        <v>295</v>
      </c>
      <c r="D35" s="720">
        <v>-0.12340164184570313</v>
      </c>
      <c r="E35" s="720">
        <v>-0.8551487922668457</v>
      </c>
      <c r="F35" s="720">
        <v>-0.20935297012329102</v>
      </c>
      <c r="G35" s="720">
        <v>0.979522705078125</v>
      </c>
      <c r="H35" s="720">
        <v>2.69830322265625</v>
      </c>
      <c r="I35" s="720">
        <v>0.59249305725097656</v>
      </c>
      <c r="J35" s="720">
        <v>0.86686611175537109</v>
      </c>
      <c r="K35" s="720">
        <v>-0.55536651611328125</v>
      </c>
      <c r="L35" s="720">
        <v>-0.30123281478881836</v>
      </c>
      <c r="M35" s="720">
        <v>0.38170289993286133</v>
      </c>
      <c r="N35" s="720">
        <v>0</v>
      </c>
    </row>
    <row r="36" spans="1:14" ht="13.5" thickBot="1" x14ac:dyDescent="0.25">
      <c r="A36" s="272"/>
      <c r="N36" s="718"/>
    </row>
    <row r="37" spans="1:14" ht="13.5" thickBot="1" x14ac:dyDescent="0.25">
      <c r="A37" s="798">
        <f>A24</f>
        <v>10800541</v>
      </c>
      <c r="B37" s="797" t="s">
        <v>720</v>
      </c>
      <c r="C37" s="796"/>
      <c r="D37" s="795">
        <v>-347810</v>
      </c>
      <c r="E37" s="795">
        <v>3932942</v>
      </c>
      <c r="F37" s="795">
        <v>7154026</v>
      </c>
      <c r="G37" s="795">
        <v>3227388</v>
      </c>
      <c r="H37" s="795">
        <v>3380363</v>
      </c>
      <c r="I37" s="795">
        <v>3822453</v>
      </c>
      <c r="J37" s="795">
        <v>2862355</v>
      </c>
      <c r="K37" s="795">
        <v>5807023</v>
      </c>
      <c r="L37" s="795">
        <v>10042055</v>
      </c>
      <c r="M37" s="795">
        <v>12191351</v>
      </c>
      <c r="N37" s="794">
        <v>12887378</v>
      </c>
    </row>
    <row r="38" spans="1:14" x14ac:dyDescent="0.2">
      <c r="A38" s="717"/>
      <c r="B38" s="793" t="s">
        <v>185</v>
      </c>
      <c r="C38" s="715"/>
      <c r="D38" s="792">
        <v>0.43108502045721481</v>
      </c>
      <c r="E38" s="792">
        <v>0.44946723424045626</v>
      </c>
      <c r="F38" s="792">
        <v>0.45511885359444498</v>
      </c>
      <c r="G38" s="792">
        <v>0.45162266146140456</v>
      </c>
      <c r="H38" s="792">
        <v>0.45265825326718606</v>
      </c>
      <c r="I38" s="792">
        <v>0.46704057667763071</v>
      </c>
      <c r="J38" s="792">
        <v>0.46572482203705579</v>
      </c>
      <c r="K38" s="792">
        <v>0.4587733681308952</v>
      </c>
      <c r="L38" s="792">
        <v>0.45852173240368332</v>
      </c>
      <c r="M38" s="792">
        <v>0.45236580513604852</v>
      </c>
      <c r="N38" s="791">
        <v>0.46558115273339773</v>
      </c>
    </row>
    <row r="39" spans="1:14" x14ac:dyDescent="0.2">
      <c r="A39" s="787"/>
      <c r="B39" s="687" t="s">
        <v>65</v>
      </c>
      <c r="C39" s="686"/>
      <c r="D39" s="786">
        <v>5.6316277655891721E-2</v>
      </c>
      <c r="E39" s="786">
        <v>5.5702702686089324E-2</v>
      </c>
      <c r="F39" s="786">
        <v>5.828745485662979E-2</v>
      </c>
      <c r="G39" s="786">
        <v>6.1117145120765472E-2</v>
      </c>
      <c r="H39" s="786">
        <v>0.12359745674730289</v>
      </c>
      <c r="I39" s="786">
        <v>0.11901445941437831</v>
      </c>
      <c r="J39" s="786">
        <v>0.12067850630739026</v>
      </c>
      <c r="K39" s="786">
        <v>0.12141098266969381</v>
      </c>
      <c r="L39" s="786">
        <v>0.12529692852266194</v>
      </c>
      <c r="M39" s="786">
        <v>0.12938190783557213</v>
      </c>
      <c r="N39" s="790">
        <v>0.12739449251078025</v>
      </c>
    </row>
    <row r="40" spans="1:14" x14ac:dyDescent="0.2">
      <c r="A40" s="787"/>
      <c r="B40" s="687" t="s">
        <v>66</v>
      </c>
      <c r="C40" s="686"/>
      <c r="D40" s="786">
        <v>0.48603793604670925</v>
      </c>
      <c r="E40" s="786">
        <v>0.47272834477007036</v>
      </c>
      <c r="F40" s="786">
        <v>0.47118819549278412</v>
      </c>
      <c r="G40" s="786">
        <v>0.46692384731680336</v>
      </c>
      <c r="H40" s="786">
        <v>0.40034810890333278</v>
      </c>
      <c r="I40" s="786">
        <v>0.39005708921323001</v>
      </c>
      <c r="J40" s="786">
        <v>0.38426038735990581</v>
      </c>
      <c r="K40" s="786">
        <v>0.38743135529190675</v>
      </c>
      <c r="L40" s="786">
        <v>0.37968884100382366</v>
      </c>
      <c r="M40" s="786">
        <v>0.37714359066703967</v>
      </c>
      <c r="N40" s="790">
        <v>0.37038581065318282</v>
      </c>
    </row>
    <row r="41" spans="1:14" x14ac:dyDescent="0.2">
      <c r="A41" s="787"/>
      <c r="B41" s="780" t="s">
        <v>67</v>
      </c>
      <c r="C41" s="686"/>
      <c r="D41" s="786">
        <v>3.8496289052041095E-3</v>
      </c>
      <c r="E41" s="786">
        <v>4.5931798618530344E-3</v>
      </c>
      <c r="F41" s="786">
        <v>4.8159180305639843E-3</v>
      </c>
      <c r="G41" s="786">
        <v>6.2190132392371525E-3</v>
      </c>
      <c r="H41" s="786">
        <v>6.5580335603413146E-3</v>
      </c>
      <c r="I41" s="786">
        <v>4.6351422871516662E-3</v>
      </c>
      <c r="J41" s="786">
        <v>7.9329381894664239E-3</v>
      </c>
      <c r="K41" s="786">
        <v>8.2979467386669146E-3</v>
      </c>
      <c r="L41" s="786">
        <v>9.2728707937710531E-3</v>
      </c>
      <c r="M41" s="786">
        <v>1.1775840121574458E-2</v>
      </c>
      <c r="N41" s="790">
        <v>1.4718052682558961E-2</v>
      </c>
    </row>
    <row r="42" spans="1:14" x14ac:dyDescent="0.2">
      <c r="A42" s="787"/>
      <c r="B42" s="687" t="s">
        <v>68</v>
      </c>
      <c r="C42" s="686"/>
      <c r="D42" s="789">
        <v>2.2711136934980062E-2</v>
      </c>
      <c r="E42" s="789">
        <v>1.7508538441531031E-2</v>
      </c>
      <c r="F42" s="789">
        <v>1.0589578025577093E-2</v>
      </c>
      <c r="G42" s="789">
        <v>1.4117332861789449E-2</v>
      </c>
      <c r="H42" s="789">
        <v>1.6838147521836967E-2</v>
      </c>
      <c r="I42" s="789">
        <v>1.9252732407609142E-2</v>
      </c>
      <c r="J42" s="789">
        <v>2.1403346106181755E-2</v>
      </c>
      <c r="K42" s="789">
        <v>2.408634716883731E-2</v>
      </c>
      <c r="L42" s="789">
        <v>2.7219627276060029E-2</v>
      </c>
      <c r="M42" s="789">
        <v>2.9332856239765205E-2</v>
      </c>
      <c r="N42" s="788">
        <v>2.192049142008021E-2</v>
      </c>
    </row>
    <row r="43" spans="1:14" x14ac:dyDescent="0.2">
      <c r="A43" s="787"/>
      <c r="B43" s="687" t="s">
        <v>0</v>
      </c>
      <c r="C43" s="686"/>
      <c r="D43" s="786">
        <f t="shared" ref="D43:L43" si="2">SUM(D38:D42)</f>
        <v>0.99999999999999989</v>
      </c>
      <c r="E43" s="786">
        <f t="shared" si="2"/>
        <v>1</v>
      </c>
      <c r="F43" s="786">
        <f t="shared" si="2"/>
        <v>1</v>
      </c>
      <c r="G43" s="786">
        <f t="shared" si="2"/>
        <v>0.99999999999999989</v>
      </c>
      <c r="H43" s="786">
        <f t="shared" si="2"/>
        <v>1</v>
      </c>
      <c r="I43" s="786">
        <f t="shared" si="2"/>
        <v>0.99999999999999989</v>
      </c>
      <c r="J43" s="786">
        <f t="shared" si="2"/>
        <v>1</v>
      </c>
      <c r="K43" s="786">
        <f t="shared" si="2"/>
        <v>1</v>
      </c>
      <c r="L43" s="786">
        <f t="shared" si="2"/>
        <v>0.99999999999999989</v>
      </c>
      <c r="M43" s="786">
        <v>1</v>
      </c>
      <c r="N43" s="785">
        <f>SUM(N38:N42)</f>
        <v>1</v>
      </c>
    </row>
    <row r="44" spans="1:14" ht="6.6" customHeight="1" x14ac:dyDescent="0.2">
      <c r="A44" s="688"/>
      <c r="B44" s="700"/>
      <c r="C44" s="686"/>
      <c r="D44" s="700"/>
      <c r="E44" s="700"/>
      <c r="F44" s="700"/>
      <c r="G44" s="700"/>
      <c r="H44" s="700"/>
      <c r="I44" s="700"/>
      <c r="J44" s="700"/>
      <c r="K44" s="700"/>
      <c r="L44" s="700"/>
      <c r="M44" s="700"/>
      <c r="N44" s="784"/>
    </row>
    <row r="45" spans="1:14" x14ac:dyDescent="0.2">
      <c r="A45" s="758"/>
      <c r="B45" s="757" t="s">
        <v>185</v>
      </c>
      <c r="C45" s="756"/>
      <c r="D45" s="783">
        <f>$D$37*D38</f>
        <v>-149935.68096522387</v>
      </c>
      <c r="E45" s="783">
        <f>$E$37*E38</f>
        <v>1767728.5631681285</v>
      </c>
      <c r="F45" s="783">
        <f>$F$37*F38</f>
        <v>3255932.1117048529</v>
      </c>
      <c r="G45" s="783">
        <f>$G$37*G38</f>
        <v>1457561.5581285995</v>
      </c>
      <c r="H45" s="783">
        <f>$H$37*H38</f>
        <v>1530149.210989025</v>
      </c>
      <c r="I45" s="783">
        <f>$I$37*I38</f>
        <v>1785240.6534431395</v>
      </c>
      <c r="J45" s="783">
        <f>$J$37*J38</f>
        <v>1333069.7729818767</v>
      </c>
      <c r="K45" s="783">
        <f>$K$37*K38</f>
        <v>2664107.5005235756</v>
      </c>
      <c r="L45" s="783">
        <f>$L$37*L38</f>
        <v>4604500.4554930702</v>
      </c>
      <c r="M45" s="782">
        <f>$M$37*M38</f>
        <v>5514950.3108111704</v>
      </c>
      <c r="N45" s="781">
        <f>$N$37*N38</f>
        <v>6000120.3049510298</v>
      </c>
    </row>
    <row r="46" spans="1:14" x14ac:dyDescent="0.2">
      <c r="A46" s="741"/>
      <c r="B46" s="687" t="s">
        <v>65</v>
      </c>
      <c r="C46" s="686"/>
      <c r="D46" s="692">
        <f>$D$37*D39</f>
        <v>-19587.364531495699</v>
      </c>
      <c r="E46" s="692">
        <f>$E$37*E39</f>
        <v>219075.4989076335</v>
      </c>
      <c r="F46" s="692">
        <f>$F$37*F39</f>
        <v>416989.96751815581</v>
      </c>
      <c r="G46" s="692">
        <f>$G$37*G39</f>
        <v>197248.74075701705</v>
      </c>
      <c r="H46" s="692">
        <f>$H$37*H39</f>
        <v>417804.26968268305</v>
      </c>
      <c r="I46" s="692">
        <f>$I$37*I39</f>
        <v>454927.17743186862</v>
      </c>
      <c r="J46" s="692">
        <f>$J$37*J39</f>
        <v>345424.72592149006</v>
      </c>
      <c r="K46" s="691">
        <f>$K$37*K39</f>
        <v>705036.36881551344</v>
      </c>
      <c r="L46" s="691">
        <f>$L$37*L39</f>
        <v>1258238.64755564</v>
      </c>
      <c r="M46" s="690">
        <f>$M$37*M39</f>
        <v>1577340.2514731102</v>
      </c>
      <c r="N46" s="779">
        <f>$N$37*N39</f>
        <v>1641780.9801045943</v>
      </c>
    </row>
    <row r="47" spans="1:14" x14ac:dyDescent="0.2">
      <c r="A47" s="741"/>
      <c r="B47" s="687" t="s">
        <v>66</v>
      </c>
      <c r="C47" s="686"/>
      <c r="D47" s="691">
        <f>$D$37*D40</f>
        <v>-169048.85453640594</v>
      </c>
      <c r="E47" s="691">
        <f>$E$37*E40</f>
        <v>1859213.16173669</v>
      </c>
      <c r="F47" s="691">
        <f>$F$37*F40</f>
        <v>3370892.6014484605</v>
      </c>
      <c r="G47" s="691">
        <f>$G$37*G40</f>
        <v>1506944.4217440833</v>
      </c>
      <c r="H47" s="691">
        <f>$H$37*H40</f>
        <v>1353321.9344567966</v>
      </c>
      <c r="I47" s="691">
        <f>$I$37*I40</f>
        <v>1490974.8908343788</v>
      </c>
      <c r="J47" s="691">
        <f>$J$37*J40</f>
        <v>1099889.6410615633</v>
      </c>
      <c r="K47" s="691">
        <f>$K$37*K40</f>
        <v>2249822.7911012741</v>
      </c>
      <c r="L47" s="691">
        <f>$L$37*L40</f>
        <v>3812856.2242466523</v>
      </c>
      <c r="M47" s="690">
        <f>$M$37*M40</f>
        <v>4597889.891222205</v>
      </c>
      <c r="N47" s="779">
        <f>$N$37*N40</f>
        <v>4773301.947723994</v>
      </c>
    </row>
    <row r="48" spans="1:14" x14ac:dyDescent="0.2">
      <c r="A48" s="741"/>
      <c r="B48" s="780" t="s">
        <v>67</v>
      </c>
      <c r="C48" s="686"/>
      <c r="D48" s="691">
        <f>$D$37*D41</f>
        <v>-1338.9394295190414</v>
      </c>
      <c r="E48" s="691">
        <f>$E$37*E41</f>
        <v>18064.709992235996</v>
      </c>
      <c r="F48" s="691">
        <f>$F$37*F41</f>
        <v>34453.202804523535</v>
      </c>
      <c r="G48" s="691">
        <f>$G$37*G41</f>
        <v>20071.168700155114</v>
      </c>
      <c r="H48" s="691">
        <f>$H$37*H41</f>
        <v>22168.534000136046</v>
      </c>
      <c r="I48" s="691">
        <f>$I$37*I41</f>
        <v>17717.613540949747</v>
      </c>
      <c r="J48" s="691">
        <f>$J$37*J41</f>
        <v>22706.885291310165</v>
      </c>
      <c r="K48" s="691">
        <f>$K$37*K41</f>
        <v>48186.36756421376</v>
      </c>
      <c r="L48" s="691">
        <f>$L$37*L41</f>
        <v>93118.678518942572</v>
      </c>
      <c r="M48" s="690">
        <f>$M$37*M41</f>
        <v>143563.40024199689</v>
      </c>
      <c r="N48" s="779">
        <f>$N$37*N41</f>
        <v>189677.10834405135</v>
      </c>
    </row>
    <row r="49" spans="1:14" ht="15" x14ac:dyDescent="0.35">
      <c r="A49" s="741"/>
      <c r="B49" s="687" t="s">
        <v>68</v>
      </c>
      <c r="C49" s="686"/>
      <c r="D49" s="685">
        <f>$D$37*D42</f>
        <v>-7899.1605373554157</v>
      </c>
      <c r="E49" s="685">
        <f>$E$37*E42</f>
        <v>68860.066195311942</v>
      </c>
      <c r="F49" s="685">
        <f>$F$37*F42</f>
        <v>75758.116524007186</v>
      </c>
      <c r="G49" s="685">
        <f>$G$37*G42</f>
        <v>45562.110670144924</v>
      </c>
      <c r="H49" s="685">
        <f>$H$37*H42</f>
        <v>56919.050871359374</v>
      </c>
      <c r="I49" s="685">
        <f>$I$37*I42</f>
        <v>73592.664749662785</v>
      </c>
      <c r="J49" s="685">
        <f>$J$37*J42</f>
        <v>61263.974743759878</v>
      </c>
      <c r="K49" s="685">
        <f>$K$37*K42</f>
        <v>139869.97199542314</v>
      </c>
      <c r="L49" s="685">
        <f>$L$37*L42</f>
        <v>273340.99418569502</v>
      </c>
      <c r="M49" s="684">
        <f>$M$37*M42</f>
        <v>357607.14625151776</v>
      </c>
      <c r="N49" s="778">
        <f>$N$37*N42</f>
        <v>282497.65887633048</v>
      </c>
    </row>
    <row r="50" spans="1:14" x14ac:dyDescent="0.2">
      <c r="A50" s="737"/>
      <c r="B50" s="736" t="s">
        <v>0</v>
      </c>
      <c r="C50" s="735"/>
      <c r="D50" s="777">
        <f t="shared" ref="D50:N50" si="3">SUM(D45:D49)</f>
        <v>-347810</v>
      </c>
      <c r="E50" s="777">
        <f t="shared" si="3"/>
        <v>3932942</v>
      </c>
      <c r="F50" s="777">
        <f t="shared" si="3"/>
        <v>7154026</v>
      </c>
      <c r="G50" s="777">
        <f t="shared" si="3"/>
        <v>3227388</v>
      </c>
      <c r="H50" s="777">
        <f t="shared" si="3"/>
        <v>3380363</v>
      </c>
      <c r="I50" s="776">
        <f t="shared" si="3"/>
        <v>3822453</v>
      </c>
      <c r="J50" s="776">
        <f t="shared" si="3"/>
        <v>2862354.9999999995</v>
      </c>
      <c r="K50" s="776">
        <f t="shared" si="3"/>
        <v>5807023</v>
      </c>
      <c r="L50" s="776">
        <f t="shared" si="3"/>
        <v>10042055.000000002</v>
      </c>
      <c r="M50" s="776">
        <f t="shared" si="3"/>
        <v>12191351</v>
      </c>
      <c r="N50" s="775">
        <f t="shared" si="3"/>
        <v>12887378</v>
      </c>
    </row>
    <row r="51" spans="1:14" x14ac:dyDescent="0.2">
      <c r="A51" s="272"/>
      <c r="D51" s="283">
        <f t="shared" ref="D51:N51" si="4">D37-D50</f>
        <v>0</v>
      </c>
      <c r="E51" s="283">
        <f t="shared" si="4"/>
        <v>0</v>
      </c>
      <c r="F51" s="283">
        <f t="shared" si="4"/>
        <v>0</v>
      </c>
      <c r="G51" s="283">
        <f t="shared" si="4"/>
        <v>0</v>
      </c>
      <c r="H51" s="283">
        <f t="shared" si="4"/>
        <v>0</v>
      </c>
      <c r="I51" s="283">
        <f t="shared" si="4"/>
        <v>0</v>
      </c>
      <c r="J51" s="283">
        <f t="shared" si="4"/>
        <v>0</v>
      </c>
      <c r="K51" s="283">
        <f t="shared" si="4"/>
        <v>0</v>
      </c>
      <c r="L51" s="283">
        <f t="shared" si="4"/>
        <v>0</v>
      </c>
      <c r="M51" s="283">
        <f t="shared" si="4"/>
        <v>0</v>
      </c>
      <c r="N51" s="283">
        <f t="shared" si="4"/>
        <v>0</v>
      </c>
    </row>
    <row r="52" spans="1:14" x14ac:dyDescent="0.2">
      <c r="A52" s="272"/>
    </row>
    <row r="53" spans="1:14" x14ac:dyDescent="0.2">
      <c r="A53" s="272"/>
    </row>
    <row r="54" spans="1:14" x14ac:dyDescent="0.2">
      <c r="A54" s="272"/>
    </row>
    <row r="55" spans="1:14" x14ac:dyDescent="0.2">
      <c r="A55" s="272"/>
    </row>
    <row r="56" spans="1:14" x14ac:dyDescent="0.2">
      <c r="A56" s="272"/>
    </row>
    <row r="57" spans="1:14" x14ac:dyDescent="0.2">
      <c r="A57" s="272"/>
    </row>
    <row r="58" spans="1:14" x14ac:dyDescent="0.2">
      <c r="A58" s="272"/>
    </row>
    <row r="59" spans="1:14" x14ac:dyDescent="0.2">
      <c r="A59" s="272"/>
    </row>
    <row r="60" spans="1:14" x14ac:dyDescent="0.2">
      <c r="A60" s="272"/>
    </row>
    <row r="61" spans="1:14" x14ac:dyDescent="0.2">
      <c r="A61" s="272"/>
    </row>
    <row r="62" spans="1:14" x14ac:dyDescent="0.2">
      <c r="A62" s="272"/>
    </row>
    <row r="63" spans="1:14" x14ac:dyDescent="0.2">
      <c r="A63" s="272"/>
    </row>
    <row r="64" spans="1:14" x14ac:dyDescent="0.2">
      <c r="A64" s="272"/>
    </row>
    <row r="65" spans="1:1" x14ac:dyDescent="0.2">
      <c r="A65" s="272"/>
    </row>
    <row r="66" spans="1:1" x14ac:dyDescent="0.2">
      <c r="A66" s="272"/>
    </row>
    <row r="67" spans="1:1" x14ac:dyDescent="0.2">
      <c r="A67" s="272"/>
    </row>
    <row r="68" spans="1:1" x14ac:dyDescent="0.2">
      <c r="A68" s="272"/>
    </row>
    <row r="69" spans="1:1" x14ac:dyDescent="0.2">
      <c r="A69" s="272"/>
    </row>
    <row r="70" spans="1:1" x14ac:dyDescent="0.2">
      <c r="A70" s="272"/>
    </row>
    <row r="71" spans="1:1" x14ac:dyDescent="0.2">
      <c r="A71" s="272"/>
    </row>
    <row r="72" spans="1:1" x14ac:dyDescent="0.2">
      <c r="A72" s="272"/>
    </row>
    <row r="73" spans="1:1" x14ac:dyDescent="0.2">
      <c r="A73" s="272"/>
    </row>
    <row r="74" spans="1:1" x14ac:dyDescent="0.2">
      <c r="A74" s="272"/>
    </row>
    <row r="75" spans="1:1" x14ac:dyDescent="0.2">
      <c r="A75" s="272"/>
    </row>
    <row r="76" spans="1:1" x14ac:dyDescent="0.2">
      <c r="A76" s="272"/>
    </row>
    <row r="77" spans="1:1" x14ac:dyDescent="0.2">
      <c r="A77" s="272"/>
    </row>
    <row r="78" spans="1:1" x14ac:dyDescent="0.2">
      <c r="A78" s="272"/>
    </row>
    <row r="79" spans="1:1" x14ac:dyDescent="0.2">
      <c r="A79" s="272"/>
    </row>
    <row r="80" spans="1:1" x14ac:dyDescent="0.2">
      <c r="A80" s="272"/>
    </row>
    <row r="81" spans="1:1" x14ac:dyDescent="0.2">
      <c r="A81" s="272"/>
    </row>
    <row r="82" spans="1:1" x14ac:dyDescent="0.2">
      <c r="A82" s="272"/>
    </row>
    <row r="83" spans="1:1" x14ac:dyDescent="0.2">
      <c r="A83" s="272"/>
    </row>
    <row r="84" spans="1:1" x14ac:dyDescent="0.2">
      <c r="A84" s="272"/>
    </row>
    <row r="85" spans="1:1" x14ac:dyDescent="0.2">
      <c r="A85" s="272"/>
    </row>
    <row r="86" spans="1:1" x14ac:dyDescent="0.2">
      <c r="A86" s="272"/>
    </row>
    <row r="87" spans="1:1" x14ac:dyDescent="0.2">
      <c r="A87" s="272"/>
    </row>
    <row r="88" spans="1:1" x14ac:dyDescent="0.2">
      <c r="A88" s="272"/>
    </row>
    <row r="89" spans="1:1" x14ac:dyDescent="0.2">
      <c r="A89" s="272"/>
    </row>
    <row r="90" spans="1:1" x14ac:dyDescent="0.2">
      <c r="A90" s="272"/>
    </row>
    <row r="91" spans="1:1" x14ac:dyDescent="0.2">
      <c r="A91" s="272"/>
    </row>
    <row r="92" spans="1:1" x14ac:dyDescent="0.2">
      <c r="A92" s="272"/>
    </row>
    <row r="93" spans="1:1" x14ac:dyDescent="0.2">
      <c r="A93" s="272"/>
    </row>
    <row r="94" spans="1:1" x14ac:dyDescent="0.2">
      <c r="A94" s="272"/>
    </row>
    <row r="95" spans="1:1" x14ac:dyDescent="0.2">
      <c r="A95" s="272"/>
    </row>
    <row r="96" spans="1:1" x14ac:dyDescent="0.2">
      <c r="A96" s="272"/>
    </row>
    <row r="97" spans="1:1" x14ac:dyDescent="0.2">
      <c r="A97" s="272"/>
    </row>
    <row r="98" spans="1:1" x14ac:dyDescent="0.2">
      <c r="A98" s="272"/>
    </row>
    <row r="99" spans="1:1" x14ac:dyDescent="0.2">
      <c r="A99" s="272"/>
    </row>
    <row r="100" spans="1:1" x14ac:dyDescent="0.2">
      <c r="A100" s="272"/>
    </row>
    <row r="101" spans="1:1" x14ac:dyDescent="0.2">
      <c r="A101" s="272"/>
    </row>
    <row r="102" spans="1:1" x14ac:dyDescent="0.2">
      <c r="A102" s="272"/>
    </row>
    <row r="103" spans="1:1" x14ac:dyDescent="0.2">
      <c r="A103" s="272"/>
    </row>
    <row r="104" spans="1:1" x14ac:dyDescent="0.2">
      <c r="A104" s="272"/>
    </row>
    <row r="105" spans="1:1" x14ac:dyDescent="0.2">
      <c r="A105" s="272"/>
    </row>
    <row r="106" spans="1:1" x14ac:dyDescent="0.2">
      <c r="A106" s="272"/>
    </row>
    <row r="107" spans="1:1" x14ac:dyDescent="0.2">
      <c r="A107" s="272"/>
    </row>
    <row r="108" spans="1:1" x14ac:dyDescent="0.2">
      <c r="A108" s="272"/>
    </row>
    <row r="109" spans="1:1" x14ac:dyDescent="0.2">
      <c r="A109" s="272"/>
    </row>
    <row r="110" spans="1:1" x14ac:dyDescent="0.2">
      <c r="A110" s="272"/>
    </row>
    <row r="111" spans="1:1" x14ac:dyDescent="0.2">
      <c r="A111" s="272"/>
    </row>
    <row r="112" spans="1:1" x14ac:dyDescent="0.2">
      <c r="A112" s="272"/>
    </row>
    <row r="113" spans="1:1" x14ac:dyDescent="0.2">
      <c r="A113" s="272"/>
    </row>
    <row r="114" spans="1:1" x14ac:dyDescent="0.2">
      <c r="A114" s="272"/>
    </row>
    <row r="115" spans="1:1" x14ac:dyDescent="0.2">
      <c r="A115" s="272"/>
    </row>
    <row r="116" spans="1:1" x14ac:dyDescent="0.2">
      <c r="A116" s="272"/>
    </row>
    <row r="117" spans="1:1" x14ac:dyDescent="0.2">
      <c r="A117" s="272"/>
    </row>
    <row r="118" spans="1:1" x14ac:dyDescent="0.2">
      <c r="A118" s="272"/>
    </row>
    <row r="119" spans="1:1" x14ac:dyDescent="0.2">
      <c r="A119" s="272"/>
    </row>
    <row r="120" spans="1:1" x14ac:dyDescent="0.2">
      <c r="A120" s="272"/>
    </row>
    <row r="121" spans="1:1" x14ac:dyDescent="0.2">
      <c r="A121" s="272"/>
    </row>
    <row r="122" spans="1:1" x14ac:dyDescent="0.2">
      <c r="A122" s="272"/>
    </row>
    <row r="123" spans="1:1" x14ac:dyDescent="0.2">
      <c r="A123" s="272"/>
    </row>
    <row r="124" spans="1:1" x14ac:dyDescent="0.2">
      <c r="A124" s="272"/>
    </row>
    <row r="125" spans="1:1" x14ac:dyDescent="0.2">
      <c r="A125" s="272"/>
    </row>
    <row r="126" spans="1:1" x14ac:dyDescent="0.2">
      <c r="A126" s="272"/>
    </row>
    <row r="127" spans="1:1" x14ac:dyDescent="0.2">
      <c r="A127" s="272"/>
    </row>
    <row r="128" spans="1:1" x14ac:dyDescent="0.2">
      <c r="A128" s="272"/>
    </row>
    <row r="129" spans="1:1" x14ac:dyDescent="0.2">
      <c r="A129" s="272"/>
    </row>
    <row r="130" spans="1:1" x14ac:dyDescent="0.2">
      <c r="A130" s="272"/>
    </row>
    <row r="131" spans="1:1" x14ac:dyDescent="0.2">
      <c r="A131" s="272"/>
    </row>
    <row r="132" spans="1:1" x14ac:dyDescent="0.2">
      <c r="A132" s="272"/>
    </row>
    <row r="133" spans="1:1" x14ac:dyDescent="0.2">
      <c r="A133" s="272"/>
    </row>
    <row r="134" spans="1:1" x14ac:dyDescent="0.2">
      <c r="A134" s="272"/>
    </row>
    <row r="135" spans="1:1" x14ac:dyDescent="0.2">
      <c r="A135" s="272"/>
    </row>
    <row r="136" spans="1:1" x14ac:dyDescent="0.2">
      <c r="A136" s="272"/>
    </row>
    <row r="137" spans="1:1" x14ac:dyDescent="0.2">
      <c r="A137" s="272"/>
    </row>
    <row r="138" spans="1:1" x14ac:dyDescent="0.2">
      <c r="A138" s="272"/>
    </row>
    <row r="139" spans="1:1" x14ac:dyDescent="0.2">
      <c r="A139" s="272"/>
    </row>
    <row r="140" spans="1:1" x14ac:dyDescent="0.2">
      <c r="A140" s="272"/>
    </row>
    <row r="141" spans="1:1" x14ac:dyDescent="0.2">
      <c r="A141" s="272"/>
    </row>
    <row r="142" spans="1:1" x14ac:dyDescent="0.2">
      <c r="A142" s="272"/>
    </row>
    <row r="143" spans="1:1" x14ac:dyDescent="0.2">
      <c r="A143" s="272"/>
    </row>
    <row r="144" spans="1:1" x14ac:dyDescent="0.2">
      <c r="A144" s="272"/>
    </row>
    <row r="145" spans="1:1" x14ac:dyDescent="0.2">
      <c r="A145" s="272"/>
    </row>
    <row r="146" spans="1:1" x14ac:dyDescent="0.2">
      <c r="A146" s="272"/>
    </row>
    <row r="147" spans="1:1" x14ac:dyDescent="0.2">
      <c r="A147" s="272"/>
    </row>
    <row r="148" spans="1:1" x14ac:dyDescent="0.2">
      <c r="A148" s="272"/>
    </row>
    <row r="149" spans="1:1" x14ac:dyDescent="0.2">
      <c r="A149" s="272"/>
    </row>
    <row r="150" spans="1:1" x14ac:dyDescent="0.2">
      <c r="A150" s="272"/>
    </row>
    <row r="151" spans="1:1" x14ac:dyDescent="0.2">
      <c r="A151" s="272"/>
    </row>
    <row r="152" spans="1:1" x14ac:dyDescent="0.2">
      <c r="A152" s="272"/>
    </row>
    <row r="153" spans="1:1" x14ac:dyDescent="0.2">
      <c r="A153" s="272"/>
    </row>
    <row r="154" spans="1:1" x14ac:dyDescent="0.2">
      <c r="A154" s="272"/>
    </row>
    <row r="155" spans="1:1" x14ac:dyDescent="0.2">
      <c r="A155" s="272"/>
    </row>
    <row r="156" spans="1:1" x14ac:dyDescent="0.2">
      <c r="A156" s="272"/>
    </row>
    <row r="157" spans="1:1" x14ac:dyDescent="0.2">
      <c r="A157" s="272"/>
    </row>
    <row r="158" spans="1:1" x14ac:dyDescent="0.2">
      <c r="A158" s="272"/>
    </row>
    <row r="159" spans="1:1" x14ac:dyDescent="0.2">
      <c r="A159" s="272"/>
    </row>
    <row r="160" spans="1:1" x14ac:dyDescent="0.2">
      <c r="A160" s="272"/>
    </row>
    <row r="161" spans="1:1" x14ac:dyDescent="0.2">
      <c r="A161" s="272"/>
    </row>
    <row r="162" spans="1:1" x14ac:dyDescent="0.2">
      <c r="A162" s="272"/>
    </row>
    <row r="163" spans="1:1" x14ac:dyDescent="0.2">
      <c r="A163" s="272"/>
    </row>
    <row r="164" spans="1:1" x14ac:dyDescent="0.2">
      <c r="A164" s="272"/>
    </row>
    <row r="165" spans="1:1" x14ac:dyDescent="0.2">
      <c r="A165" s="272"/>
    </row>
    <row r="166" spans="1:1" x14ac:dyDescent="0.2">
      <c r="A166" s="272"/>
    </row>
    <row r="167" spans="1:1" x14ac:dyDescent="0.2">
      <c r="A167" s="272"/>
    </row>
    <row r="168" spans="1:1" x14ac:dyDescent="0.2">
      <c r="A168" s="272"/>
    </row>
    <row r="169" spans="1:1" x14ac:dyDescent="0.2">
      <c r="A169" s="272"/>
    </row>
    <row r="170" spans="1:1" x14ac:dyDescent="0.2">
      <c r="A170" s="272"/>
    </row>
    <row r="171" spans="1:1" x14ac:dyDescent="0.2">
      <c r="A171" s="272"/>
    </row>
    <row r="172" spans="1:1" x14ac:dyDescent="0.2">
      <c r="A172" s="272"/>
    </row>
    <row r="173" spans="1:1" x14ac:dyDescent="0.2">
      <c r="A173" s="272"/>
    </row>
    <row r="174" spans="1:1" x14ac:dyDescent="0.2">
      <c r="A174" s="272"/>
    </row>
    <row r="175" spans="1:1" x14ac:dyDescent="0.2">
      <c r="A175" s="272"/>
    </row>
    <row r="176" spans="1:1" x14ac:dyDescent="0.2">
      <c r="A176" s="272"/>
    </row>
    <row r="177" spans="1:1" x14ac:dyDescent="0.2">
      <c r="A177" s="272"/>
    </row>
    <row r="178" spans="1:1" x14ac:dyDescent="0.2">
      <c r="A178" s="272"/>
    </row>
    <row r="179" spans="1:1" x14ac:dyDescent="0.2">
      <c r="A179" s="272"/>
    </row>
    <row r="180" spans="1:1" x14ac:dyDescent="0.2">
      <c r="A180" s="272"/>
    </row>
    <row r="181" spans="1:1" x14ac:dyDescent="0.2">
      <c r="A181" s="272"/>
    </row>
    <row r="182" spans="1:1" x14ac:dyDescent="0.2">
      <c r="A182" s="272"/>
    </row>
    <row r="183" spans="1:1" x14ac:dyDescent="0.2">
      <c r="A183" s="272"/>
    </row>
    <row r="184" spans="1:1" x14ac:dyDescent="0.2">
      <c r="A184" s="272"/>
    </row>
    <row r="185" spans="1:1" x14ac:dyDescent="0.2">
      <c r="A185" s="272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P144"/>
  <sheetViews>
    <sheetView zoomScale="70" zoomScaleNormal="70" workbookViewId="0">
      <pane xSplit="2" ySplit="7" topLeftCell="C104" activePane="bottomRight" state="frozen"/>
      <selection pane="topRight" activeCell="C1" sqref="C1"/>
      <selection pane="bottomLeft" activeCell="A8" sqref="A8"/>
      <selection pane="bottomRight" activeCell="C4" sqref="C4:M4"/>
    </sheetView>
  </sheetViews>
  <sheetFormatPr defaultRowHeight="15" x14ac:dyDescent="0.25"/>
  <cols>
    <col min="1" max="1" width="9.42578125" bestFit="1" customWidth="1"/>
    <col min="2" max="2" width="41" customWidth="1"/>
    <col min="3" max="3" width="17.7109375" bestFit="1" customWidth="1"/>
    <col min="4" max="4" width="18.140625" bestFit="1" customWidth="1"/>
    <col min="5" max="5" width="17.7109375" bestFit="1" customWidth="1"/>
    <col min="6" max="7" width="18.140625" bestFit="1" customWidth="1"/>
    <col min="8" max="8" width="17.7109375" bestFit="1" customWidth="1"/>
    <col min="9" max="9" width="18.140625" bestFit="1" customWidth="1"/>
    <col min="10" max="11" width="17.7109375" bestFit="1" customWidth="1"/>
    <col min="12" max="12" width="18.140625" bestFit="1" customWidth="1"/>
    <col min="13" max="13" width="17.7109375" bestFit="1" customWidth="1"/>
  </cols>
  <sheetData>
    <row r="1" spans="1:16" x14ac:dyDescent="0.25">
      <c r="A1" s="39" t="s">
        <v>175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52"/>
      <c r="N1" s="268"/>
      <c r="O1" s="268"/>
      <c r="P1" s="268"/>
    </row>
    <row r="2" spans="1:16" x14ac:dyDescent="0.25">
      <c r="A2" s="39" t="s">
        <v>86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62"/>
      <c r="N2" s="268"/>
      <c r="O2" s="268"/>
      <c r="P2" s="268"/>
    </row>
    <row r="3" spans="1:16" x14ac:dyDescent="0.25">
      <c r="A3" s="39" t="s">
        <v>87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</row>
    <row r="4" spans="1:16" x14ac:dyDescent="0.25">
      <c r="A4" s="39" t="s">
        <v>88</v>
      </c>
      <c r="B4" s="268"/>
      <c r="C4" s="491" t="s">
        <v>613</v>
      </c>
      <c r="D4" s="491" t="s">
        <v>614</v>
      </c>
      <c r="E4" s="491" t="s">
        <v>615</v>
      </c>
      <c r="F4" s="491" t="s">
        <v>616</v>
      </c>
      <c r="G4" s="491" t="s">
        <v>617</v>
      </c>
      <c r="H4" s="491" t="s">
        <v>618</v>
      </c>
      <c r="I4" s="491" t="s">
        <v>619</v>
      </c>
      <c r="J4" s="491" t="s">
        <v>620</v>
      </c>
      <c r="K4" s="491" t="s">
        <v>621</v>
      </c>
      <c r="L4" s="491" t="s">
        <v>622</v>
      </c>
      <c r="M4" s="491" t="s">
        <v>623</v>
      </c>
      <c r="N4" s="268"/>
      <c r="O4" s="268"/>
      <c r="P4" s="268"/>
    </row>
    <row r="6" spans="1:16" x14ac:dyDescent="0.25">
      <c r="A6" s="8" t="s">
        <v>11</v>
      </c>
      <c r="B6" s="9"/>
      <c r="C6" s="7"/>
      <c r="D6" s="7">
        <v>0</v>
      </c>
      <c r="E6" s="7">
        <v>1</v>
      </c>
      <c r="F6" s="7">
        <v>2</v>
      </c>
      <c r="G6" s="7">
        <v>3</v>
      </c>
      <c r="H6" s="7">
        <v>4</v>
      </c>
      <c r="I6" s="7">
        <v>5</v>
      </c>
      <c r="J6" s="7">
        <v>6</v>
      </c>
      <c r="K6" s="7">
        <v>7</v>
      </c>
      <c r="L6" s="7">
        <v>8</v>
      </c>
      <c r="M6" s="7">
        <v>9</v>
      </c>
      <c r="N6" s="268"/>
      <c r="O6" s="268"/>
      <c r="P6" s="268"/>
    </row>
    <row r="7" spans="1:16" x14ac:dyDescent="0.25">
      <c r="A7" s="10" t="s">
        <v>14</v>
      </c>
      <c r="B7" s="11"/>
      <c r="C7" s="10">
        <v>2008</v>
      </c>
      <c r="D7" s="10">
        <v>2009</v>
      </c>
      <c r="E7" s="10">
        <f t="shared" ref="E7:M7" si="0">D7+1</f>
        <v>2010</v>
      </c>
      <c r="F7" s="10">
        <f t="shared" si="0"/>
        <v>2011</v>
      </c>
      <c r="G7" s="10">
        <f t="shared" si="0"/>
        <v>2012</v>
      </c>
      <c r="H7" s="10">
        <f t="shared" si="0"/>
        <v>2013</v>
      </c>
      <c r="I7" s="10">
        <f t="shared" si="0"/>
        <v>2014</v>
      </c>
      <c r="J7" s="10">
        <f t="shared" si="0"/>
        <v>2015</v>
      </c>
      <c r="K7" s="10">
        <f t="shared" si="0"/>
        <v>2016</v>
      </c>
      <c r="L7" s="10">
        <f t="shared" si="0"/>
        <v>2017</v>
      </c>
      <c r="M7" s="10">
        <f t="shared" si="0"/>
        <v>2018</v>
      </c>
      <c r="N7" s="268"/>
      <c r="O7" s="268"/>
      <c r="P7" s="268"/>
    </row>
    <row r="8" spans="1:16" x14ac:dyDescent="0.25">
      <c r="A8" s="12"/>
      <c r="B8" s="12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268"/>
      <c r="O8" s="268"/>
      <c r="P8" s="268"/>
    </row>
    <row r="9" spans="1:16" x14ac:dyDescent="0.25">
      <c r="A9" s="13">
        <f>IF(ISBLANK(B9),"",MAX(A$8:A8)+1)</f>
        <v>1</v>
      </c>
      <c r="B9" s="14" t="s">
        <v>23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268"/>
      <c r="O9" s="268"/>
      <c r="P9" s="268"/>
    </row>
    <row r="10" spans="1:16" x14ac:dyDescent="0.25">
      <c r="A10" s="13">
        <f>IF(ISBLANK(B10),"",MAX(A$8:A9)+1)</f>
        <v>2</v>
      </c>
      <c r="B10" s="268" t="s">
        <v>24</v>
      </c>
      <c r="C10" s="63">
        <v>1134158560</v>
      </c>
      <c r="D10" s="63">
        <v>1125957736</v>
      </c>
      <c r="E10" s="63">
        <v>1032280696</v>
      </c>
      <c r="F10" s="63">
        <v>1045804236.8412029</v>
      </c>
      <c r="G10" s="63">
        <v>1016696449.0476853</v>
      </c>
      <c r="H10" s="63">
        <v>985953219.72814536</v>
      </c>
      <c r="I10" s="63">
        <v>892624288.86399794</v>
      </c>
      <c r="J10" s="63">
        <v>814662187.60117078</v>
      </c>
      <c r="K10" s="63">
        <v>778749507.35284412</v>
      </c>
      <c r="L10" s="63">
        <v>887019168.1757127</v>
      </c>
      <c r="M10" s="63">
        <v>773551480.56350398</v>
      </c>
      <c r="N10" s="268"/>
      <c r="O10" s="36"/>
      <c r="P10" s="35"/>
    </row>
    <row r="11" spans="1:16" x14ac:dyDescent="0.25">
      <c r="A11" s="13">
        <f>IF(ISBLANK(B11),"",MAX(A$8:A10)+1)</f>
        <v>3</v>
      </c>
      <c r="B11" s="268" t="s">
        <v>176</v>
      </c>
      <c r="C11" s="64">
        <v>-27</v>
      </c>
      <c r="D11" s="64">
        <v>-1</v>
      </c>
      <c r="E11" s="64">
        <v>0</v>
      </c>
      <c r="F11" s="64">
        <v>-0.21000000089406967</v>
      </c>
      <c r="G11" s="64">
        <v>-91102.059999994934</v>
      </c>
      <c r="H11" s="64">
        <v>-383698.84000000358</v>
      </c>
      <c r="I11" s="64">
        <v>0</v>
      </c>
      <c r="J11" s="64">
        <v>0</v>
      </c>
      <c r="K11" s="64">
        <v>0</v>
      </c>
      <c r="L11" s="64">
        <v>0</v>
      </c>
      <c r="M11" s="64">
        <v>0</v>
      </c>
      <c r="N11" s="268"/>
      <c r="O11" s="36"/>
      <c r="P11" s="35"/>
    </row>
    <row r="12" spans="1:16" x14ac:dyDescent="0.25">
      <c r="A12" s="13">
        <f>IF(ISBLANK(B12),"",MAX(A$8:A11)+1)</f>
        <v>4</v>
      </c>
      <c r="B12" s="268" t="s">
        <v>27</v>
      </c>
      <c r="C12" s="65">
        <v>18334229</v>
      </c>
      <c r="D12" s="65">
        <v>18937648</v>
      </c>
      <c r="E12" s="65">
        <v>14322994</v>
      </c>
      <c r="F12" s="65">
        <v>13800168</v>
      </c>
      <c r="G12" s="65">
        <v>14419741.91001194</v>
      </c>
      <c r="H12" s="65">
        <v>8870653.2399999984</v>
      </c>
      <c r="I12" s="65">
        <v>42200668.078089997</v>
      </c>
      <c r="J12" s="65">
        <v>58809893.18</v>
      </c>
      <c r="K12" s="65">
        <v>58522375.939999901</v>
      </c>
      <c r="L12" s="65">
        <v>35733896.030000009</v>
      </c>
      <c r="M12" s="65">
        <v>10905149.689999998</v>
      </c>
      <c r="N12" s="268"/>
      <c r="O12" s="36"/>
      <c r="P12" s="35"/>
    </row>
    <row r="13" spans="1:16" x14ac:dyDescent="0.25">
      <c r="A13" s="13">
        <f>IF(ISBLANK(B13),"",MAX(A$8:A12)+1)</f>
        <v>5</v>
      </c>
      <c r="B13" s="117" t="s">
        <v>28</v>
      </c>
      <c r="C13" s="66">
        <f t="shared" ref="C13:M13" si="1">SUM(C10:C12)</f>
        <v>1152492762</v>
      </c>
      <c r="D13" s="66">
        <f t="shared" si="1"/>
        <v>1144895383</v>
      </c>
      <c r="E13" s="66">
        <f t="shared" si="1"/>
        <v>1046603690</v>
      </c>
      <c r="F13" s="66">
        <f t="shared" si="1"/>
        <v>1059604404.6312028</v>
      </c>
      <c r="G13" s="66">
        <f t="shared" si="1"/>
        <v>1031025088.8976972</v>
      </c>
      <c r="H13" s="66">
        <f t="shared" si="1"/>
        <v>994440174.12814534</v>
      </c>
      <c r="I13" s="66">
        <f t="shared" si="1"/>
        <v>934824956.94208789</v>
      </c>
      <c r="J13" s="66">
        <f t="shared" si="1"/>
        <v>873472080.78117073</v>
      </c>
      <c r="K13" s="66">
        <f t="shared" si="1"/>
        <v>837271883.29284406</v>
      </c>
      <c r="L13" s="66">
        <f t="shared" si="1"/>
        <v>922753064.20571268</v>
      </c>
      <c r="M13" s="66">
        <f t="shared" si="1"/>
        <v>784456630.25350404</v>
      </c>
      <c r="N13" s="268"/>
      <c r="O13" s="36"/>
      <c r="P13" s="35"/>
    </row>
    <row r="14" spans="1:16" x14ac:dyDescent="0.25">
      <c r="A14" s="13" t="str">
        <f>IF(ISBLANK(B14),"",MAX(A$8:A13)+1)</f>
        <v/>
      </c>
      <c r="B14" s="268"/>
      <c r="C14" s="5">
        <f t="shared" ref="C14:M14" si="2">C13-C22</f>
        <v>403859148</v>
      </c>
      <c r="D14" s="5">
        <f t="shared" si="2"/>
        <v>425871281</v>
      </c>
      <c r="E14" s="5">
        <f t="shared" si="2"/>
        <v>429496208</v>
      </c>
      <c r="F14" s="5">
        <f t="shared" si="2"/>
        <v>453888603.54626286</v>
      </c>
      <c r="G14" s="5">
        <f t="shared" si="2"/>
        <v>470211219.60729635</v>
      </c>
      <c r="H14" s="5">
        <f t="shared" si="2"/>
        <v>470567520.80932534</v>
      </c>
      <c r="I14" s="5">
        <f t="shared" si="2"/>
        <v>475189710.20160079</v>
      </c>
      <c r="J14" s="5">
        <f t="shared" si="2"/>
        <v>479989467.35117173</v>
      </c>
      <c r="K14" s="5">
        <f t="shared" si="2"/>
        <v>498259484.76284409</v>
      </c>
      <c r="L14" s="5">
        <f t="shared" si="2"/>
        <v>546590509.4357127</v>
      </c>
      <c r="M14" s="5">
        <f t="shared" si="2"/>
        <v>464255282.23350519</v>
      </c>
      <c r="N14" s="268"/>
      <c r="O14" s="36"/>
      <c r="P14" s="35"/>
    </row>
    <row r="15" spans="1:16" x14ac:dyDescent="0.25">
      <c r="A15" s="13" t="str">
        <f>IF(ISBLANK(B15),"",MAX(A$8:A14)+1)</f>
        <v/>
      </c>
      <c r="B15" s="268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268"/>
      <c r="O15" s="268"/>
      <c r="P15" s="35"/>
    </row>
    <row r="16" spans="1:16" x14ac:dyDescent="0.25">
      <c r="A16" s="13">
        <f>IF(ISBLANK(B16),"",MAX(A$8:A15)+1)</f>
        <v>6</v>
      </c>
      <c r="B16" s="268" t="s">
        <v>29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268"/>
      <c r="O16" s="268"/>
      <c r="P16" s="35"/>
    </row>
    <row r="17" spans="1:16" x14ac:dyDescent="0.25">
      <c r="A17" s="13" t="str">
        <f>IF(ISBLANK(B17),"",MAX(A$8:A16)+1)</f>
        <v/>
      </c>
      <c r="B17" s="268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268"/>
      <c r="O17" s="268"/>
      <c r="P17" s="35"/>
    </row>
    <row r="18" spans="1:16" x14ac:dyDescent="0.25">
      <c r="A18" s="13">
        <f>IF(ISBLANK(B18),"",MAX(A$8:A17)+1)</f>
        <v>7</v>
      </c>
      <c r="B18" s="268" t="s">
        <v>177</v>
      </c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268"/>
      <c r="O18" s="268"/>
      <c r="P18" s="35"/>
    </row>
    <row r="19" spans="1:16" x14ac:dyDescent="0.25">
      <c r="A19" s="13" t="str">
        <f>IF(ISBLANK(B19),"",MAX(A$8:A18)+1)</f>
        <v/>
      </c>
      <c r="B19" s="268"/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268"/>
      <c r="O19" s="268"/>
      <c r="P19" s="35"/>
    </row>
    <row r="20" spans="1:16" x14ac:dyDescent="0.25">
      <c r="A20" s="13">
        <f>IF(ISBLANK(B20),"",MAX(A$8:A19)+1)</f>
        <v>8</v>
      </c>
      <c r="B20" s="268" t="s">
        <v>178</v>
      </c>
      <c r="C20" s="63">
        <v>748633614</v>
      </c>
      <c r="D20" s="63">
        <v>719024102</v>
      </c>
      <c r="E20" s="63">
        <v>617107482</v>
      </c>
      <c r="F20" s="63">
        <v>605715801.08493996</v>
      </c>
      <c r="G20" s="63">
        <v>560813869.29040086</v>
      </c>
      <c r="H20" s="63">
        <v>523872653.31882</v>
      </c>
      <c r="I20" s="63">
        <v>459635246.7404871</v>
      </c>
      <c r="J20" s="63">
        <v>393482613.42999899</v>
      </c>
      <c r="K20" s="63">
        <v>339012398.52999997</v>
      </c>
      <c r="L20" s="63">
        <v>376162554.76999998</v>
      </c>
      <c r="M20" s="63">
        <v>320201348.01999885</v>
      </c>
      <c r="N20" s="268"/>
      <c r="O20" s="36"/>
      <c r="P20" s="35"/>
    </row>
    <row r="21" spans="1:16" x14ac:dyDescent="0.25">
      <c r="A21" s="13" t="str">
        <f>IF(ISBLANK(B21),"",MAX(A$8:A20)+1)</f>
        <v/>
      </c>
      <c r="B21" s="268"/>
      <c r="C21" s="64"/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268"/>
      <c r="O21" s="268"/>
      <c r="P21" s="35"/>
    </row>
    <row r="22" spans="1:16" x14ac:dyDescent="0.25">
      <c r="A22" s="13">
        <f>IF(ISBLANK(B22),"",MAX(A$8:A21)+1)</f>
        <v>9</v>
      </c>
      <c r="B22" s="117" t="s">
        <v>35</v>
      </c>
      <c r="C22" s="4">
        <f t="shared" ref="C22:M22" si="3">C20</f>
        <v>748633614</v>
      </c>
      <c r="D22" s="4">
        <f t="shared" si="3"/>
        <v>719024102</v>
      </c>
      <c r="E22" s="4">
        <f t="shared" si="3"/>
        <v>617107482</v>
      </c>
      <c r="F22" s="4">
        <f t="shared" si="3"/>
        <v>605715801.08493996</v>
      </c>
      <c r="G22" s="4">
        <f t="shared" si="3"/>
        <v>560813869.29040086</v>
      </c>
      <c r="H22" s="4">
        <f t="shared" si="3"/>
        <v>523872653.31882</v>
      </c>
      <c r="I22" s="4">
        <f t="shared" si="3"/>
        <v>459635246.7404871</v>
      </c>
      <c r="J22" s="4">
        <f t="shared" si="3"/>
        <v>393482613.42999899</v>
      </c>
      <c r="K22" s="4">
        <f t="shared" si="3"/>
        <v>339012398.52999997</v>
      </c>
      <c r="L22" s="4">
        <f t="shared" si="3"/>
        <v>376162554.76999998</v>
      </c>
      <c r="M22" s="4">
        <f t="shared" si="3"/>
        <v>320201348.01999885</v>
      </c>
      <c r="N22" s="268"/>
      <c r="O22" s="268"/>
      <c r="P22" s="35"/>
    </row>
    <row r="23" spans="1:16" x14ac:dyDescent="0.25">
      <c r="A23" s="13" t="str">
        <f>IF(ISBLANK(B23),"",MAX(A$8:A22)+1)</f>
        <v/>
      </c>
      <c r="B23" s="268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88"/>
      <c r="N23" s="268"/>
      <c r="O23" s="268"/>
      <c r="P23" s="35"/>
    </row>
    <row r="24" spans="1:16" x14ac:dyDescent="0.25">
      <c r="A24" s="13">
        <f>IF(ISBLANK(B24),"",MAX(A$8:A23)+1)</f>
        <v>10</v>
      </c>
      <c r="B24" s="268" t="s">
        <v>36</v>
      </c>
      <c r="C24" s="63">
        <v>1873117</v>
      </c>
      <c r="D24" s="63">
        <v>1892293</v>
      </c>
      <c r="E24" s="63">
        <v>1937122</v>
      </c>
      <c r="F24" s="63">
        <v>1575816</v>
      </c>
      <c r="G24" s="63">
        <v>1692833.95</v>
      </c>
      <c r="H24" s="63">
        <v>1806137.98999999</v>
      </c>
      <c r="I24" s="63">
        <v>1887106.65</v>
      </c>
      <c r="J24" s="63">
        <v>2044530.2899999998</v>
      </c>
      <c r="K24" s="63">
        <v>2485003.6</v>
      </c>
      <c r="L24" s="63">
        <v>4258218.4099999899</v>
      </c>
      <c r="M24" s="63">
        <v>6015083.4699999988</v>
      </c>
      <c r="N24" s="268"/>
      <c r="O24" s="36"/>
      <c r="P24" s="35"/>
    </row>
    <row r="25" spans="1:16" x14ac:dyDescent="0.25">
      <c r="A25" s="13">
        <f>IF(ISBLANK(B25),"",MAX(A$8:A24)+1)</f>
        <v>11</v>
      </c>
      <c r="B25" s="268" t="s">
        <v>37</v>
      </c>
      <c r="C25" s="64">
        <v>394280</v>
      </c>
      <c r="D25" s="64">
        <v>764237</v>
      </c>
      <c r="E25" s="64">
        <v>226853</v>
      </c>
      <c r="F25" s="64">
        <v>49692</v>
      </c>
      <c r="G25" s="64">
        <v>15004.7299999999</v>
      </c>
      <c r="H25" s="64">
        <v>27893.159999999902</v>
      </c>
      <c r="I25" s="64">
        <v>334.94</v>
      </c>
      <c r="J25" s="64">
        <v>0</v>
      </c>
      <c r="K25" s="64">
        <v>0</v>
      </c>
      <c r="L25" s="64">
        <v>0</v>
      </c>
      <c r="M25" s="64">
        <v>2110.77</v>
      </c>
      <c r="N25" s="268"/>
      <c r="O25" s="36"/>
      <c r="P25" s="35"/>
    </row>
    <row r="26" spans="1:16" x14ac:dyDescent="0.25">
      <c r="A26" s="13">
        <f>IF(ISBLANK(B26),"",MAX(A$8:A25)+1)</f>
        <v>12</v>
      </c>
      <c r="B26" s="268" t="s">
        <v>38</v>
      </c>
      <c r="C26" s="64">
        <v>51612729</v>
      </c>
      <c r="D26" s="64">
        <v>53931603</v>
      </c>
      <c r="E26" s="64">
        <v>50238405</v>
      </c>
      <c r="F26" s="64">
        <v>52286164</v>
      </c>
      <c r="G26" s="64">
        <v>51578669.069999903</v>
      </c>
      <c r="H26" s="64">
        <v>50241924.590000004</v>
      </c>
      <c r="I26" s="64">
        <v>51905731.789999999</v>
      </c>
      <c r="J26" s="64">
        <v>49550744.18</v>
      </c>
      <c r="K26" s="64">
        <v>59765033.689999998</v>
      </c>
      <c r="L26" s="64">
        <v>59084501.780000001</v>
      </c>
      <c r="M26" s="64">
        <v>60174168.099999979</v>
      </c>
      <c r="N26" s="268"/>
      <c r="O26" s="36"/>
      <c r="P26" s="35"/>
    </row>
    <row r="27" spans="1:16" x14ac:dyDescent="0.25">
      <c r="A27" s="13">
        <f>IF(ISBLANK(B27),"",MAX(A$8:A26)+1)</f>
        <v>13</v>
      </c>
      <c r="B27" s="268" t="s">
        <v>39</v>
      </c>
      <c r="C27" s="64">
        <v>27502193</v>
      </c>
      <c r="D27" s="64">
        <v>29814128</v>
      </c>
      <c r="E27" s="64">
        <v>30338662</v>
      </c>
      <c r="F27" s="64">
        <v>30371781.553854682</v>
      </c>
      <c r="G27" s="64">
        <v>30792302.218545437</v>
      </c>
      <c r="H27" s="64">
        <v>31660511.002574448</v>
      </c>
      <c r="I27" s="64">
        <v>31631336.912505738</v>
      </c>
      <c r="J27" s="64">
        <v>28464952.678000219</v>
      </c>
      <c r="K27" s="64">
        <v>26126571.956570297</v>
      </c>
      <c r="L27" s="64">
        <v>28760695.616511144</v>
      </c>
      <c r="M27" s="64">
        <v>29734325.023543347</v>
      </c>
      <c r="N27" s="268"/>
      <c r="O27" s="36"/>
      <c r="P27" s="35"/>
    </row>
    <row r="28" spans="1:16" x14ac:dyDescent="0.25">
      <c r="A28" s="13">
        <f>IF(ISBLANK(B28),"",MAX(A$8:A27)+1)</f>
        <v>14</v>
      </c>
      <c r="B28" s="268" t="s">
        <v>40</v>
      </c>
      <c r="C28" s="64">
        <v>1412015</v>
      </c>
      <c r="D28" s="64">
        <v>1378996</v>
      </c>
      <c r="E28" s="64">
        <v>1116902</v>
      </c>
      <c r="F28" s="64">
        <v>1080045</v>
      </c>
      <c r="G28" s="64">
        <v>1216995.1655560001</v>
      </c>
      <c r="H28" s="64">
        <v>1823917.7472270001</v>
      </c>
      <c r="I28" s="64">
        <v>3027682.0502300002</v>
      </c>
      <c r="J28" s="64">
        <v>1664689.8482449995</v>
      </c>
      <c r="K28" s="64">
        <v>2243672.16536</v>
      </c>
      <c r="L28" s="64">
        <v>1692256.5791999996</v>
      </c>
      <c r="M28" s="64">
        <v>1775196.2199999988</v>
      </c>
      <c r="N28" s="268"/>
      <c r="O28" s="36"/>
      <c r="P28" s="35"/>
    </row>
    <row r="29" spans="1:16" x14ac:dyDescent="0.25">
      <c r="A29" s="13">
        <f>IF(ISBLANK(B29),"",MAX(A$8:A28)+1)</f>
        <v>15</v>
      </c>
      <c r="B29" s="268" t="s">
        <v>41</v>
      </c>
      <c r="C29" s="64">
        <v>0</v>
      </c>
      <c r="D29" s="64">
        <v>0</v>
      </c>
      <c r="E29" s="64">
        <v>0</v>
      </c>
      <c r="F29" s="64">
        <v>0.37000000104308128</v>
      </c>
      <c r="G29" s="64">
        <v>0</v>
      </c>
      <c r="H29" s="64">
        <v>0</v>
      </c>
      <c r="I29" s="64">
        <v>0</v>
      </c>
      <c r="J29" s="64">
        <v>0</v>
      </c>
      <c r="K29" s="64">
        <v>0</v>
      </c>
      <c r="L29" s="64">
        <v>0</v>
      </c>
      <c r="M29" s="64">
        <v>0</v>
      </c>
      <c r="N29" s="268"/>
      <c r="O29" s="36"/>
      <c r="P29" s="35"/>
    </row>
    <row r="30" spans="1:16" x14ac:dyDescent="0.25">
      <c r="A30" s="13">
        <f>IF(ISBLANK(B30),"",MAX(A$8:A29)+1)</f>
        <v>16</v>
      </c>
      <c r="B30" s="268" t="s">
        <v>42</v>
      </c>
      <c r="C30" s="64">
        <v>45804926</v>
      </c>
      <c r="D30" s="64">
        <v>47738387</v>
      </c>
      <c r="E30" s="64">
        <v>43671399</v>
      </c>
      <c r="F30" s="64">
        <v>46383523.277082354</v>
      </c>
      <c r="G30" s="64">
        <v>45907620.182091698</v>
      </c>
      <c r="H30" s="64">
        <v>48006092.965356037</v>
      </c>
      <c r="I30" s="64">
        <v>48861723.036314279</v>
      </c>
      <c r="J30" s="64">
        <v>47159453.191689149</v>
      </c>
      <c r="K30" s="64">
        <v>52634913.079035677</v>
      </c>
      <c r="L30" s="64">
        <v>63712641.98739361</v>
      </c>
      <c r="M30" s="64">
        <v>60504456.637451023</v>
      </c>
      <c r="N30" s="268"/>
      <c r="O30" s="36"/>
      <c r="P30" s="35"/>
    </row>
    <row r="31" spans="1:16" x14ac:dyDescent="0.25">
      <c r="A31" s="13">
        <f>IF(ISBLANK(B31),"",MAX(A$8:A30)+1)</f>
        <v>17</v>
      </c>
      <c r="B31" s="268" t="s">
        <v>1</v>
      </c>
      <c r="C31" s="64">
        <v>82190938</v>
      </c>
      <c r="D31" s="64">
        <v>93816649</v>
      </c>
      <c r="E31" s="64">
        <v>102386843</v>
      </c>
      <c r="F31" s="64">
        <v>102889642</v>
      </c>
      <c r="G31" s="64">
        <v>106110894.61497299</v>
      </c>
      <c r="H31" s="64">
        <v>111068604.664087</v>
      </c>
      <c r="I31" s="64">
        <v>112188311.09626999</v>
      </c>
      <c r="J31" s="64">
        <v>117082009.46159101</v>
      </c>
      <c r="K31" s="64">
        <v>124027465.78486399</v>
      </c>
      <c r="L31" s="64">
        <v>130682950.311012</v>
      </c>
      <c r="M31" s="64">
        <v>116957730.5099999</v>
      </c>
      <c r="N31" s="268"/>
      <c r="O31" s="36"/>
      <c r="P31" s="35"/>
    </row>
    <row r="32" spans="1:16" x14ac:dyDescent="0.25">
      <c r="A32" s="13">
        <f>IF(ISBLANK(B32),"",MAX(A$8:A31)+1)</f>
        <v>18</v>
      </c>
      <c r="B32" s="268" t="s">
        <v>43</v>
      </c>
      <c r="C32" s="64">
        <v>15618788</v>
      </c>
      <c r="D32" s="64">
        <v>16493016</v>
      </c>
      <c r="E32" s="64">
        <v>12778120</v>
      </c>
      <c r="F32" s="64">
        <v>12487218</v>
      </c>
      <c r="G32" s="64">
        <v>11340567.025946001</v>
      </c>
      <c r="H32" s="64">
        <v>12058227.209931999</v>
      </c>
      <c r="I32" s="64">
        <v>11788164.304105001</v>
      </c>
      <c r="J32" s="64">
        <v>11211688.963727999</v>
      </c>
      <c r="K32" s="64">
        <v>11987329.286844</v>
      </c>
      <c r="L32" s="64">
        <v>17346426.279853001</v>
      </c>
      <c r="M32" s="64">
        <v>26117569.960000001</v>
      </c>
      <c r="N32" s="268"/>
      <c r="O32" s="36"/>
      <c r="P32" s="35"/>
    </row>
    <row r="33" spans="1:16" x14ac:dyDescent="0.25">
      <c r="A33" s="13">
        <f>IF(ISBLANK(B33),"",MAX(A$8:A32)+1)</f>
        <v>19</v>
      </c>
      <c r="B33" s="268" t="s">
        <v>179</v>
      </c>
      <c r="C33" s="64">
        <v>0</v>
      </c>
      <c r="D33" s="64">
        <v>0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v>0</v>
      </c>
      <c r="M33" s="64">
        <v>0</v>
      </c>
      <c r="N33" s="268"/>
      <c r="O33" s="36"/>
      <c r="P33" s="35"/>
    </row>
    <row r="34" spans="1:16" x14ac:dyDescent="0.25">
      <c r="A34" s="13">
        <f>IF(ISBLANK(B34),"",MAX(A$8:A33)+1)</f>
        <v>20</v>
      </c>
      <c r="B34" s="268" t="s">
        <v>45</v>
      </c>
      <c r="C34" s="64">
        <v>781404</v>
      </c>
      <c r="D34" s="64">
        <v>-286700</v>
      </c>
      <c r="E34" s="64">
        <v>-211528</v>
      </c>
      <c r="F34" s="64">
        <v>-151356</v>
      </c>
      <c r="G34" s="64">
        <v>-45370.200000000004</v>
      </c>
      <c r="H34" s="64">
        <v>3137491.8000000003</v>
      </c>
      <c r="I34" s="64">
        <v>-45370.199999999903</v>
      </c>
      <c r="J34" s="64">
        <v>-45370.199999999903</v>
      </c>
      <c r="K34" s="64">
        <v>-193738.820354</v>
      </c>
      <c r="L34" s="64">
        <v>281807.82</v>
      </c>
      <c r="M34" s="64">
        <v>8769360.9199999981</v>
      </c>
      <c r="N34" s="268"/>
      <c r="O34" s="36"/>
      <c r="P34" s="35"/>
    </row>
    <row r="35" spans="1:16" x14ac:dyDescent="0.25">
      <c r="A35" s="13">
        <f>IF(ISBLANK(B35),"",MAX(A$8:A34)+1)</f>
        <v>21</v>
      </c>
      <c r="B35" s="268" t="s">
        <v>47</v>
      </c>
      <c r="C35" s="64">
        <v>57878840</v>
      </c>
      <c r="D35" s="64">
        <v>59834599</v>
      </c>
      <c r="E35" s="64">
        <v>58086350</v>
      </c>
      <c r="F35" s="64">
        <v>62325674.35853453</v>
      </c>
      <c r="G35" s="64">
        <v>62324534.192295589</v>
      </c>
      <c r="H35" s="64">
        <v>48460112.856745608</v>
      </c>
      <c r="I35" s="64">
        <v>38423559.598946169</v>
      </c>
      <c r="J35" s="64">
        <v>36435059.664413847</v>
      </c>
      <c r="K35" s="64">
        <v>35198609.673254773</v>
      </c>
      <c r="L35" s="64">
        <v>40797968.789201349</v>
      </c>
      <c r="M35" s="64">
        <v>36975583.824290976</v>
      </c>
      <c r="N35" s="268"/>
      <c r="O35" s="36"/>
      <c r="P35" s="35"/>
    </row>
    <row r="36" spans="1:16" x14ac:dyDescent="0.25">
      <c r="A36" s="13">
        <f>IF(ISBLANK(B36),"",MAX(A$8:A35)+1)</f>
        <v>22</v>
      </c>
      <c r="B36" s="268" t="s">
        <v>48</v>
      </c>
      <c r="C36" s="64">
        <v>-19271776</v>
      </c>
      <c r="D36" s="64">
        <v>-15948783</v>
      </c>
      <c r="E36" s="64">
        <v>-10948148</v>
      </c>
      <c r="F36" s="64">
        <v>2217702.63185339</v>
      </c>
      <c r="G36" s="64">
        <v>9879733.7316543516</v>
      </c>
      <c r="H36" s="64">
        <v>3237968.7877660068</v>
      </c>
      <c r="I36" s="64">
        <v>4484681.9556958992</v>
      </c>
      <c r="J36" s="64">
        <v>13060712.374987252</v>
      </c>
      <c r="K36" s="64">
        <v>9477221.2772979736</v>
      </c>
      <c r="L36" s="64">
        <v>210231.48043787852</v>
      </c>
      <c r="M36" s="64">
        <v>6727558.805277586</v>
      </c>
      <c r="N36" s="268"/>
      <c r="O36" s="36"/>
      <c r="P36" s="35"/>
    </row>
    <row r="37" spans="1:16" x14ac:dyDescent="0.25">
      <c r="A37" s="13">
        <f>IF(ISBLANK(B37),"",MAX(A$8:A36)+1)</f>
        <v>23</v>
      </c>
      <c r="B37" s="268" t="s">
        <v>49</v>
      </c>
      <c r="C37" s="65">
        <v>41924649</v>
      </c>
      <c r="D37" s="65">
        <v>40498698</v>
      </c>
      <c r="E37" s="65">
        <v>37485152</v>
      </c>
      <c r="F37" s="65">
        <v>30824248.648499995</v>
      </c>
      <c r="G37" s="65">
        <v>28966734.072344877</v>
      </c>
      <c r="H37" s="65">
        <v>37753913.859999999</v>
      </c>
      <c r="I37" s="65">
        <v>39237324.88000007</v>
      </c>
      <c r="J37" s="65">
        <v>33963036.840000011</v>
      </c>
      <c r="K37" s="65">
        <v>37113153.880000018</v>
      </c>
      <c r="L37" s="65">
        <v>52627883.350532025</v>
      </c>
      <c r="M37" s="65">
        <v>523319.51868812554</v>
      </c>
      <c r="N37" s="268"/>
      <c r="O37" s="36"/>
      <c r="P37" s="35"/>
    </row>
    <row r="38" spans="1:16" x14ac:dyDescent="0.25">
      <c r="A38" s="13">
        <f>IF(ISBLANK(B38),"",MAX(A$8:A37)+1)</f>
        <v>24</v>
      </c>
      <c r="B38" s="117" t="s">
        <v>50</v>
      </c>
      <c r="C38" s="4">
        <f t="shared" ref="C38:M38" si="4">SUM(C22:C37)</f>
        <v>1056355717</v>
      </c>
      <c r="D38" s="4">
        <f t="shared" si="4"/>
        <v>1048951225</v>
      </c>
      <c r="E38" s="4">
        <f t="shared" si="4"/>
        <v>944213614</v>
      </c>
      <c r="F38" s="4">
        <f t="shared" si="4"/>
        <v>948055952.92476487</v>
      </c>
      <c r="G38" s="4">
        <f t="shared" si="4"/>
        <v>910594388.04380774</v>
      </c>
      <c r="H38" s="4">
        <f t="shared" si="4"/>
        <v>873155449.95250785</v>
      </c>
      <c r="I38" s="4">
        <f t="shared" si="4"/>
        <v>803025833.75455427</v>
      </c>
      <c r="J38" s="4">
        <f t="shared" si="4"/>
        <v>734074120.72265339</v>
      </c>
      <c r="K38" s="4">
        <f t="shared" si="4"/>
        <v>699877634.10287273</v>
      </c>
      <c r="L38" s="4">
        <f t="shared" si="4"/>
        <v>775618137.17414105</v>
      </c>
      <c r="M38" s="4">
        <f t="shared" si="4"/>
        <v>674477811.77924967</v>
      </c>
      <c r="N38" s="268"/>
      <c r="O38" s="268"/>
      <c r="P38" s="268"/>
    </row>
    <row r="39" spans="1:16" x14ac:dyDescent="0.25">
      <c r="A39" s="13" t="str">
        <f>IF(ISBLANK(B39),"",MAX(A$8:A38)+1)</f>
        <v/>
      </c>
      <c r="B39" s="268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268"/>
      <c r="O39" s="268"/>
      <c r="P39" s="268"/>
    </row>
    <row r="40" spans="1:16" x14ac:dyDescent="0.25">
      <c r="A40" s="13">
        <f>IF(ISBLANK(B40),"",MAX(A$8:A39)+1)</f>
        <v>25</v>
      </c>
      <c r="B40" s="268" t="s">
        <v>51</v>
      </c>
      <c r="C40" s="2">
        <f t="shared" ref="C40:M40" si="5">C13-C38</f>
        <v>96137045</v>
      </c>
      <c r="D40" s="2">
        <f t="shared" si="5"/>
        <v>95944158</v>
      </c>
      <c r="E40" s="2">
        <f t="shared" si="5"/>
        <v>102390076</v>
      </c>
      <c r="F40" s="2">
        <f t="shared" si="5"/>
        <v>111548451.70643795</v>
      </c>
      <c r="G40" s="2">
        <f t="shared" si="5"/>
        <v>120430700.85388947</v>
      </c>
      <c r="H40" s="2">
        <f t="shared" si="5"/>
        <v>121284724.17563748</v>
      </c>
      <c r="I40" s="2">
        <f t="shared" si="5"/>
        <v>131799123.18753362</v>
      </c>
      <c r="J40" s="2">
        <f t="shared" si="5"/>
        <v>139397960.05851734</v>
      </c>
      <c r="K40" s="2">
        <f t="shared" si="5"/>
        <v>137394249.18997133</v>
      </c>
      <c r="L40" s="2">
        <f t="shared" si="5"/>
        <v>147134927.03157163</v>
      </c>
      <c r="M40" s="2">
        <f t="shared" si="5"/>
        <v>109978818.47425437</v>
      </c>
      <c r="N40" s="268"/>
      <c r="O40" s="268"/>
      <c r="P40" s="268"/>
    </row>
    <row r="41" spans="1:16" x14ac:dyDescent="0.25">
      <c r="A41" s="13" t="str">
        <f>IF(ISBLANK(B41),"",MAX(A$8:A40)+1)</f>
        <v/>
      </c>
      <c r="B41" s="268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268"/>
      <c r="O41" s="268"/>
      <c r="P41" s="268"/>
    </row>
    <row r="42" spans="1:16" x14ac:dyDescent="0.25">
      <c r="A42" s="13">
        <f>IF(ISBLANK(B42),"",MAX(A$8:A41)+1)</f>
        <v>26</v>
      </c>
      <c r="B42" s="268" t="s">
        <v>52</v>
      </c>
      <c r="C42" s="5">
        <f>C53</f>
        <v>1474337487</v>
      </c>
      <c r="D42" s="5">
        <f t="shared" ref="D42:M42" si="6">D53</f>
        <v>1572071993</v>
      </c>
      <c r="E42" s="5">
        <f t="shared" si="6"/>
        <v>1641247346</v>
      </c>
      <c r="F42" s="5">
        <f t="shared" si="6"/>
        <v>1644558987</v>
      </c>
      <c r="G42" s="5">
        <f t="shared" si="6"/>
        <v>1613676825.1365116</v>
      </c>
      <c r="H42" s="5">
        <f t="shared" si="6"/>
        <v>1651590189.5077469</v>
      </c>
      <c r="I42" s="5">
        <f t="shared" si="6"/>
        <v>1675371022.5149949</v>
      </c>
      <c r="J42" s="5">
        <f t="shared" si="6"/>
        <v>1706005751.3643975</v>
      </c>
      <c r="K42" s="5">
        <f t="shared" si="6"/>
        <v>1733271497.0263641</v>
      </c>
      <c r="L42" s="5">
        <f t="shared" si="6"/>
        <v>1802850989.0121779</v>
      </c>
      <c r="M42" s="5">
        <f t="shared" si="6"/>
        <v>1951252143.2469792</v>
      </c>
      <c r="N42" s="268"/>
      <c r="O42" s="268"/>
      <c r="P42" s="268"/>
    </row>
    <row r="43" spans="1:16" x14ac:dyDescent="0.25">
      <c r="A43" s="13" t="str">
        <f>IF(ISBLANK(B43),"",MAX(A$8:A42)+1)</f>
        <v/>
      </c>
      <c r="B43" s="268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268"/>
      <c r="O43" s="268"/>
      <c r="P43" s="268"/>
    </row>
    <row r="44" spans="1:16" x14ac:dyDescent="0.25">
      <c r="A44" s="13">
        <f>IF(ISBLANK(B44),"",MAX(A$8:A43)+1)</f>
        <v>27</v>
      </c>
      <c r="B44" s="268" t="s">
        <v>53</v>
      </c>
      <c r="C44" s="6">
        <v>6.5199999999999994E-2</v>
      </c>
      <c r="D44" s="6">
        <v>6.0999999999999999E-2</v>
      </c>
      <c r="E44" s="6">
        <v>6.2399999999999997E-2</v>
      </c>
      <c r="F44" s="6">
        <v>6.7828793365402068E-2</v>
      </c>
      <c r="G44" s="6">
        <v>7.4631239029972082E-2</v>
      </c>
      <c r="H44" s="6">
        <v>7.3435120253279002E-2</v>
      </c>
      <c r="I44" s="6">
        <v>7.8668618124767636E-2</v>
      </c>
      <c r="J44" s="6">
        <v>8.1710134884968658E-2</v>
      </c>
      <c r="K44" s="6">
        <v>7.9268740890095807E-2</v>
      </c>
      <c r="L44" s="6">
        <v>8.1612361713926357E-2</v>
      </c>
      <c r="M44" s="6">
        <v>5.6363201882891338E-2</v>
      </c>
      <c r="N44" s="268"/>
      <c r="O44" s="268"/>
      <c r="P44" s="268"/>
    </row>
    <row r="45" spans="1:16" x14ac:dyDescent="0.25">
      <c r="A45" s="13" t="str">
        <f>IF(ISBLANK(B45),"",MAX(A$8:A44)+1)</f>
        <v/>
      </c>
      <c r="B45" s="268"/>
      <c r="C45" s="68"/>
      <c r="D45" s="68"/>
      <c r="E45" s="68"/>
      <c r="F45" s="68"/>
      <c r="G45" s="68"/>
      <c r="H45" s="68"/>
      <c r="I45" s="68"/>
      <c r="J45" s="68"/>
      <c r="K45" s="68"/>
      <c r="L45" s="68"/>
      <c r="M45" s="68"/>
      <c r="N45" s="268"/>
      <c r="O45" s="268"/>
      <c r="P45" s="268"/>
    </row>
    <row r="46" spans="1:16" x14ac:dyDescent="0.25">
      <c r="A46" s="13">
        <f>IF(ISBLANK(B46),"",MAX(A$8:A45)+1)</f>
        <v>28</v>
      </c>
      <c r="B46" s="14" t="s">
        <v>54</v>
      </c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268"/>
      <c r="O46" s="268"/>
      <c r="P46" s="268"/>
    </row>
    <row r="47" spans="1:16" x14ac:dyDescent="0.25">
      <c r="A47" s="13">
        <f>IF(ISBLANK(B47),"",MAX(A$8:A46)+1)</f>
        <v>29</v>
      </c>
      <c r="B47" s="268" t="s">
        <v>180</v>
      </c>
      <c r="C47" s="69">
        <v>2496529564</v>
      </c>
      <c r="D47" s="69">
        <v>2704456221</v>
      </c>
      <c r="E47" s="69">
        <v>2795726902</v>
      </c>
      <c r="F47" s="69">
        <v>2877011061</v>
      </c>
      <c r="G47" s="69">
        <v>2987268617</v>
      </c>
      <c r="H47" s="69">
        <v>3152000388</v>
      </c>
      <c r="I47" s="69">
        <v>3292737688</v>
      </c>
      <c r="J47" s="69">
        <v>3428724871</v>
      </c>
      <c r="K47" s="69">
        <v>3594449432</v>
      </c>
      <c r="L47" s="69">
        <v>3832859767.1337414</v>
      </c>
      <c r="M47" s="69">
        <v>4100600279.3772311</v>
      </c>
      <c r="N47" s="268"/>
      <c r="O47" s="36"/>
      <c r="P47" s="36"/>
    </row>
    <row r="48" spans="1:16" x14ac:dyDescent="0.25">
      <c r="A48" s="13">
        <f>IF(ISBLANK(B48),"",MAX(A$8:A47)+1)</f>
        <v>30</v>
      </c>
      <c r="B48" s="268" t="s">
        <v>181</v>
      </c>
      <c r="C48" s="70">
        <v>-837320044</v>
      </c>
      <c r="D48" s="70">
        <v>-918462455</v>
      </c>
      <c r="E48" s="70">
        <v>-924038095</v>
      </c>
      <c r="F48" s="70">
        <v>-975934226</v>
      </c>
      <c r="G48" s="70">
        <v>-1061251690</v>
      </c>
      <c r="H48" s="70">
        <v>-1143008342</v>
      </c>
      <c r="I48" s="70">
        <v>-1217779480</v>
      </c>
      <c r="J48" s="70">
        <v>-1294648679</v>
      </c>
      <c r="K48" s="70">
        <v>-1388752078</v>
      </c>
      <c r="L48" s="70">
        <v>-1493439089.036036</v>
      </c>
      <c r="M48" s="70">
        <v>-1569795173.3202429</v>
      </c>
      <c r="N48" s="268"/>
      <c r="O48" s="36"/>
      <c r="P48" s="36"/>
    </row>
    <row r="49" spans="1:16" x14ac:dyDescent="0.25">
      <c r="A49" s="13">
        <f>IF(ISBLANK(B49),"",MAX(A$8:A48)+1)</f>
        <v>31</v>
      </c>
      <c r="B49" s="268" t="s">
        <v>182</v>
      </c>
      <c r="C49" s="71">
        <v>-212422716</v>
      </c>
      <c r="D49" s="71">
        <v>-257320007</v>
      </c>
      <c r="E49" s="71">
        <v>-259429844</v>
      </c>
      <c r="F49" s="71">
        <v>-298016915</v>
      </c>
      <c r="G49" s="71">
        <v>-340520078.06199217</v>
      </c>
      <c r="H49" s="71">
        <v>-394996925.6848346</v>
      </c>
      <c r="I49" s="71">
        <v>-461380912</v>
      </c>
      <c r="J49" s="71">
        <v>-489892743</v>
      </c>
      <c r="K49" s="71">
        <v>-529361105</v>
      </c>
      <c r="L49" s="71">
        <v>-581762112.8468318</v>
      </c>
      <c r="M49" s="71">
        <v>-604032300.68879509</v>
      </c>
      <c r="N49" s="268"/>
      <c r="O49" s="36"/>
      <c r="P49" s="36"/>
    </row>
    <row r="50" spans="1:16" x14ac:dyDescent="0.25">
      <c r="A50" s="13">
        <f>IF(ISBLANK(B50),"",MAX(A$8:A49)+1)</f>
        <v>32</v>
      </c>
      <c r="B50" s="268" t="s">
        <v>183</v>
      </c>
      <c r="C50" s="72">
        <v>-23552194</v>
      </c>
      <c r="D50" s="72">
        <v>-33816278</v>
      </c>
      <c r="E50" s="72">
        <v>-34944568</v>
      </c>
      <c r="F50" s="72">
        <v>-28225299</v>
      </c>
      <c r="G50" s="72">
        <v>-33308796</v>
      </c>
      <c r="H50" s="72">
        <v>-30103192</v>
      </c>
      <c r="I50" s="72">
        <v>1351968.8265220076</v>
      </c>
      <c r="J50" s="72">
        <v>-2690326.6825212911</v>
      </c>
      <c r="K50" s="72">
        <v>-19573354.599600285</v>
      </c>
      <c r="L50" s="72">
        <v>-32315096.333012477</v>
      </c>
      <c r="M50" s="72">
        <v>-29952462.162250079</v>
      </c>
      <c r="N50" s="268"/>
      <c r="O50" s="36"/>
      <c r="P50" s="36"/>
    </row>
    <row r="51" spans="1:16" x14ac:dyDescent="0.25">
      <c r="A51" s="13">
        <f>IF(ISBLANK(B51),"",MAX(A$8:A50)+1)</f>
        <v>33</v>
      </c>
      <c r="B51" s="117" t="s">
        <v>184</v>
      </c>
      <c r="C51" s="73">
        <f>SUM(C47:C50)</f>
        <v>1423234610</v>
      </c>
      <c r="D51" s="73">
        <f t="shared" ref="D51:M51" si="7">SUM(D47:D50)</f>
        <v>1494857481</v>
      </c>
      <c r="E51" s="73">
        <f t="shared" si="7"/>
        <v>1577314395</v>
      </c>
      <c r="F51" s="73">
        <f t="shared" si="7"/>
        <v>1574834621</v>
      </c>
      <c r="G51" s="73">
        <f t="shared" si="7"/>
        <v>1552188052.9380078</v>
      </c>
      <c r="H51" s="73">
        <f t="shared" si="7"/>
        <v>1583891928.3151655</v>
      </c>
      <c r="I51" s="73">
        <f t="shared" si="7"/>
        <v>1614929264.8265221</v>
      </c>
      <c r="J51" s="73">
        <f t="shared" si="7"/>
        <v>1641493122.3174787</v>
      </c>
      <c r="K51" s="73">
        <f t="shared" si="7"/>
        <v>1656762894.4003997</v>
      </c>
      <c r="L51" s="73">
        <f t="shared" si="7"/>
        <v>1725343468.917861</v>
      </c>
      <c r="M51" s="73">
        <f t="shared" si="7"/>
        <v>1896820343.2059431</v>
      </c>
      <c r="N51" s="268"/>
      <c r="O51" s="268"/>
      <c r="P51" s="268"/>
    </row>
    <row r="52" spans="1:16" x14ac:dyDescent="0.25">
      <c r="A52" s="13">
        <f>IF(ISBLANK(B52),"",MAX(A$8:A51)+1)</f>
        <v>34</v>
      </c>
      <c r="B52" s="268" t="s">
        <v>60</v>
      </c>
      <c r="C52" s="72">
        <v>51102877</v>
      </c>
      <c r="D52" s="72">
        <v>77214512</v>
      </c>
      <c r="E52" s="72">
        <v>63932951</v>
      </c>
      <c r="F52" s="72">
        <v>69724366</v>
      </c>
      <c r="G52" s="72">
        <v>61488772.198503688</v>
      </c>
      <c r="H52" s="72">
        <v>67698261.192581519</v>
      </c>
      <c r="I52" s="72">
        <v>60441757.688472785</v>
      </c>
      <c r="J52" s="72">
        <v>64512629.046918951</v>
      </c>
      <c r="K52" s="72">
        <v>76508602.625964388</v>
      </c>
      <c r="L52" s="72">
        <v>77507520.09431687</v>
      </c>
      <c r="M52" s="72">
        <v>54431800.041036151</v>
      </c>
      <c r="N52" s="268"/>
      <c r="O52" s="268"/>
      <c r="P52" s="268"/>
    </row>
    <row r="53" spans="1:16" ht="15.75" thickBot="1" x14ac:dyDescent="0.3">
      <c r="A53" s="13">
        <f>IF(ISBLANK(B53),"",MAX(A$8:A52)+1)</f>
        <v>35</v>
      </c>
      <c r="B53" s="75" t="s">
        <v>62</v>
      </c>
      <c r="C53" s="74">
        <f>SUM(C51:C52)</f>
        <v>1474337487</v>
      </c>
      <c r="D53" s="74">
        <f t="shared" ref="D53:M53" si="8">SUM(D51:D52)</f>
        <v>1572071993</v>
      </c>
      <c r="E53" s="74">
        <f t="shared" si="8"/>
        <v>1641247346</v>
      </c>
      <c r="F53" s="74">
        <f t="shared" si="8"/>
        <v>1644558987</v>
      </c>
      <c r="G53" s="74">
        <f t="shared" si="8"/>
        <v>1613676825.1365116</v>
      </c>
      <c r="H53" s="74">
        <f t="shared" si="8"/>
        <v>1651590189.5077469</v>
      </c>
      <c r="I53" s="74">
        <f t="shared" si="8"/>
        <v>1675371022.5149949</v>
      </c>
      <c r="J53" s="74">
        <f t="shared" si="8"/>
        <v>1706005751.3643975</v>
      </c>
      <c r="K53" s="74">
        <f t="shared" si="8"/>
        <v>1733271497.0263641</v>
      </c>
      <c r="L53" s="74">
        <f t="shared" si="8"/>
        <v>1802850989.0121779</v>
      </c>
      <c r="M53" s="74">
        <f t="shared" si="8"/>
        <v>1951252143.2469792</v>
      </c>
      <c r="N53" s="268"/>
      <c r="O53" s="268"/>
      <c r="P53" s="268"/>
    </row>
    <row r="54" spans="1:16" s="268" customFormat="1" ht="15.75" thickTop="1" x14ac:dyDescent="0.25">
      <c r="A54" s="13" t="str">
        <f>IF(ISBLANK(B54),"",MAX(A$8:A53)+1)</f>
        <v/>
      </c>
      <c r="C54" s="266"/>
      <c r="D54" s="266"/>
      <c r="E54" s="266"/>
      <c r="F54" s="266"/>
      <c r="G54" s="266"/>
      <c r="H54" s="266"/>
      <c r="I54" s="266"/>
      <c r="J54" s="266"/>
      <c r="K54" s="266"/>
      <c r="L54" s="266"/>
      <c r="M54" s="266"/>
    </row>
    <row r="55" spans="1:16" s="268" customFormat="1" x14ac:dyDescent="0.25">
      <c r="A55" s="13">
        <f>IF(ISBLANK(B55),"",MAX(A$8:A54)+1)</f>
        <v>36</v>
      </c>
      <c r="B55" s="268" t="s">
        <v>63</v>
      </c>
      <c r="C55" s="266"/>
      <c r="D55" s="266"/>
      <c r="E55" s="266"/>
      <c r="F55" s="266"/>
      <c r="G55" s="266"/>
      <c r="H55" s="266"/>
      <c r="I55" s="266"/>
      <c r="J55" s="266"/>
      <c r="K55" s="266"/>
      <c r="L55" s="266"/>
      <c r="M55" s="266"/>
    </row>
    <row r="56" spans="1:16" s="268" customFormat="1" x14ac:dyDescent="0.25">
      <c r="A56" s="13">
        <f>IF(ISBLANK(B56),"",MAX(A$8:A55)+1)</f>
        <v>37</v>
      </c>
      <c r="B56" s="286" t="s">
        <v>185</v>
      </c>
      <c r="C56" s="266">
        <f ca="1">OFFSET(Gas_Func_Plant!$C6,0,(C$7-2008)*5)+OFFSET(Gas_Func_Plant!$C28,0,(C$7-2008)*5)</f>
        <v>52923042</v>
      </c>
      <c r="D56" s="266">
        <f ca="1">OFFSET(Gas_Func_Plant!$C6,0,(D$7-2008)*5)+OFFSET(Gas_Func_Plant!$C28,0,(D$7-2008)*5)</f>
        <v>68780518</v>
      </c>
      <c r="E56" s="266">
        <f ca="1">OFFSET(Gas_Func_Plant!$C6,0,(E$7-2008)*5)+OFFSET(Gas_Func_Plant!$C28,0,(E$7-2008)*5)</f>
        <v>69202564</v>
      </c>
      <c r="F56" s="266">
        <f ca="1">OFFSET(Gas_Func_Plant!$C6,0,(F$7-2008)*5)+OFFSET(Gas_Func_Plant!$C28,0,(F$7-2008)*5)</f>
        <v>61918608</v>
      </c>
      <c r="G56" s="266">
        <f ca="1">OFFSET(Gas_Func_Plant!$C6,0,(G$7-2008)*5)+OFFSET(Gas_Func_Plant!$C28,0,(G$7-2008)*5)</f>
        <v>62168166</v>
      </c>
      <c r="H56" s="266">
        <f ca="1">OFFSET(Gas_Func_Plant!$C6,0,(H$7-2008)*5)+OFFSET(Gas_Func_Plant!$C28,0,(H$7-2008)*5)</f>
        <v>62548742</v>
      </c>
      <c r="I56" s="266">
        <f ca="1">OFFSET(Gas_Func_Plant!$C6,0,(I$7-2008)*5)+OFFSET(Gas_Func_Plant!$C28,0,(I$7-2008)*5)</f>
        <v>71882732</v>
      </c>
      <c r="J56" s="266">
        <f ca="1">OFFSET(Gas_Func_Plant!$C6,0,(J$7-2008)*5)+OFFSET(Gas_Func_Plant!$C28,0,(J$7-2008)*5)</f>
        <v>72417102</v>
      </c>
      <c r="K56" s="266">
        <f ca="1">OFFSET(Gas_Func_Plant!$C6,0,(K$7-2008)*5)+OFFSET(Gas_Func_Plant!$C28,0,(K$7-2008)*5)</f>
        <v>73372924</v>
      </c>
      <c r="L56" s="266">
        <f ca="1">OFFSET(Gas_Func_Plant!$C6,0,(L$7-2008)*5)+OFFSET(Gas_Func_Plant!$C28,0,(L$7-2008)*5)</f>
        <v>74312146.469999999</v>
      </c>
      <c r="M56" s="266">
        <f ca="1">OFFSET(Gas_Func_Plant!$C6,0,(M$7-2008)*5)+OFFSET(Gas_Func_Plant!$C28,0,(M$7-2008)*5)</f>
        <v>76474409.469999999</v>
      </c>
    </row>
    <row r="57" spans="1:16" s="268" customFormat="1" x14ac:dyDescent="0.25">
      <c r="A57" s="13">
        <f>IF(ISBLANK(B57),"",MAX(A$8:A56)+1)</f>
        <v>38</v>
      </c>
      <c r="B57" s="286" t="s">
        <v>65</v>
      </c>
      <c r="C57" s="70">
        <f ca="1">OFFSET(Gas_Func_Plant!$C7,0,(C$7-2008)*5)</f>
        <v>-3358</v>
      </c>
      <c r="D57" s="70">
        <f ca="1">OFFSET(Gas_Func_Plant!$C7,0,(D$7-2008)*5)</f>
        <v>0</v>
      </c>
      <c r="E57" s="70">
        <f ca="1">OFFSET(Gas_Func_Plant!$C7,0,(E$7-2008)*5)</f>
        <v>0.33489999999999998</v>
      </c>
      <c r="F57" s="70">
        <f ca="1">OFFSET(Gas_Func_Plant!$C7,0,(F$7-2008)*5)</f>
        <v>0</v>
      </c>
      <c r="G57" s="70">
        <f ca="1">OFFSET(Gas_Func_Plant!$C7,0,(G$7-2008)*5)</f>
        <v>0.32890000000000003</v>
      </c>
      <c r="H57" s="70">
        <f ca="1">OFFSET(Gas_Func_Plant!$C7,0,(H$7-2008)*5)</f>
        <v>0.32019999999999998</v>
      </c>
      <c r="I57" s="70">
        <f ca="1">OFFSET(Gas_Func_Plant!$C7,0,(I$7-2008)*5)</f>
        <v>0.3145</v>
      </c>
      <c r="J57" s="70">
        <f ca="1">OFFSET(Gas_Func_Plant!$C7,0,(J$7-2008)*5)</f>
        <v>0</v>
      </c>
      <c r="K57" s="70">
        <f ca="1">OFFSET(Gas_Func_Plant!$C7,0,(K$7-2008)*5)</f>
        <v>0</v>
      </c>
      <c r="L57" s="70">
        <f ca="1">OFFSET(Gas_Func_Plant!$C7,0,(L$7-2008)*5)</f>
        <v>0</v>
      </c>
      <c r="M57" s="70">
        <f ca="1">OFFSET(Gas_Func_Plant!$C7,0,(M$7-2008)*5)</f>
        <v>0</v>
      </c>
    </row>
    <row r="58" spans="1:16" s="268" customFormat="1" x14ac:dyDescent="0.25">
      <c r="A58" s="13">
        <f>IF(ISBLANK(B58),"",MAX(A$8:A57)+1)</f>
        <v>39</v>
      </c>
      <c r="B58" s="286" t="s">
        <v>66</v>
      </c>
      <c r="C58" s="70">
        <f ca="1">OFFSET(Gas_Func_Plant!$C8,0,(C$7-2008)*5)</f>
        <v>2210764633</v>
      </c>
      <c r="D58" s="70">
        <f ca="1">OFFSET(Gas_Func_Plant!$C8,0,(D$7-2008)*5)</f>
        <v>2385288050</v>
      </c>
      <c r="E58" s="70">
        <f ca="1">OFFSET(Gas_Func_Plant!$C8,0,(E$7-2008)*5)</f>
        <v>2530004412</v>
      </c>
      <c r="F58" s="70">
        <f ca="1">OFFSET(Gas_Func_Plant!$C8,0,(F$7-2008)*5)</f>
        <v>2635752747</v>
      </c>
      <c r="G58" s="70">
        <f ca="1">OFFSET(Gas_Func_Plant!$C8,0,(G$7-2008)*5)</f>
        <v>2746234653</v>
      </c>
      <c r="H58" s="70">
        <f ca="1">OFFSET(Gas_Func_Plant!$C8,0,(H$7-2008)*5)</f>
        <v>2879940210</v>
      </c>
      <c r="I58" s="70">
        <f ca="1">OFFSET(Gas_Func_Plant!$C8,0,(I$7-2008)*5)</f>
        <v>3022548886</v>
      </c>
      <c r="J58" s="70">
        <f ca="1">OFFSET(Gas_Func_Plant!$C8,0,(J$7-2008)*5)</f>
        <v>3162774259.7674999</v>
      </c>
      <c r="K58" s="70">
        <f ca="1">OFFSET(Gas_Func_Plant!$C8,0,(K$7-2008)*5)</f>
        <v>3310238970</v>
      </c>
      <c r="L58" s="70">
        <f ca="1">OFFSET(Gas_Func_Plant!$C8,0,(L$7-2008)*5)</f>
        <v>3497293008</v>
      </c>
      <c r="M58" s="70">
        <f ca="1">OFFSET(Gas_Func_Plant!$C8,0,(M$7-2008)*5)</f>
        <v>3710993361</v>
      </c>
    </row>
    <row r="59" spans="1:16" s="268" customFormat="1" x14ac:dyDescent="0.25">
      <c r="A59" s="13">
        <f>IF(ISBLANK(B59),"",MAX(A$8:A58)+1)</f>
        <v>40</v>
      </c>
      <c r="B59" s="286" t="s">
        <v>67</v>
      </c>
      <c r="C59" s="70">
        <f ca="1">OFFSET(Gas_Func_Plant!$C9,0,(C$7-2008)*5)</f>
        <v>114148670.88149999</v>
      </c>
      <c r="D59" s="70">
        <f ca="1">OFFSET(Gas_Func_Plant!$C9,0,(D$7-2008)*5)</f>
        <v>121231461.78160001</v>
      </c>
      <c r="E59" s="70">
        <f ca="1">OFFSET(Gas_Func_Plant!$C9,0,(E$7-2008)*5)</f>
        <v>70084907.687299997</v>
      </c>
      <c r="F59" s="70">
        <f ca="1">OFFSET(Gas_Func_Plant!$C9,0,(F$7-2008)*5)</f>
        <v>41706701.205000006</v>
      </c>
      <c r="G59" s="70">
        <f ca="1">OFFSET(Gas_Func_Plant!$C9,0,(G$7-2008)*5)</f>
        <v>43400851.394299999</v>
      </c>
      <c r="H59" s="70">
        <f ca="1">OFFSET(Gas_Func_Plant!$C9,0,(H$7-2008)*5)</f>
        <v>65902921.046799995</v>
      </c>
      <c r="I59" s="70">
        <f ca="1">OFFSET(Gas_Func_Plant!$C9,0,(I$7-2008)*5)</f>
        <v>68391619.282000005</v>
      </c>
      <c r="J59" s="70">
        <f ca="1">OFFSET(Gas_Func_Plant!$C9,0,(J$7-2008)*5)</f>
        <v>67129385.447400004</v>
      </c>
      <c r="K59" s="70">
        <f ca="1">OFFSET(Gas_Func_Plant!$C9,0,(K$7-2008)*5)</f>
        <v>69120516.147399992</v>
      </c>
      <c r="L59" s="70">
        <f ca="1">OFFSET(Gas_Func_Plant!$C9,0,(L$7-2008)*5)</f>
        <v>101394126.5713</v>
      </c>
      <c r="M59" s="70">
        <f ca="1">OFFSET(Gas_Func_Plant!$C9,0,(M$7-2008)*5)</f>
        <v>139531979.72830001</v>
      </c>
    </row>
    <row r="60" spans="1:16" s="268" customFormat="1" x14ac:dyDescent="0.25">
      <c r="A60" s="13">
        <f>IF(ISBLANK(B60),"",MAX(A$8:A59)+1)</f>
        <v>41</v>
      </c>
      <c r="B60" s="286" t="s">
        <v>68</v>
      </c>
      <c r="C60" s="70">
        <f ca="1">OFFSET(Gas_Func_Plant!$C10,0,(C$7-2008)*5)</f>
        <v>118696576.11549999</v>
      </c>
      <c r="D60" s="70">
        <f ca="1">OFFSET(Gas_Func_Plant!$C10,0,(D$7-2008)*5)</f>
        <v>129156192.27540001</v>
      </c>
      <c r="E60" s="70">
        <f ca="1">OFFSET(Gas_Func_Plant!$C10,0,(E$7-2008)*5)</f>
        <v>126435015.6074</v>
      </c>
      <c r="F60" s="70">
        <f ca="1">OFFSET(Gas_Func_Plant!$C10,0,(F$7-2008)*5)</f>
        <v>137632999.74449998</v>
      </c>
      <c r="G60" s="70">
        <f ca="1">OFFSET(Gas_Func_Plant!$C10,0,(G$7-2008)*5)</f>
        <v>135464946.27630004</v>
      </c>
      <c r="H60" s="70">
        <f ca="1">OFFSET(Gas_Func_Plant!$C10,0,(H$7-2008)*5)</f>
        <v>143608515.2482</v>
      </c>
      <c r="I60" s="70">
        <f ca="1">OFFSET(Gas_Func_Plant!$C10,0,(I$7-2008)*5)</f>
        <v>129914450.40399997</v>
      </c>
      <c r="J60" s="70">
        <f ca="1">OFFSET(Gas_Func_Plant!$C10,0,(J$7-2008)*5)</f>
        <v>126404124.12360011</v>
      </c>
      <c r="K60" s="70">
        <f ca="1">OFFSET(Gas_Func_Plant!$C10,0,(K$7-2008)*5)</f>
        <v>141717024.96720004</v>
      </c>
      <c r="L60" s="70">
        <f ca="1">OFFSET(Gas_Func_Plant!$C10,0,(L$7-2008)*5)</f>
        <v>159860485.64300001</v>
      </c>
      <c r="M60" s="70">
        <f ca="1">OFFSET(Gas_Func_Plant!$C10,0,(M$7-2008)*5)</f>
        <v>173600529.71380004</v>
      </c>
    </row>
    <row r="61" spans="1:16" s="268" customFormat="1" x14ac:dyDescent="0.25">
      <c r="A61" s="13">
        <f>IF(ISBLANK(B61),"",MAX(A$8:A60)+1)</f>
        <v>42</v>
      </c>
      <c r="B61" s="288" t="s">
        <v>0</v>
      </c>
      <c r="C61" s="287">
        <f t="shared" ref="C61:M61" ca="1" si="9">SUM(C56:C60)</f>
        <v>2496529563.9969997</v>
      </c>
      <c r="D61" s="287">
        <f t="shared" ca="1" si="9"/>
        <v>2704456222.0570002</v>
      </c>
      <c r="E61" s="287">
        <f t="shared" ca="1" si="9"/>
        <v>2795726899.6296</v>
      </c>
      <c r="F61" s="287">
        <f t="shared" ca="1" si="9"/>
        <v>2877011055.9495001</v>
      </c>
      <c r="G61" s="287">
        <f t="shared" ca="1" si="9"/>
        <v>2987268616.9994998</v>
      </c>
      <c r="H61" s="287">
        <f t="shared" ca="1" si="9"/>
        <v>3152000388.6152</v>
      </c>
      <c r="I61" s="287">
        <f t="shared" ca="1" si="9"/>
        <v>3292737688.0004997</v>
      </c>
      <c r="J61" s="287">
        <f t="shared" ca="1" si="9"/>
        <v>3428724871.3385</v>
      </c>
      <c r="K61" s="287">
        <f t="shared" ca="1" si="9"/>
        <v>3594449435.1146002</v>
      </c>
      <c r="L61" s="287">
        <f t="shared" ca="1" si="9"/>
        <v>3832859766.6842999</v>
      </c>
      <c r="M61" s="287">
        <f t="shared" ca="1" si="9"/>
        <v>4100600279.9120998</v>
      </c>
    </row>
    <row r="62" spans="1:16" s="268" customFormat="1" x14ac:dyDescent="0.25">
      <c r="A62" s="13" t="str">
        <f>IF(ISBLANK(B62),"",MAX(A$8:A61)+1)</f>
        <v/>
      </c>
      <c r="C62" s="266"/>
      <c r="D62" s="266"/>
      <c r="E62" s="266"/>
      <c r="F62" s="266"/>
      <c r="G62" s="266"/>
      <c r="H62" s="266"/>
      <c r="I62" s="266"/>
      <c r="J62" s="266"/>
      <c r="K62" s="266"/>
      <c r="L62" s="266"/>
      <c r="M62" s="266"/>
    </row>
    <row r="63" spans="1:16" s="268" customFormat="1" x14ac:dyDescent="0.25">
      <c r="A63" s="13">
        <f>IF(ISBLANK(B63),"",MAX(A$8:A62)+1)</f>
        <v>43</v>
      </c>
      <c r="B63" s="89" t="s">
        <v>186</v>
      </c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</row>
    <row r="64" spans="1:16" s="268" customFormat="1" x14ac:dyDescent="0.25">
      <c r="A64" s="13">
        <f>IF(ISBLANK(B64),"",MAX(A$8:A63)+1)</f>
        <v>44</v>
      </c>
      <c r="B64" s="286" t="s">
        <v>185</v>
      </c>
      <c r="C64" s="266">
        <f ca="1">OFFSET(Gas_Func_Plant!$D6,0,(C$7-2008)*5)</f>
        <v>-18663396.192499999</v>
      </c>
      <c r="D64" s="266">
        <f ca="1">OFFSET(Gas_Func_Plant!$D6,0,(D$7-2008)*5)</f>
        <v>-21313700.674699999</v>
      </c>
      <c r="E64" s="266">
        <f ca="1">OFFSET(Gas_Func_Plant!$D6,0,(E$7-2008)*5)</f>
        <v>-22928967.052299999</v>
      </c>
      <c r="F64" s="266">
        <f ca="1">OFFSET(Gas_Func_Plant!$D6,0,(F$7-2008)*5)</f>
        <v>-23527712.647</v>
      </c>
      <c r="G64" s="266">
        <f ca="1">OFFSET(Gas_Func_Plant!$D6,0,(G$7-2008)*5)</f>
        <v>-23212129.017299999</v>
      </c>
      <c r="H64" s="266">
        <f ca="1">OFFSET(Gas_Func_Plant!$D6,0,(H$7-2008)*5)</f>
        <v>-24585272.364799999</v>
      </c>
      <c r="I64" s="266">
        <f ca="1">OFFSET(Gas_Func_Plant!$D6,0,(I$7-2008)*5)</f>
        <v>-25326197.853500001</v>
      </c>
      <c r="J64" s="266">
        <f ca="1">OFFSET(Gas_Func_Plant!$D6,0,(J$7-2008)*5)</f>
        <v>-27211533.853799999</v>
      </c>
      <c r="K64" s="266">
        <f ca="1">OFFSET(Gas_Func_Plant!$D6,0,(K$7-2008)*5)</f>
        <v>-26398328.982999999</v>
      </c>
      <c r="L64" s="266">
        <f ca="1">OFFSET(Gas_Func_Plant!$D6,0,(L$7-2008)*5)</f>
        <v>-25920054.635499999</v>
      </c>
      <c r="M64" s="266">
        <f ca="1">OFFSET(Gas_Func_Plant!$D6,0,(M$7-2008)*5)</f>
        <v>-33125037.959271803</v>
      </c>
    </row>
    <row r="65" spans="1:13" s="268" customFormat="1" x14ac:dyDescent="0.25">
      <c r="A65" s="13">
        <f>IF(ISBLANK(B65),"",MAX(A$8:A64)+1)</f>
        <v>45</v>
      </c>
      <c r="B65" s="286" t="s">
        <v>65</v>
      </c>
      <c r="C65" s="70">
        <f ca="1">OFFSET(Gas_Func_Plant!$D7,0,(C$7-2008)*5)</f>
        <v>-48</v>
      </c>
      <c r="D65" s="70">
        <f ca="1">OFFSET(Gas_Func_Plant!$D7,0,(D$7-2008)*5)</f>
        <v>-2</v>
      </c>
      <c r="E65" s="70">
        <f ca="1">OFFSET(Gas_Func_Plant!$D7,0,(E$7-2008)*5)</f>
        <v>0</v>
      </c>
      <c r="F65" s="70">
        <f ca="1">OFFSET(Gas_Func_Plant!$D7,0,(F$7-2008)*5)</f>
        <v>0</v>
      </c>
      <c r="G65" s="70">
        <f ca="1">OFFSET(Gas_Func_Plant!$D7,0,(G$7-2008)*5)</f>
        <v>0</v>
      </c>
      <c r="H65" s="70">
        <f ca="1">OFFSET(Gas_Func_Plant!$D7,0,(H$7-2008)*5)</f>
        <v>0</v>
      </c>
      <c r="I65" s="70">
        <f ca="1">OFFSET(Gas_Func_Plant!$D7,0,(I$7-2008)*5)</f>
        <v>0</v>
      </c>
      <c r="J65" s="70">
        <f ca="1">OFFSET(Gas_Func_Plant!$D7,0,(J$7-2008)*5)</f>
        <v>0</v>
      </c>
      <c r="K65" s="70">
        <f ca="1">OFFSET(Gas_Func_Plant!$D7,0,(K$7-2008)*5)</f>
        <v>0</v>
      </c>
      <c r="L65" s="70">
        <f ca="1">OFFSET(Gas_Func_Plant!$D7,0,(L$7-2008)*5)</f>
        <v>0</v>
      </c>
      <c r="M65" s="70">
        <f ca="1">OFFSET(Gas_Func_Plant!$D7,0,(M$7-2008)*5)</f>
        <v>0</v>
      </c>
    </row>
    <row r="66" spans="1:13" s="268" customFormat="1" x14ac:dyDescent="0.25">
      <c r="A66" s="13">
        <f>IF(ISBLANK(B66),"",MAX(A$8:A65)+1)</f>
        <v>46</v>
      </c>
      <c r="B66" s="286" t="s">
        <v>66</v>
      </c>
      <c r="C66" s="70">
        <f ca="1">OFFSET(Gas_Func_Plant!$D8,0,(C$7-2008)*5)</f>
        <v>-687515984</v>
      </c>
      <c r="D66" s="70">
        <f ca="1">OFFSET(Gas_Func_Plant!$D8,0,(D$7-2008)*5)</f>
        <v>-753186569</v>
      </c>
      <c r="E66" s="70">
        <f ca="1">OFFSET(Gas_Func_Plant!$D8,0,(E$7-2008)*5)</f>
        <v>-823796903</v>
      </c>
      <c r="F66" s="70">
        <f ca="1">OFFSET(Gas_Func_Plant!$D8,0,(F$7-2008)*5)</f>
        <v>-887774436</v>
      </c>
      <c r="G66" s="70">
        <f ca="1">OFFSET(Gas_Func_Plant!$D8,0,(G$7-2008)*5)</f>
        <v>-961781988</v>
      </c>
      <c r="H66" s="70">
        <f ca="1">OFFSET(Gas_Func_Plant!$D8,0,(H$7-2008)*5)</f>
        <v>-1034510627</v>
      </c>
      <c r="I66" s="70">
        <f ca="1">OFFSET(Gas_Func_Plant!$D8,0,(I$7-2008)*5)</f>
        <v>-1115183940.3789999</v>
      </c>
      <c r="J66" s="70">
        <f ca="1">OFFSET(Gas_Func_Plant!$D8,0,(J$7-2008)*5)</f>
        <v>-1188656313</v>
      </c>
      <c r="K66" s="70">
        <f ca="1">OFFSET(Gas_Func_Plant!$D8,0,(K$7-2008)*5)</f>
        <v>-1271567693</v>
      </c>
      <c r="L66" s="70">
        <f ca="1">OFFSET(Gas_Func_Plant!$D8,0,(L$7-2008)*5)</f>
        <v>-1361667453</v>
      </c>
      <c r="M66" s="70">
        <f ca="1">OFFSET(Gas_Func_Plant!$D8,0,(M$7-2008)*5)</f>
        <v>-1433137826.69191</v>
      </c>
    </row>
    <row r="67" spans="1:13" s="268" customFormat="1" x14ac:dyDescent="0.25">
      <c r="A67" s="13">
        <f>IF(ISBLANK(B67),"",MAX(A$8:A66)+1)</f>
        <v>47</v>
      </c>
      <c r="B67" s="286" t="s">
        <v>67</v>
      </c>
      <c r="C67" s="70">
        <f ca="1">OFFSET(Gas_Func_Plant!$D9,0,(C$7-2008)*5)</f>
        <v>-83160038.114500001</v>
      </c>
      <c r="D67" s="70">
        <f ca="1">OFFSET(Gas_Func_Plant!$D9,0,(D$7-2008)*5)</f>
        <v>-97084868.988900006</v>
      </c>
      <c r="E67" s="70">
        <f ca="1">OFFSET(Gas_Func_Plant!$D9,0,(E$7-2008)*5)</f>
        <v>-50080267.300899997</v>
      </c>
      <c r="F67" s="70">
        <f ca="1">OFFSET(Gas_Func_Plant!$D9,0,(F$7-2008)*5)</f>
        <v>-23190663.291000001</v>
      </c>
      <c r="G67" s="70">
        <f ca="1">OFFSET(Gas_Func_Plant!$D9,0,(G$7-2008)*5)</f>
        <v>-23118598.882900003</v>
      </c>
      <c r="H67" s="70">
        <f ca="1">OFFSET(Gas_Func_Plant!$D9,0,(H$7-2008)*5)</f>
        <v>-19139586.0176</v>
      </c>
      <c r="I67" s="70">
        <f ca="1">OFFSET(Gas_Func_Plant!$D9,0,(I$7-2008)*5)</f>
        <v>-21566544.754000001</v>
      </c>
      <c r="J67" s="70">
        <f ca="1">OFFSET(Gas_Func_Plant!$D9,0,(J$7-2008)*5)</f>
        <v>-23612206.0264</v>
      </c>
      <c r="K67" s="70">
        <f ca="1">OFFSET(Gas_Func_Plant!$D9,0,(K$7-2008)*5)</f>
        <v>-25347121.292599998</v>
      </c>
      <c r="L67" s="70">
        <f ca="1">OFFSET(Gas_Func_Plant!$D9,0,(L$7-2008)*5)</f>
        <v>-34803383.951900005</v>
      </c>
      <c r="M67" s="70">
        <f ca="1">OFFSET(Gas_Func_Plant!$D9,0,(M$7-2008)*5)</f>
        <v>-47274087.95805271</v>
      </c>
    </row>
    <row r="68" spans="1:13" s="268" customFormat="1" x14ac:dyDescent="0.25">
      <c r="A68" s="13">
        <f>IF(ISBLANK(B68),"",MAX(A$8:A67)+1)</f>
        <v>48</v>
      </c>
      <c r="B68" s="286" t="s">
        <v>68</v>
      </c>
      <c r="C68" s="70">
        <f ca="1">OFFSET(Gas_Func_Plant!$D10,0,(C$7-2008)*5)</f>
        <v>-47980577.646999992</v>
      </c>
      <c r="D68" s="70">
        <f ca="1">OFFSET(Gas_Func_Plant!$D10,0,(D$7-2008)*5)</f>
        <v>-46877315.157300003</v>
      </c>
      <c r="E68" s="70">
        <f ca="1">OFFSET(Gas_Func_Plant!$D10,0,(E$7-2008)*5)</f>
        <v>-27231957.375399996</v>
      </c>
      <c r="F68" s="70">
        <f ca="1">OFFSET(Gas_Func_Plant!$D10,0,(F$7-2008)*5)</f>
        <v>-41441414.330499999</v>
      </c>
      <c r="G68" s="70">
        <f ca="1">OFFSET(Gas_Func_Plant!$D10,0,(G$7-2008)*5)</f>
        <v>-53138974.0524</v>
      </c>
      <c r="H68" s="70">
        <f ca="1">OFFSET(Gas_Func_Plant!$D10,0,(H$7-2008)*5)</f>
        <v>-64772857.713999994</v>
      </c>
      <c r="I68" s="70">
        <f ca="1">OFFSET(Gas_Func_Plant!$D10,0,(I$7-2008)*5)</f>
        <v>-55702796.055500001</v>
      </c>
      <c r="J68" s="70">
        <f ca="1">OFFSET(Gas_Func_Plant!$D10,0,(J$7-2008)*5)</f>
        <v>-55168625.826500006</v>
      </c>
      <c r="K68" s="70">
        <f ca="1">OFFSET(Gas_Func_Plant!$D10,0,(K$7-2008)*5)</f>
        <v>-65438933.525899999</v>
      </c>
      <c r="L68" s="70">
        <f ca="1">OFFSET(Gas_Func_Plant!$D10,0,(L$7-2008)*5)</f>
        <v>-71048197.753600001</v>
      </c>
      <c r="M68" s="70">
        <f ca="1">OFFSET(Gas_Func_Plant!$D10,0,(M$7-2008)*5)</f>
        <v>-56258222.169565432</v>
      </c>
    </row>
    <row r="69" spans="1:13" s="268" customFormat="1" x14ac:dyDescent="0.25">
      <c r="A69" s="13">
        <f>IF(ISBLANK(B69),"",MAX(A$8:A68)+1)</f>
        <v>49</v>
      </c>
      <c r="B69" s="288" t="s">
        <v>0</v>
      </c>
      <c r="C69" s="287">
        <f t="shared" ref="C69:M69" ca="1" si="10">SUM(C64:C68)</f>
        <v>-837320043.954</v>
      </c>
      <c r="D69" s="287">
        <f t="shared" ca="1" si="10"/>
        <v>-918462455.82089996</v>
      </c>
      <c r="E69" s="287">
        <f t="shared" ca="1" si="10"/>
        <v>-924038094.72859991</v>
      </c>
      <c r="F69" s="287">
        <f t="shared" ca="1" si="10"/>
        <v>-975934226.26849997</v>
      </c>
      <c r="G69" s="287">
        <f t="shared" ca="1" si="10"/>
        <v>-1061251689.9526</v>
      </c>
      <c r="H69" s="287">
        <f t="shared" ca="1" si="10"/>
        <v>-1143008343.0964</v>
      </c>
      <c r="I69" s="287">
        <f t="shared" ca="1" si="10"/>
        <v>-1217779479.0419998</v>
      </c>
      <c r="J69" s="287">
        <f t="shared" ca="1" si="10"/>
        <v>-1294648678.7067001</v>
      </c>
      <c r="K69" s="287">
        <f t="shared" ca="1" si="10"/>
        <v>-1388752076.8014998</v>
      </c>
      <c r="L69" s="287">
        <f t="shared" ca="1" si="10"/>
        <v>-1493439089.3410001</v>
      </c>
      <c r="M69" s="287">
        <f t="shared" ca="1" si="10"/>
        <v>-1569795174.7788</v>
      </c>
    </row>
    <row r="70" spans="1:13" s="268" customFormat="1" x14ac:dyDescent="0.25">
      <c r="A70" s="13" t="str">
        <f>IF(ISBLANK(B70),"",MAX(A$8:A69)+1)</f>
        <v/>
      </c>
      <c r="C70" s="266">
        <f t="shared" ref="C70:M70" ca="1" si="11">C48-C69</f>
        <v>-4.6000003814697266E-2</v>
      </c>
      <c r="D70" s="266">
        <f t="shared" ca="1" si="11"/>
        <v>0.82089996337890625</v>
      </c>
      <c r="E70" s="266">
        <f t="shared" ca="1" si="11"/>
        <v>-0.2714000940322876</v>
      </c>
      <c r="F70" s="266">
        <f t="shared" ca="1" si="11"/>
        <v>0.26849997043609619</v>
      </c>
      <c r="G70" s="266">
        <f t="shared" ca="1" si="11"/>
        <v>-4.7399997711181641E-2</v>
      </c>
      <c r="H70" s="266">
        <f t="shared" ca="1" si="11"/>
        <v>1.0964000225067139</v>
      </c>
      <c r="I70" s="266">
        <f t="shared" ca="1" si="11"/>
        <v>-0.95800018310546875</v>
      </c>
      <c r="J70" s="266">
        <f t="shared" ca="1" si="11"/>
        <v>-0.29329991340637207</v>
      </c>
      <c r="K70" s="266">
        <f t="shared" ca="1" si="11"/>
        <v>-1.1985001564025879</v>
      </c>
      <c r="L70" s="266">
        <f t="shared" ca="1" si="11"/>
        <v>0.30496406555175781</v>
      </c>
      <c r="M70" s="266">
        <f t="shared" ca="1" si="11"/>
        <v>1.45855712890625</v>
      </c>
    </row>
    <row r="71" spans="1:13" s="268" customFormat="1" x14ac:dyDescent="0.25">
      <c r="A71" s="13">
        <f>IF(ISBLANK(B71),"",MAX(A$8:A70)+1)</f>
        <v>50</v>
      </c>
      <c r="B71" s="89" t="s">
        <v>771</v>
      </c>
      <c r="C71" s="266"/>
      <c r="D71" s="266"/>
      <c r="E71" s="266"/>
      <c r="F71" s="266"/>
      <c r="G71" s="266"/>
      <c r="H71" s="266"/>
      <c r="I71" s="266"/>
      <c r="J71" s="266"/>
      <c r="K71" s="266"/>
      <c r="L71" s="266"/>
      <c r="M71" s="266"/>
    </row>
    <row r="72" spans="1:13" s="268" customFormat="1" x14ac:dyDescent="0.25">
      <c r="A72" s="13">
        <f>IF(ISBLANK(B72),"",MAX(A$8:A71)+1)</f>
        <v>51</v>
      </c>
      <c r="B72" s="286" t="s">
        <v>185</v>
      </c>
      <c r="C72" s="266">
        <f ca="1">OFFSET(Gas_Func_Plant!$E18,0,(C$7-2008)*5)</f>
        <v>0</v>
      </c>
      <c r="D72" s="266">
        <f ca="1">OFFSET(Gas_Func_Plant!$E18,0,(D$7-2008)*5)</f>
        <v>0</v>
      </c>
      <c r="E72" s="266">
        <f ca="1">OFFSET(Gas_Func_Plant!$E18,0,(E$7-2008)*5)</f>
        <v>0</v>
      </c>
      <c r="F72" s="266">
        <f ca="1">OFFSET(Gas_Func_Plant!$E18,0,(F$7-2008)*5)</f>
        <v>0</v>
      </c>
      <c r="G72" s="266">
        <f ca="1">OFFSET(Gas_Func_Plant!$E18,0,(G$7-2008)*5)</f>
        <v>0</v>
      </c>
      <c r="H72" s="266">
        <f ca="1">OFFSET(Gas_Func_Plant!$E18,0,(H$7-2008)*5)</f>
        <v>0</v>
      </c>
      <c r="I72" s="266">
        <f ca="1">OFFSET(Gas_Func_Plant!$E18,0,(I$7-2008)*5)</f>
        <v>0</v>
      </c>
      <c r="J72" s="266">
        <f ca="1">OFFSET(Gas_Func_Plant!$E18,0,(J$7-2008)*5)</f>
        <v>0</v>
      </c>
      <c r="K72" s="266">
        <f ca="1">OFFSET(Gas_Func_Plant!$E18,0,(K$7-2008)*5)</f>
        <v>0</v>
      </c>
      <c r="L72" s="266">
        <f ca="1">OFFSET(Gas_Func_Plant!$E18,0,(L$7-2008)*5)</f>
        <v>0</v>
      </c>
      <c r="M72" s="266">
        <f ca="1">OFFSET(Gas_Func_Plant!$E18,0,(M$7-2008)*5)</f>
        <v>0</v>
      </c>
    </row>
    <row r="73" spans="1:13" s="268" customFormat="1" x14ac:dyDescent="0.25">
      <c r="A73" s="13">
        <f>IF(ISBLANK(B73),"",MAX(A$8:A72)+1)</f>
        <v>52</v>
      </c>
      <c r="B73" s="286" t="s">
        <v>65</v>
      </c>
      <c r="C73" s="70">
        <f ca="1">OFFSET(Gas_Func_Plant!$E19,0,(C$7-2008)*5)</f>
        <v>0</v>
      </c>
      <c r="D73" s="70">
        <f ca="1">OFFSET(Gas_Func_Plant!$E19,0,(D$7-2008)*5)</f>
        <v>0</v>
      </c>
      <c r="E73" s="70">
        <f ca="1">OFFSET(Gas_Func_Plant!$E19,0,(E$7-2008)*5)</f>
        <v>0</v>
      </c>
      <c r="F73" s="70">
        <f ca="1">OFFSET(Gas_Func_Plant!$E19,0,(F$7-2008)*5)</f>
        <v>0</v>
      </c>
      <c r="G73" s="70">
        <f ca="1">OFFSET(Gas_Func_Plant!$E19,0,(G$7-2008)*5)</f>
        <v>0</v>
      </c>
      <c r="H73" s="70">
        <f ca="1">OFFSET(Gas_Func_Plant!$E19,0,(H$7-2008)*5)</f>
        <v>0</v>
      </c>
      <c r="I73" s="70">
        <f ca="1">OFFSET(Gas_Func_Plant!$E19,0,(I$7-2008)*5)</f>
        <v>0</v>
      </c>
      <c r="J73" s="70">
        <f ca="1">OFFSET(Gas_Func_Plant!$E19,0,(J$7-2008)*5)</f>
        <v>0</v>
      </c>
      <c r="K73" s="70">
        <f ca="1">OFFSET(Gas_Func_Plant!$E19,0,(K$7-2008)*5)</f>
        <v>0</v>
      </c>
      <c r="L73" s="70">
        <f ca="1">OFFSET(Gas_Func_Plant!$E19,0,(L$7-2008)*5)</f>
        <v>0</v>
      </c>
      <c r="M73" s="70">
        <f ca="1">OFFSET(Gas_Func_Plant!$E19,0,(M$7-2008)*5)</f>
        <v>0</v>
      </c>
    </row>
    <row r="74" spans="1:13" s="268" customFormat="1" x14ac:dyDescent="0.25">
      <c r="A74" s="13">
        <f>IF(ISBLANK(B74),"",MAX(A$8:A73)+1)</f>
        <v>53</v>
      </c>
      <c r="B74" s="286" t="s">
        <v>66</v>
      </c>
      <c r="C74" s="70">
        <f ca="1">OFFSET(Gas_Func_Plant!$E20,0,(C$7-2008)*5)</f>
        <v>-113387644.88128516</v>
      </c>
      <c r="D74" s="70">
        <f ca="1">OFFSET(Gas_Func_Plant!$E20,0,(D$7-2008)*5)</f>
        <v>-150203841.0813269</v>
      </c>
      <c r="E74" s="70">
        <f ca="1">OFFSET(Gas_Func_Plant!$E20,0,(E$7-2008)*5)</f>
        <v>-139263101.69928172</v>
      </c>
      <c r="F74" s="70">
        <f ca="1">OFFSET(Gas_Func_Plant!$E20,0,(F$7-2008)*5)</f>
        <v>-166563311.0188151</v>
      </c>
      <c r="G74" s="70">
        <f ca="1">OFFSET(Gas_Func_Plant!$E20,0,(G$7-2008)*5)</f>
        <v>-197100439.25508639</v>
      </c>
      <c r="H74" s="70">
        <f ca="1">OFFSET(Gas_Func_Plant!$E20,0,(H$7-2008)*5)</f>
        <v>-210463453.40057045</v>
      </c>
      <c r="I74" s="70">
        <f ca="1">OFFSET(Gas_Func_Plant!$E20,0,(I$7-2008)*5)</f>
        <v>-227627125.59399733</v>
      </c>
      <c r="J74" s="70">
        <f ca="1">OFFSET(Gas_Func_Plant!$E20,0,(J$7-2008)*5)</f>
        <v>-242300735.49897844</v>
      </c>
      <c r="K74" s="70">
        <f ca="1">OFFSET(Gas_Func_Plant!$E20,0,(K$7-2008)*5)</f>
        <v>-261680156.1878852</v>
      </c>
      <c r="L74" s="70">
        <f ca="1">OFFSET(Gas_Func_Plant!$E20,0,(L$7-2008)*5)</f>
        <v>-269792646.81823689</v>
      </c>
      <c r="M74" s="70">
        <f ca="1">OFFSET(Gas_Func_Plant!$E20,0,(M$7-2008)*5)</f>
        <v>-271846932.69267762</v>
      </c>
    </row>
    <row r="75" spans="1:13" s="268" customFormat="1" x14ac:dyDescent="0.25">
      <c r="A75" s="13">
        <f>IF(ISBLANK(B75),"",MAX(A$8:A74)+1)</f>
        <v>54</v>
      </c>
      <c r="B75" s="286" t="s">
        <v>67</v>
      </c>
      <c r="C75" s="70">
        <f ca="1">OFFSET(Gas_Func_Plant!$E21,0,(C$7-2008)*5)</f>
        <v>-10585856.494629253</v>
      </c>
      <c r="D75" s="70">
        <f ca="1">OFFSET(Gas_Func_Plant!$E21,0,(D$7-2008)*5)</f>
        <v>-12927147.815243447</v>
      </c>
      <c r="E75" s="70">
        <f ca="1">OFFSET(Gas_Func_Plant!$E21,0,(E$7-2008)*5)</f>
        <v>-8663616.6694345865</v>
      </c>
      <c r="F75" s="70">
        <f ca="1">OFFSET(Gas_Func_Plant!$E21,0,(F$7-2008)*5)</f>
        <v>-6899608.6888004486</v>
      </c>
      <c r="G75" s="70">
        <f ca="1">OFFSET(Gas_Func_Plant!$E21,0,(G$7-2008)*5)</f>
        <v>-8104767.0246372726</v>
      </c>
      <c r="H75" s="70">
        <f ca="1">OFFSET(Gas_Func_Plant!$E21,0,(H$7-2008)*5)</f>
        <v>-11159139.20564702</v>
      </c>
      <c r="I75" s="70">
        <f ca="1">OFFSET(Gas_Func_Plant!$E21,0,(I$7-2008)*5)</f>
        <v>-12030884.043074146</v>
      </c>
      <c r="J75" s="70">
        <f ca="1">OFFSET(Gas_Func_Plant!$E21,0,(J$7-2008)*5)</f>
        <v>-11407228.296690917</v>
      </c>
      <c r="K75" s="70">
        <f ca="1">OFFSET(Gas_Func_Plant!$E21,0,(K$7-2008)*5)</f>
        <v>-11623688.386057302</v>
      </c>
      <c r="L75" s="70">
        <f ca="1">OFFSET(Gas_Func_Plant!$E21,0,(L$7-2008)*5)</f>
        <v>-14524815.053693803</v>
      </c>
      <c r="M75" s="70">
        <f ca="1">OFFSET(Gas_Func_Plant!$E21,0,(M$7-2008)*5)</f>
        <v>-16932625.893549934</v>
      </c>
    </row>
    <row r="76" spans="1:13" s="268" customFormat="1" x14ac:dyDescent="0.25">
      <c r="A76" s="13">
        <f>IF(ISBLANK(B76),"",MAX(A$8:A75)+1)</f>
        <v>55</v>
      </c>
      <c r="B76" s="286" t="s">
        <v>68</v>
      </c>
      <c r="C76" s="70">
        <f ca="1">OFFSET(Gas_Func_Plant!$E22,0,(C$7-2008)*5)</f>
        <v>-11007617.622345544</v>
      </c>
      <c r="D76" s="70">
        <f ca="1">OFFSET(Gas_Func_Plant!$E22,0,(D$7-2008)*5)</f>
        <v>-13772177.323127089</v>
      </c>
      <c r="E76" s="70">
        <f ca="1">OFFSET(Gas_Func_Plant!$E22,0,(E$7-2008)*5)</f>
        <v>-15629392.189596703</v>
      </c>
      <c r="F76" s="70">
        <f ca="1">OFFSET(Gas_Func_Plant!$E22,0,(F$7-2008)*5)</f>
        <v>-22768855.20710944</v>
      </c>
      <c r="G76" s="70">
        <f ca="1">OFFSET(Gas_Func_Plant!$E22,0,(G$7-2008)*5)</f>
        <v>-25297011.33279172</v>
      </c>
      <c r="H76" s="70">
        <f ca="1">OFFSET(Gas_Func_Plant!$E22,0,(H$7-2008)*5)</f>
        <v>-24316788.805657353</v>
      </c>
      <c r="I76" s="70">
        <f ca="1">OFFSET(Gas_Func_Plant!$E22,0,(I$7-2008)*5)</f>
        <v>-22853468.081893962</v>
      </c>
      <c r="J76" s="70">
        <f ca="1">OFFSET(Gas_Func_Plant!$E22,0,(J$7-2008)*5)</f>
        <v>-21479724.444237549</v>
      </c>
      <c r="K76" s="70">
        <f ca="1">OFFSET(Gas_Func_Plant!$E22,0,(K$7-2008)*5)</f>
        <v>-23831918.929902248</v>
      </c>
      <c r="L76" s="70">
        <f ca="1">OFFSET(Gas_Func_Plant!$E22,0,(L$7-2008)*5)</f>
        <v>-22900182.356474716</v>
      </c>
      <c r="M76" s="70">
        <f ca="1">OFFSET(Gas_Func_Plant!$E22,0,(M$7-2008)*5)</f>
        <v>-21066947.020244144</v>
      </c>
    </row>
    <row r="77" spans="1:13" s="268" customFormat="1" x14ac:dyDescent="0.25">
      <c r="A77" s="13">
        <f>IF(ISBLANK(B77),"",MAX(A$8:A76)+1)</f>
        <v>56</v>
      </c>
      <c r="B77" s="288" t="s">
        <v>0</v>
      </c>
      <c r="C77" s="287">
        <f t="shared" ref="C77:M77" ca="1" si="12">SUM(C72:C76)</f>
        <v>-134981118.99825996</v>
      </c>
      <c r="D77" s="287">
        <f t="shared" ca="1" si="12"/>
        <v>-176903166.21969745</v>
      </c>
      <c r="E77" s="287">
        <f t="shared" ca="1" si="12"/>
        <v>-163556110.55831301</v>
      </c>
      <c r="F77" s="287">
        <f t="shared" ca="1" si="12"/>
        <v>-196231774.91472501</v>
      </c>
      <c r="G77" s="287">
        <f t="shared" ca="1" si="12"/>
        <v>-230502217.61251539</v>
      </c>
      <c r="H77" s="287">
        <f t="shared" ca="1" si="12"/>
        <v>-245939381.41187483</v>
      </c>
      <c r="I77" s="287">
        <f t="shared" ca="1" si="12"/>
        <v>-262511477.71896544</v>
      </c>
      <c r="J77" s="287">
        <f t="shared" ca="1" si="12"/>
        <v>-275187688.23990691</v>
      </c>
      <c r="K77" s="287">
        <f t="shared" ca="1" si="12"/>
        <v>-297135763.50384474</v>
      </c>
      <c r="L77" s="287">
        <f t="shared" ca="1" si="12"/>
        <v>-307217644.22840542</v>
      </c>
      <c r="M77" s="287">
        <f t="shared" ca="1" si="12"/>
        <v>-309846505.60647166</v>
      </c>
    </row>
    <row r="78" spans="1:13" s="268" customFormat="1" x14ac:dyDescent="0.25">
      <c r="A78" s="13" t="str">
        <f>IF(ISBLANK(B78),"",MAX(A$8:A77)+1)</f>
        <v/>
      </c>
      <c r="B78" s="89"/>
      <c r="C78" s="266"/>
      <c r="D78" s="266"/>
      <c r="E78" s="266"/>
      <c r="F78" s="266"/>
      <c r="G78" s="266"/>
      <c r="H78" s="266"/>
      <c r="I78" s="266"/>
      <c r="J78" s="266"/>
      <c r="K78" s="266"/>
      <c r="L78" s="266"/>
      <c r="M78" s="266"/>
    </row>
    <row r="79" spans="1:13" s="268" customFormat="1" x14ac:dyDescent="0.25">
      <c r="A79" s="13">
        <f>IF(ISBLANK(B79),"",MAX(A$8:A78)+1)</f>
        <v>57</v>
      </c>
      <c r="B79" s="89" t="s">
        <v>772</v>
      </c>
      <c r="C79" s="266"/>
      <c r="D79" s="266"/>
      <c r="E79" s="266"/>
      <c r="F79" s="266"/>
      <c r="G79" s="266"/>
      <c r="H79" s="266"/>
      <c r="I79" s="266"/>
      <c r="J79" s="266"/>
      <c r="K79" s="266"/>
      <c r="L79" s="266"/>
      <c r="M79" s="266"/>
    </row>
    <row r="80" spans="1:13" s="268" customFormat="1" x14ac:dyDescent="0.25">
      <c r="A80" s="13">
        <f>IF(ISBLANK(B80),"",MAX(A$8:A79)+1)</f>
        <v>58</v>
      </c>
      <c r="B80" s="286" t="s">
        <v>185</v>
      </c>
      <c r="C80" s="266">
        <f t="shared" ref="C80:M80" ca="1" si="13">C88-C72</f>
        <v>0</v>
      </c>
      <c r="D80" s="266">
        <f t="shared" ca="1" si="13"/>
        <v>0</v>
      </c>
      <c r="E80" s="266">
        <f t="shared" ca="1" si="13"/>
        <v>0</v>
      </c>
      <c r="F80" s="266">
        <f t="shared" ca="1" si="13"/>
        <v>0</v>
      </c>
      <c r="G80" s="266">
        <f t="shared" ca="1" si="13"/>
        <v>0</v>
      </c>
      <c r="H80" s="266">
        <f t="shared" ca="1" si="13"/>
        <v>0</v>
      </c>
      <c r="I80" s="266">
        <f t="shared" ca="1" si="13"/>
        <v>0</v>
      </c>
      <c r="J80" s="266">
        <f t="shared" ca="1" si="13"/>
        <v>0</v>
      </c>
      <c r="K80" s="266">
        <f t="shared" ca="1" si="13"/>
        <v>0</v>
      </c>
      <c r="L80" s="266">
        <f t="shared" ca="1" si="13"/>
        <v>0</v>
      </c>
      <c r="M80" s="266">
        <f t="shared" ca="1" si="13"/>
        <v>0</v>
      </c>
    </row>
    <row r="81" spans="1:13" s="268" customFormat="1" x14ac:dyDescent="0.25">
      <c r="A81" s="13">
        <f>IF(ISBLANK(B81),"",MAX(A$8:A80)+1)</f>
        <v>59</v>
      </c>
      <c r="B81" s="286" t="s">
        <v>65</v>
      </c>
      <c r="C81" s="70">
        <f t="shared" ref="C81:M81" ca="1" si="14">C89-C73</f>
        <v>0</v>
      </c>
      <c r="D81" s="70">
        <f t="shared" ca="1" si="14"/>
        <v>0</v>
      </c>
      <c r="E81" s="70">
        <f t="shared" ca="1" si="14"/>
        <v>0</v>
      </c>
      <c r="F81" s="70">
        <f t="shared" ca="1" si="14"/>
        <v>0</v>
      </c>
      <c r="G81" s="70">
        <f t="shared" ca="1" si="14"/>
        <v>0</v>
      </c>
      <c r="H81" s="70">
        <f t="shared" ca="1" si="14"/>
        <v>0</v>
      </c>
      <c r="I81" s="70">
        <f t="shared" ca="1" si="14"/>
        <v>0</v>
      </c>
      <c r="J81" s="70">
        <f t="shared" ca="1" si="14"/>
        <v>0</v>
      </c>
      <c r="K81" s="70">
        <f t="shared" ca="1" si="14"/>
        <v>0</v>
      </c>
      <c r="L81" s="70">
        <f t="shared" ca="1" si="14"/>
        <v>0</v>
      </c>
      <c r="M81" s="70">
        <f t="shared" ca="1" si="14"/>
        <v>0</v>
      </c>
    </row>
    <row r="82" spans="1:13" s="268" customFormat="1" x14ac:dyDescent="0.25">
      <c r="A82" s="13">
        <f>IF(ISBLANK(B82),"",MAX(A$8:A81)+1)</f>
        <v>60</v>
      </c>
      <c r="B82" s="286" t="s">
        <v>66</v>
      </c>
      <c r="C82" s="70">
        <f t="shared" ref="C82:M82" ca="1" si="15">C90-C74</f>
        <v>-59611641.341699481</v>
      </c>
      <c r="D82" s="70">
        <f t="shared" ca="1" si="15"/>
        <v>-71737219.532546639</v>
      </c>
      <c r="E82" s="70">
        <f t="shared" ca="1" si="15"/>
        <v>-96104240.325159848</v>
      </c>
      <c r="F82" s="70">
        <f t="shared" ca="1" si="15"/>
        <v>-121170312.67377245</v>
      </c>
      <c r="G82" s="70">
        <f t="shared" ca="1" si="15"/>
        <v>-141683538.96630952</v>
      </c>
      <c r="H82" s="70">
        <f t="shared" ca="1" si="15"/>
        <v>-156730037.14471811</v>
      </c>
      <c r="I82" s="70">
        <f t="shared" ca="1" si="15"/>
        <v>-176268010.41694728</v>
      </c>
      <c r="J82" s="70">
        <f t="shared" ca="1" si="15"/>
        <v>-192912689.97000039</v>
      </c>
      <c r="K82" s="70">
        <f t="shared" ca="1" si="15"/>
        <v>-208044447.93448201</v>
      </c>
      <c r="L82" s="70">
        <f t="shared" ca="1" si="15"/>
        <v>-236993756.57281178</v>
      </c>
      <c r="M82" s="70">
        <f t="shared" ca="1" si="15"/>
        <v>-254860649.77501619</v>
      </c>
    </row>
    <row r="83" spans="1:13" s="268" customFormat="1" x14ac:dyDescent="0.25">
      <c r="A83" s="13">
        <f>IF(ISBLANK(B83),"",MAX(A$8:A82)+1)</f>
        <v>61</v>
      </c>
      <c r="B83" s="286" t="s">
        <v>67</v>
      </c>
      <c r="C83" s="70">
        <f t="shared" ref="C83:M83" ca="1" si="16">C91-C75</f>
        <v>-5565335.45884322</v>
      </c>
      <c r="D83" s="70">
        <f t="shared" ca="1" si="16"/>
        <v>-6173994.1806793604</v>
      </c>
      <c r="E83" s="70">
        <f t="shared" ca="1" si="16"/>
        <v>-5978685.5837973692</v>
      </c>
      <c r="F83" s="70">
        <f t="shared" ca="1" si="16"/>
        <v>-5019279.0779368524</v>
      </c>
      <c r="G83" s="70">
        <f t="shared" ca="1" si="16"/>
        <v>-5826024.9387973994</v>
      </c>
      <c r="H83" s="70">
        <f t="shared" ca="1" si="16"/>
        <v>-8310099.8009158242</v>
      </c>
      <c r="I83" s="70">
        <f t="shared" ca="1" si="16"/>
        <v>-9316376.4568733908</v>
      </c>
      <c r="J83" s="70">
        <f t="shared" ca="1" si="16"/>
        <v>-9082098.2911371645</v>
      </c>
      <c r="K83" s="70">
        <f t="shared" ca="1" si="16"/>
        <v>-9241219.7717562206</v>
      </c>
      <c r="L83" s="70">
        <f t="shared" ca="1" si="16"/>
        <v>-12759022.618653284</v>
      </c>
      <c r="M83" s="70">
        <f t="shared" ca="1" si="16"/>
        <v>-15874595.291115604</v>
      </c>
    </row>
    <row r="84" spans="1:13" s="268" customFormat="1" x14ac:dyDescent="0.25">
      <c r="A84" s="13">
        <f>IF(ISBLANK(B84),"",MAX(A$8:A83)+1)</f>
        <v>62</v>
      </c>
      <c r="B84" s="286" t="s">
        <v>68</v>
      </c>
      <c r="C84" s="70">
        <f t="shared" ref="C84:M84" ca="1" si="17">C92-C76</f>
        <v>-5787069.2562390231</v>
      </c>
      <c r="D84" s="70">
        <f t="shared" ca="1" si="17"/>
        <v>-6577579.5143307578</v>
      </c>
      <c r="E84" s="70">
        <f t="shared" ca="1" si="17"/>
        <v>-10785705.939313611</v>
      </c>
      <c r="F84" s="70">
        <f t="shared" ca="1" si="17"/>
        <v>-16563727.556770619</v>
      </c>
      <c r="G84" s="70">
        <f t="shared" ca="1" si="17"/>
        <v>-18184485.556940611</v>
      </c>
      <c r="H84" s="70">
        <f t="shared" ca="1" si="17"/>
        <v>-18108470.383678559</v>
      </c>
      <c r="I84" s="70">
        <f t="shared" ca="1" si="17"/>
        <v>-17697079.552406769</v>
      </c>
      <c r="J84" s="70">
        <f t="shared" ca="1" si="17"/>
        <v>-17101522.26248486</v>
      </c>
      <c r="K84" s="70">
        <f t="shared" ca="1" si="17"/>
        <v>-18947170.046134293</v>
      </c>
      <c r="L84" s="70">
        <f t="shared" ca="1" si="17"/>
        <v>-20116190.366447423</v>
      </c>
      <c r="M84" s="70">
        <f t="shared" ca="1" si="17"/>
        <v>-19750584.467418134</v>
      </c>
    </row>
    <row r="85" spans="1:13" s="268" customFormat="1" x14ac:dyDescent="0.25">
      <c r="A85" s="13">
        <f>IF(ISBLANK(B85),"",MAX(A$8:A84)+1)</f>
        <v>63</v>
      </c>
      <c r="B85" s="288" t="s">
        <v>0</v>
      </c>
      <c r="C85" s="287">
        <f t="shared" ref="C85:M85" ca="1" si="18">SUM(C80:C84)</f>
        <v>-70964046.056781724</v>
      </c>
      <c r="D85" s="287">
        <f t="shared" ca="1" si="18"/>
        <v>-84488793.227556765</v>
      </c>
      <c r="E85" s="287">
        <f t="shared" ca="1" si="18"/>
        <v>-112868631.84827082</v>
      </c>
      <c r="F85" s="287">
        <f t="shared" ca="1" si="18"/>
        <v>-142753319.30847993</v>
      </c>
      <c r="G85" s="287">
        <f t="shared" ca="1" si="18"/>
        <v>-165694049.46204752</v>
      </c>
      <c r="H85" s="287">
        <f t="shared" ca="1" si="18"/>
        <v>-183148607.3293125</v>
      </c>
      <c r="I85" s="287">
        <f t="shared" ca="1" si="18"/>
        <v>-203281466.42622742</v>
      </c>
      <c r="J85" s="287">
        <f t="shared" ca="1" si="18"/>
        <v>-219096310.52362239</v>
      </c>
      <c r="K85" s="287">
        <f t="shared" ca="1" si="18"/>
        <v>-236232837.75237253</v>
      </c>
      <c r="L85" s="287">
        <f t="shared" ca="1" si="18"/>
        <v>-269868969.55791253</v>
      </c>
      <c r="M85" s="287">
        <f t="shared" ca="1" si="18"/>
        <v>-290485829.5335499</v>
      </c>
    </row>
    <row r="86" spans="1:13" s="268" customFormat="1" x14ac:dyDescent="0.25">
      <c r="A86" s="13" t="str">
        <f>IF(ISBLANK(B86),"",MAX(A$8:A85)+1)</f>
        <v/>
      </c>
      <c r="B86" s="89"/>
      <c r="C86" s="266"/>
      <c r="D86" s="266"/>
      <c r="E86" s="266"/>
      <c r="F86" s="266"/>
      <c r="G86" s="266"/>
      <c r="H86" s="266"/>
      <c r="I86" s="266"/>
      <c r="J86" s="266"/>
      <c r="K86" s="266"/>
      <c r="L86" s="266"/>
      <c r="M86" s="266"/>
    </row>
    <row r="87" spans="1:13" s="268" customFormat="1" x14ac:dyDescent="0.25">
      <c r="A87" s="13">
        <f>IF(ISBLANK(B87),"",MAX(A$8:A86)+1)</f>
        <v>64</v>
      </c>
      <c r="B87" s="89" t="s">
        <v>770</v>
      </c>
      <c r="C87" s="266"/>
      <c r="D87" s="266"/>
      <c r="E87" s="266"/>
      <c r="F87" s="266"/>
      <c r="G87" s="266"/>
      <c r="H87" s="266"/>
      <c r="I87" s="266"/>
      <c r="J87" s="266"/>
      <c r="K87" s="266"/>
      <c r="L87" s="266"/>
      <c r="M87" s="266"/>
    </row>
    <row r="88" spans="1:13" s="268" customFormat="1" x14ac:dyDescent="0.25">
      <c r="A88" s="13">
        <f>IF(ISBLANK(B88),"",MAX(A$8:A87)+1)</f>
        <v>65</v>
      </c>
      <c r="B88" s="286" t="s">
        <v>185</v>
      </c>
      <c r="C88" s="266">
        <f ca="1">OFFSET(Gas_Func_Plant!$E6,0,(C$7-2008)*5)</f>
        <v>0</v>
      </c>
      <c r="D88" s="266">
        <f ca="1">OFFSET(Gas_Func_Plant!$E6,0,(D$7-2008)*5)</f>
        <v>0</v>
      </c>
      <c r="E88" s="266">
        <f ca="1">OFFSET(Gas_Func_Plant!$E6,0,(E$7-2008)*5)</f>
        <v>0</v>
      </c>
      <c r="F88" s="266">
        <f ca="1">OFFSET(Gas_Func_Plant!$E6,0,(F$7-2008)*5)</f>
        <v>0</v>
      </c>
      <c r="G88" s="266">
        <f ca="1">OFFSET(Gas_Func_Plant!$E6,0,(G$7-2008)*5)</f>
        <v>0</v>
      </c>
      <c r="H88" s="266">
        <f ca="1">OFFSET(Gas_Func_Plant!$E6,0,(H$7-2008)*5)</f>
        <v>0</v>
      </c>
      <c r="I88" s="266">
        <f ca="1">OFFSET(Gas_Func_Plant!$E6,0,(I$7-2008)*5)</f>
        <v>0</v>
      </c>
      <c r="J88" s="266">
        <f ca="1">OFFSET(Gas_Func_Plant!$E6,0,(J$7-2008)*5)</f>
        <v>0</v>
      </c>
      <c r="K88" s="266">
        <f ca="1">OFFSET(Gas_Func_Plant!$E6,0,(K$7-2008)*5)</f>
        <v>0</v>
      </c>
      <c r="L88" s="266">
        <f ca="1">OFFSET(Gas_Func_Plant!$E6,0,(L$7-2008)*5)</f>
        <v>0</v>
      </c>
      <c r="M88" s="266">
        <f ca="1">OFFSET(Gas_Func_Plant!$E6,0,(M$7-2008)*5)</f>
        <v>0</v>
      </c>
    </row>
    <row r="89" spans="1:13" s="268" customFormat="1" x14ac:dyDescent="0.25">
      <c r="A89" s="13">
        <f>IF(ISBLANK(B89),"",MAX(A$8:A88)+1)</f>
        <v>66</v>
      </c>
      <c r="B89" s="286" t="s">
        <v>65</v>
      </c>
      <c r="C89" s="70">
        <f ca="1">OFFSET(Gas_Func_Plant!$E7,0,(C$7-2008)*5)</f>
        <v>0</v>
      </c>
      <c r="D89" s="70">
        <f ca="1">OFFSET(Gas_Func_Plant!$E7,0,(D$7-2008)*5)</f>
        <v>0</v>
      </c>
      <c r="E89" s="70">
        <f ca="1">OFFSET(Gas_Func_Plant!$E7,0,(E$7-2008)*5)</f>
        <v>0</v>
      </c>
      <c r="F89" s="70">
        <f ca="1">OFFSET(Gas_Func_Plant!$E7,0,(F$7-2008)*5)</f>
        <v>0</v>
      </c>
      <c r="G89" s="70">
        <f ca="1">OFFSET(Gas_Func_Plant!$E7,0,(G$7-2008)*5)</f>
        <v>0</v>
      </c>
      <c r="H89" s="70">
        <f ca="1">OFFSET(Gas_Func_Plant!$E7,0,(H$7-2008)*5)</f>
        <v>0</v>
      </c>
      <c r="I89" s="70">
        <f ca="1">OFFSET(Gas_Func_Plant!$E7,0,(I$7-2008)*5)</f>
        <v>0</v>
      </c>
      <c r="J89" s="70">
        <f ca="1">OFFSET(Gas_Func_Plant!$E7,0,(J$7-2008)*5)</f>
        <v>0</v>
      </c>
      <c r="K89" s="70">
        <f ca="1">OFFSET(Gas_Func_Plant!$E7,0,(K$7-2008)*5)</f>
        <v>0</v>
      </c>
      <c r="L89" s="70">
        <f ca="1">OFFSET(Gas_Func_Plant!$E7,0,(L$7-2008)*5)</f>
        <v>0</v>
      </c>
      <c r="M89" s="70">
        <f ca="1">OFFSET(Gas_Func_Plant!$E7,0,(M$7-2008)*5)</f>
        <v>0</v>
      </c>
    </row>
    <row r="90" spans="1:13" s="268" customFormat="1" x14ac:dyDescent="0.25">
      <c r="A90" s="13">
        <f>IF(ISBLANK(B90),"",MAX(A$8:A89)+1)</f>
        <v>67</v>
      </c>
      <c r="B90" s="286" t="s">
        <v>66</v>
      </c>
      <c r="C90" s="70">
        <f ca="1">OFFSET(Gas_Func_Plant!$E8,0,(C$7-2008)*5)</f>
        <v>-172999286.22298464</v>
      </c>
      <c r="D90" s="70">
        <f ca="1">OFFSET(Gas_Func_Plant!$E8,0,(D$7-2008)*5)</f>
        <v>-221941060.61387354</v>
      </c>
      <c r="E90" s="70">
        <f ca="1">OFFSET(Gas_Func_Plant!$E8,0,(E$7-2008)*5)</f>
        <v>-235367342.02444157</v>
      </c>
      <c r="F90" s="70">
        <f ca="1">OFFSET(Gas_Func_Plant!$E8,0,(F$7-2008)*5)</f>
        <v>-287733623.69258755</v>
      </c>
      <c r="G90" s="70">
        <f ca="1">OFFSET(Gas_Func_Plant!$E8,0,(G$7-2008)*5)</f>
        <v>-338783978.22139591</v>
      </c>
      <c r="H90" s="70">
        <f ca="1">OFFSET(Gas_Func_Plant!$E8,0,(H$7-2008)*5)</f>
        <v>-367193490.54528856</v>
      </c>
      <c r="I90" s="70">
        <f ca="1">OFFSET(Gas_Func_Plant!$E8,0,(I$7-2008)*5)</f>
        <v>-403895136.0109446</v>
      </c>
      <c r="J90" s="70">
        <f ca="1">OFFSET(Gas_Func_Plant!$E8,0,(J$7-2008)*5)</f>
        <v>-435213425.46897882</v>
      </c>
      <c r="K90" s="70">
        <f ca="1">OFFSET(Gas_Func_Plant!$E8,0,(K$7-2008)*5)</f>
        <v>-469724604.1223672</v>
      </c>
      <c r="L90" s="70">
        <f ca="1">OFFSET(Gas_Func_Plant!$E8,0,(L$7-2008)*5)</f>
        <v>-506786403.39104867</v>
      </c>
      <c r="M90" s="70">
        <f ca="1">OFFSET(Gas_Func_Plant!$E8,0,(M$7-2008)*5)</f>
        <v>-526707582.46769381</v>
      </c>
    </row>
    <row r="91" spans="1:13" s="268" customFormat="1" x14ac:dyDescent="0.25">
      <c r="A91" s="13">
        <f>IF(ISBLANK(B91),"",MAX(A$8:A90)+1)</f>
        <v>68</v>
      </c>
      <c r="B91" s="286" t="s">
        <v>67</v>
      </c>
      <c r="C91" s="70">
        <f ca="1">OFFSET(Gas_Func_Plant!$E9,0,(C$7-2008)*5)</f>
        <v>-16151191.953472473</v>
      </c>
      <c r="D91" s="70">
        <f ca="1">OFFSET(Gas_Func_Plant!$E9,0,(D$7-2008)*5)</f>
        <v>-19101141.995922808</v>
      </c>
      <c r="E91" s="70">
        <f ca="1">OFFSET(Gas_Func_Plant!$E9,0,(E$7-2008)*5)</f>
        <v>-14642302.253231956</v>
      </c>
      <c r="F91" s="70">
        <f ca="1">OFFSET(Gas_Func_Plant!$E9,0,(F$7-2008)*5)</f>
        <v>-11918887.766737301</v>
      </c>
      <c r="G91" s="70">
        <f ca="1">OFFSET(Gas_Func_Plant!$E9,0,(G$7-2008)*5)</f>
        <v>-13930791.963434672</v>
      </c>
      <c r="H91" s="70">
        <f ca="1">OFFSET(Gas_Func_Plant!$E9,0,(H$7-2008)*5)</f>
        <v>-19469239.006562844</v>
      </c>
      <c r="I91" s="70">
        <f ca="1">OFFSET(Gas_Func_Plant!$E9,0,(I$7-2008)*5)</f>
        <v>-21347260.499947537</v>
      </c>
      <c r="J91" s="70">
        <f ca="1">OFFSET(Gas_Func_Plant!$E9,0,(J$7-2008)*5)</f>
        <v>-20489326.587828081</v>
      </c>
      <c r="K91" s="70">
        <f ca="1">OFFSET(Gas_Func_Plant!$E9,0,(K$7-2008)*5)</f>
        <v>-20864908.157813523</v>
      </c>
      <c r="L91" s="70">
        <f ca="1">OFFSET(Gas_Func_Plant!$E9,0,(L$7-2008)*5)</f>
        <v>-27283837.672347087</v>
      </c>
      <c r="M91" s="70">
        <f ca="1">OFFSET(Gas_Func_Plant!$E9,0,(M$7-2008)*5)</f>
        <v>-32807221.184665538</v>
      </c>
    </row>
    <row r="92" spans="1:13" s="268" customFormat="1" x14ac:dyDescent="0.25">
      <c r="A92" s="13">
        <f>IF(ISBLANK(B92),"",MAX(A$8:A91)+1)</f>
        <v>69</v>
      </c>
      <c r="B92" s="286" t="s">
        <v>68</v>
      </c>
      <c r="C92" s="70">
        <f ca="1">OFFSET(Gas_Func_Plant!$E10,0,(C$7-2008)*5)</f>
        <v>-16794686.878584567</v>
      </c>
      <c r="D92" s="70">
        <f ca="1">OFFSET(Gas_Func_Plant!$E10,0,(D$7-2008)*5)</f>
        <v>-20349756.837457847</v>
      </c>
      <c r="E92" s="70">
        <f ca="1">OFFSET(Gas_Func_Plant!$E10,0,(E$7-2008)*5)</f>
        <v>-26415098.128910314</v>
      </c>
      <c r="F92" s="70">
        <f ca="1">OFFSET(Gas_Func_Plant!$E10,0,(F$7-2008)*5)</f>
        <v>-39332582.763880059</v>
      </c>
      <c r="G92" s="70">
        <f ca="1">OFFSET(Gas_Func_Plant!$E10,0,(G$7-2008)*5)</f>
        <v>-43481496.889732331</v>
      </c>
      <c r="H92" s="70">
        <f ca="1">OFFSET(Gas_Func_Plant!$E10,0,(H$7-2008)*5)</f>
        <v>-42425259.189335912</v>
      </c>
      <c r="I92" s="70">
        <f ca="1">OFFSET(Gas_Func_Plant!$E10,0,(I$7-2008)*5)</f>
        <v>-40550547.634300731</v>
      </c>
      <c r="J92" s="70">
        <f ca="1">OFFSET(Gas_Func_Plant!$E10,0,(J$7-2008)*5)</f>
        <v>-38581246.706722409</v>
      </c>
      <c r="K92" s="70">
        <f ca="1">OFFSET(Gas_Func_Plant!$E10,0,(K$7-2008)*5)</f>
        <v>-42779088.976036541</v>
      </c>
      <c r="L92" s="70">
        <f ca="1">OFFSET(Gas_Func_Plant!$E10,0,(L$7-2008)*5)</f>
        <v>-43016372.722922139</v>
      </c>
      <c r="M92" s="70">
        <f ca="1">OFFSET(Gas_Func_Plant!$E10,0,(M$7-2008)*5)</f>
        <v>-40817531.487662278</v>
      </c>
    </row>
    <row r="93" spans="1:13" s="268" customFormat="1" x14ac:dyDescent="0.25">
      <c r="A93" s="13">
        <f>IF(ISBLANK(B93),"",MAX(A$8:A92)+1)</f>
        <v>70</v>
      </c>
      <c r="B93" s="288" t="s">
        <v>0</v>
      </c>
      <c r="C93" s="287">
        <f t="shared" ref="C93:M93" ca="1" si="19">SUM(C88:C92)</f>
        <v>-205945165.05504167</v>
      </c>
      <c r="D93" s="287">
        <f t="shared" ca="1" si="19"/>
        <v>-261391959.44725418</v>
      </c>
      <c r="E93" s="287">
        <f t="shared" ca="1" si="19"/>
        <v>-276424742.40658385</v>
      </c>
      <c r="F93" s="287">
        <f t="shared" ca="1" si="19"/>
        <v>-338985094.22320491</v>
      </c>
      <c r="G93" s="287">
        <f t="shared" ca="1" si="19"/>
        <v>-396196267.07456291</v>
      </c>
      <c r="H93" s="287">
        <f t="shared" ca="1" si="19"/>
        <v>-429087988.74118733</v>
      </c>
      <c r="I93" s="287">
        <f t="shared" ca="1" si="19"/>
        <v>-465792944.14519286</v>
      </c>
      <c r="J93" s="287">
        <f t="shared" ca="1" si="19"/>
        <v>-494283998.7635293</v>
      </c>
      <c r="K93" s="287">
        <f t="shared" ca="1" si="19"/>
        <v>-533368601.2562173</v>
      </c>
      <c r="L93" s="287">
        <f t="shared" ca="1" si="19"/>
        <v>-577086613.78631783</v>
      </c>
      <c r="M93" s="287">
        <f t="shared" ca="1" si="19"/>
        <v>-600332335.14002168</v>
      </c>
    </row>
    <row r="94" spans="1:13" s="268" customFormat="1" x14ac:dyDescent="0.25">
      <c r="A94" s="13" t="str">
        <f>IF(ISBLANK(B94),"",MAX(A$8:A93)+1)</f>
        <v/>
      </c>
      <c r="C94" s="266"/>
      <c r="D94" s="266"/>
      <c r="E94" s="266"/>
      <c r="F94" s="266"/>
      <c r="G94" s="266"/>
      <c r="H94" s="266"/>
      <c r="I94" s="266"/>
      <c r="J94" s="266"/>
      <c r="K94" s="266"/>
      <c r="L94" s="266"/>
      <c r="M94" s="266"/>
    </row>
    <row r="95" spans="1:13" s="268" customFormat="1" x14ac:dyDescent="0.25">
      <c r="A95" s="13">
        <f>IF(ISBLANK(B95),"",MAX(A$8:A94)+1)</f>
        <v>71</v>
      </c>
      <c r="B95" s="89" t="s">
        <v>773</v>
      </c>
      <c r="C95" s="266"/>
      <c r="D95" s="266"/>
      <c r="E95" s="266"/>
      <c r="F95" s="266"/>
      <c r="G95" s="266"/>
      <c r="H95" s="266"/>
      <c r="I95" s="266"/>
      <c r="J95" s="266"/>
      <c r="K95" s="266"/>
      <c r="L95" s="266"/>
      <c r="M95" s="266"/>
    </row>
    <row r="96" spans="1:13" s="268" customFormat="1" x14ac:dyDescent="0.25">
      <c r="A96" s="13">
        <f>IF(ISBLANK(B96),"",MAX(A$8:A95)+1)</f>
        <v>72</v>
      </c>
      <c r="B96" s="286" t="s">
        <v>185</v>
      </c>
      <c r="C96" s="266">
        <f t="shared" ref="C96:M96" ca="1" si="20">C56+C64+C88</f>
        <v>34259645.807500005</v>
      </c>
      <c r="D96" s="266">
        <f t="shared" ca="1" si="20"/>
        <v>47466817.325300001</v>
      </c>
      <c r="E96" s="266">
        <f t="shared" ca="1" si="20"/>
        <v>46273596.947700001</v>
      </c>
      <c r="F96" s="266">
        <f t="shared" ca="1" si="20"/>
        <v>38390895.353</v>
      </c>
      <c r="G96" s="266">
        <f t="shared" ca="1" si="20"/>
        <v>38956036.982700005</v>
      </c>
      <c r="H96" s="266">
        <f t="shared" ca="1" si="20"/>
        <v>37963469.635200001</v>
      </c>
      <c r="I96" s="266">
        <f t="shared" ca="1" si="20"/>
        <v>46556534.146499999</v>
      </c>
      <c r="J96" s="266">
        <f t="shared" ca="1" si="20"/>
        <v>45205568.146200001</v>
      </c>
      <c r="K96" s="266">
        <f t="shared" ca="1" si="20"/>
        <v>46974595.017000005</v>
      </c>
      <c r="L96" s="266">
        <f t="shared" ca="1" si="20"/>
        <v>48392091.8345</v>
      </c>
      <c r="M96" s="266">
        <f t="shared" ca="1" si="20"/>
        <v>43349371.510728195</v>
      </c>
    </row>
    <row r="97" spans="1:13" s="268" customFormat="1" x14ac:dyDescent="0.25">
      <c r="A97" s="13">
        <f>IF(ISBLANK(B97),"",MAX(A$8:A96)+1)</f>
        <v>73</v>
      </c>
      <c r="B97" s="286" t="s">
        <v>65</v>
      </c>
      <c r="C97" s="266">
        <f t="shared" ref="C97:M97" ca="1" si="21">C57+C65+C89</f>
        <v>-3406</v>
      </c>
      <c r="D97" s="266">
        <f t="shared" ca="1" si="21"/>
        <v>-2</v>
      </c>
      <c r="E97" s="266">
        <f t="shared" ca="1" si="21"/>
        <v>0.33489999999999998</v>
      </c>
      <c r="F97" s="266">
        <f t="shared" ca="1" si="21"/>
        <v>0</v>
      </c>
      <c r="G97" s="266">
        <f t="shared" ca="1" si="21"/>
        <v>0.32890000000000003</v>
      </c>
      <c r="H97" s="266">
        <f t="shared" ca="1" si="21"/>
        <v>0.32019999999999998</v>
      </c>
      <c r="I97" s="266">
        <f t="shared" ca="1" si="21"/>
        <v>0.3145</v>
      </c>
      <c r="J97" s="266">
        <f t="shared" ca="1" si="21"/>
        <v>0</v>
      </c>
      <c r="K97" s="266">
        <f t="shared" ca="1" si="21"/>
        <v>0</v>
      </c>
      <c r="L97" s="266">
        <f t="shared" ca="1" si="21"/>
        <v>0</v>
      </c>
      <c r="M97" s="266">
        <f t="shared" ca="1" si="21"/>
        <v>0</v>
      </c>
    </row>
    <row r="98" spans="1:13" s="268" customFormat="1" x14ac:dyDescent="0.25">
      <c r="A98" s="13">
        <f>IF(ISBLANK(B98),"",MAX(A$8:A97)+1)</f>
        <v>74</v>
      </c>
      <c r="B98" s="286" t="s">
        <v>66</v>
      </c>
      <c r="C98" s="266">
        <f t="shared" ref="C98:M98" ca="1" si="22">C58+C66+C90</f>
        <v>1350249362.7770154</v>
      </c>
      <c r="D98" s="266">
        <f t="shared" ca="1" si="22"/>
        <v>1410160420.3861265</v>
      </c>
      <c r="E98" s="266">
        <f t="shared" ca="1" si="22"/>
        <v>1470840166.9755585</v>
      </c>
      <c r="F98" s="266">
        <f t="shared" ca="1" si="22"/>
        <v>1460244687.3074124</v>
      </c>
      <c r="G98" s="266">
        <f t="shared" ca="1" si="22"/>
        <v>1445668686.778604</v>
      </c>
      <c r="H98" s="266">
        <f t="shared" ca="1" si="22"/>
        <v>1478236092.4547114</v>
      </c>
      <c r="I98" s="266">
        <f t="shared" ca="1" si="22"/>
        <v>1503469809.6100554</v>
      </c>
      <c r="J98" s="266">
        <f t="shared" ca="1" si="22"/>
        <v>1538904521.298521</v>
      </c>
      <c r="K98" s="266">
        <f t="shared" ca="1" si="22"/>
        <v>1568946672.8776329</v>
      </c>
      <c r="L98" s="266">
        <f t="shared" ca="1" si="22"/>
        <v>1628839151.6089513</v>
      </c>
      <c r="M98" s="266">
        <f t="shared" ca="1" si="22"/>
        <v>1751147951.8403964</v>
      </c>
    </row>
    <row r="99" spans="1:13" s="268" customFormat="1" x14ac:dyDescent="0.25">
      <c r="A99" s="13">
        <f>IF(ISBLANK(B99),"",MAX(A$8:A98)+1)</f>
        <v>75</v>
      </c>
      <c r="B99" s="286" t="s">
        <v>67</v>
      </c>
      <c r="C99" s="266">
        <f t="shared" ref="C99:M99" ca="1" si="23">C59+C67+C91</f>
        <v>14837440.813527517</v>
      </c>
      <c r="D99" s="266">
        <f t="shared" ca="1" si="23"/>
        <v>5045450.7967772</v>
      </c>
      <c r="E99" s="266">
        <f t="shared" ca="1" si="23"/>
        <v>5362338.1331680436</v>
      </c>
      <c r="F99" s="266">
        <f t="shared" ca="1" si="23"/>
        <v>6597150.1472627036</v>
      </c>
      <c r="G99" s="266">
        <f t="shared" ca="1" si="23"/>
        <v>6351460.5479653236</v>
      </c>
      <c r="H99" s="266">
        <f t="shared" ca="1" si="23"/>
        <v>27294096.022637151</v>
      </c>
      <c r="I99" s="266">
        <f t="shared" ca="1" si="23"/>
        <v>25477814.028052468</v>
      </c>
      <c r="J99" s="266">
        <f t="shared" ca="1" si="23"/>
        <v>23027852.833171923</v>
      </c>
      <c r="K99" s="266">
        <f t="shared" ca="1" si="23"/>
        <v>22908486.69698647</v>
      </c>
      <c r="L99" s="266">
        <f t="shared" ca="1" si="23"/>
        <v>39306904.947052911</v>
      </c>
      <c r="M99" s="266">
        <f t="shared" ca="1" si="23"/>
        <v>59450670.585581757</v>
      </c>
    </row>
    <row r="100" spans="1:13" s="268" customFormat="1" x14ac:dyDescent="0.25">
      <c r="A100" s="13">
        <f>IF(ISBLANK(B100),"",MAX(A$8:A99)+1)</f>
        <v>76</v>
      </c>
      <c r="B100" s="286" t="s">
        <v>68</v>
      </c>
      <c r="C100" s="266">
        <f t="shared" ref="C100:M100" ca="1" si="24">C60+C68+C92</f>
        <v>53921311.589915425</v>
      </c>
      <c r="D100" s="266">
        <f t="shared" ca="1" si="24"/>
        <v>61929120.280642167</v>
      </c>
      <c r="E100" s="266">
        <f t="shared" ca="1" si="24"/>
        <v>72787960.10308969</v>
      </c>
      <c r="F100" s="266">
        <f t="shared" ca="1" si="24"/>
        <v>56859002.650119916</v>
      </c>
      <c r="G100" s="266">
        <f t="shared" ca="1" si="24"/>
        <v>38844475.334167719</v>
      </c>
      <c r="H100" s="266">
        <f t="shared" ca="1" si="24"/>
        <v>36410398.3448641</v>
      </c>
      <c r="I100" s="266">
        <f t="shared" ca="1" si="24"/>
        <v>33661106.714199238</v>
      </c>
      <c r="J100" s="266">
        <f t="shared" ca="1" si="24"/>
        <v>32654251.590377688</v>
      </c>
      <c r="K100" s="266">
        <f t="shared" ca="1" si="24"/>
        <v>33499002.465263493</v>
      </c>
      <c r="L100" s="266">
        <f t="shared" ca="1" si="24"/>
        <v>45795915.166477866</v>
      </c>
      <c r="M100" s="266">
        <f t="shared" ca="1" si="24"/>
        <v>76524776.056572318</v>
      </c>
    </row>
    <row r="101" spans="1:13" s="268" customFormat="1" x14ac:dyDescent="0.25">
      <c r="A101" s="13">
        <f>IF(ISBLANK(B101),"",MAX(A$8:A100)+1)</f>
        <v>77</v>
      </c>
      <c r="B101" s="288" t="s">
        <v>0</v>
      </c>
      <c r="C101" s="287">
        <f t="shared" ref="C101:M101" ca="1" si="25">SUM(C96:C100)</f>
        <v>1453264354.9879587</v>
      </c>
      <c r="D101" s="287">
        <f t="shared" ca="1" si="25"/>
        <v>1524601806.788846</v>
      </c>
      <c r="E101" s="287">
        <f t="shared" ca="1" si="25"/>
        <v>1595264062.4944162</v>
      </c>
      <c r="F101" s="287">
        <f t="shared" ca="1" si="25"/>
        <v>1562091735.4577951</v>
      </c>
      <c r="G101" s="287">
        <f t="shared" ca="1" si="25"/>
        <v>1529820659.972337</v>
      </c>
      <c r="H101" s="287">
        <f t="shared" ca="1" si="25"/>
        <v>1579904056.7776127</v>
      </c>
      <c r="I101" s="287">
        <f t="shared" ca="1" si="25"/>
        <v>1609165264.8133073</v>
      </c>
      <c r="J101" s="287">
        <f t="shared" ca="1" si="25"/>
        <v>1639792193.8682704</v>
      </c>
      <c r="K101" s="287">
        <f t="shared" ca="1" si="25"/>
        <v>1672328757.0568829</v>
      </c>
      <c r="L101" s="287">
        <f t="shared" ca="1" si="25"/>
        <v>1762334063.5569823</v>
      </c>
      <c r="M101" s="287">
        <f t="shared" ca="1" si="25"/>
        <v>1930472769.9932785</v>
      </c>
    </row>
    <row r="102" spans="1:13" s="268" customFormat="1" x14ac:dyDescent="0.25">
      <c r="A102" s="13" t="str">
        <f>IF(ISBLANK(B102),"",MAX(A$8:A101)+1)</f>
        <v/>
      </c>
      <c r="C102" s="266"/>
      <c r="D102" s="266"/>
      <c r="E102" s="266"/>
      <c r="F102" s="266"/>
      <c r="G102" s="266"/>
      <c r="H102" s="266"/>
      <c r="I102" s="266"/>
      <c r="J102" s="266"/>
      <c r="K102" s="266"/>
      <c r="L102" s="266"/>
      <c r="M102" s="266"/>
    </row>
    <row r="103" spans="1:13" s="268" customFormat="1" x14ac:dyDescent="0.25">
      <c r="A103" s="13">
        <f>IF(ISBLANK(B103),"",MAX(A$8:A102)+1)</f>
        <v>78</v>
      </c>
      <c r="B103" s="286" t="s">
        <v>187</v>
      </c>
      <c r="C103" s="266">
        <f t="shared" ref="C103:M103" ca="1" si="26">C49-C93</f>
        <v>-6477550.9449583292</v>
      </c>
      <c r="D103" s="266">
        <f t="shared" ca="1" si="26"/>
        <v>4071952.4472541809</v>
      </c>
      <c r="E103" s="266">
        <f t="shared" ca="1" si="26"/>
        <v>16994898.406583846</v>
      </c>
      <c r="F103" s="266">
        <f t="shared" ca="1" si="26"/>
        <v>40968179.223204911</v>
      </c>
      <c r="G103" s="266">
        <f t="shared" ca="1" si="26"/>
        <v>55676189.012570739</v>
      </c>
      <c r="H103" s="266">
        <f t="shared" ca="1" si="26"/>
        <v>34091063.056352735</v>
      </c>
      <c r="I103" s="266">
        <f t="shared" ca="1" si="26"/>
        <v>4412032.1451928616</v>
      </c>
      <c r="J103" s="266">
        <f t="shared" ca="1" si="26"/>
        <v>4391255.7635293007</v>
      </c>
      <c r="K103" s="266">
        <f t="shared" ca="1" si="26"/>
        <v>4007496.2562173009</v>
      </c>
      <c r="L103" s="266">
        <f t="shared" ca="1" si="26"/>
        <v>-4675499.0605139732</v>
      </c>
      <c r="M103" s="266">
        <f t="shared" ca="1" si="26"/>
        <v>-3699965.5487734079</v>
      </c>
    </row>
    <row r="104" spans="1:13" s="268" customFormat="1" x14ac:dyDescent="0.25">
      <c r="A104" s="13">
        <f>IF(ISBLANK(B104),"",MAX(A$8:A103)+1)</f>
        <v>79</v>
      </c>
      <c r="B104" s="286" t="s">
        <v>188</v>
      </c>
      <c r="C104" s="266">
        <f>C50</f>
        <v>-23552194</v>
      </c>
      <c r="D104" s="266">
        <f t="shared" ref="D104:M104" si="27">D50</f>
        <v>-33816278</v>
      </c>
      <c r="E104" s="266">
        <f t="shared" si="27"/>
        <v>-34944568</v>
      </c>
      <c r="F104" s="266">
        <f t="shared" si="27"/>
        <v>-28225299</v>
      </c>
      <c r="G104" s="266">
        <f t="shared" si="27"/>
        <v>-33308796</v>
      </c>
      <c r="H104" s="266">
        <f t="shared" si="27"/>
        <v>-30103192</v>
      </c>
      <c r="I104" s="266">
        <f t="shared" si="27"/>
        <v>1351968.8265220076</v>
      </c>
      <c r="J104" s="266">
        <f t="shared" si="27"/>
        <v>-2690326.6825212911</v>
      </c>
      <c r="K104" s="266">
        <f t="shared" si="27"/>
        <v>-19573354.599600285</v>
      </c>
      <c r="L104" s="266">
        <f t="shared" si="27"/>
        <v>-32315096.333012477</v>
      </c>
      <c r="M104" s="266">
        <f t="shared" si="27"/>
        <v>-29952462.162250079</v>
      </c>
    </row>
    <row r="105" spans="1:13" s="268" customFormat="1" x14ac:dyDescent="0.25">
      <c r="A105" s="13">
        <f>IF(ISBLANK(B105),"",MAX(A$8:A104)+1)</f>
        <v>80</v>
      </c>
      <c r="B105" s="286" t="s">
        <v>76</v>
      </c>
      <c r="C105" s="266">
        <f>C52</f>
        <v>51102877</v>
      </c>
      <c r="D105" s="266">
        <f t="shared" ref="D105:M105" si="28">D52</f>
        <v>77214512</v>
      </c>
      <c r="E105" s="266">
        <f t="shared" si="28"/>
        <v>63932951</v>
      </c>
      <c r="F105" s="266">
        <f t="shared" si="28"/>
        <v>69724366</v>
      </c>
      <c r="G105" s="266">
        <f t="shared" si="28"/>
        <v>61488772.198503688</v>
      </c>
      <c r="H105" s="266">
        <f t="shared" si="28"/>
        <v>67698261.192581519</v>
      </c>
      <c r="I105" s="266">
        <f t="shared" si="28"/>
        <v>60441757.688472785</v>
      </c>
      <c r="J105" s="266">
        <f t="shared" si="28"/>
        <v>64512629.046918951</v>
      </c>
      <c r="K105" s="266">
        <f t="shared" si="28"/>
        <v>76508602.625964388</v>
      </c>
      <c r="L105" s="266">
        <f t="shared" si="28"/>
        <v>77507520.09431687</v>
      </c>
      <c r="M105" s="266">
        <f t="shared" si="28"/>
        <v>54431800.041036151</v>
      </c>
    </row>
    <row r="106" spans="1:13" s="268" customFormat="1" ht="15.75" thickBot="1" x14ac:dyDescent="0.3">
      <c r="A106" s="13">
        <f>IF(ISBLANK(B106),"",MAX(A$8:A105)+1)</f>
        <v>81</v>
      </c>
      <c r="B106" s="289" t="s">
        <v>189</v>
      </c>
      <c r="C106" s="290">
        <f t="shared" ref="C106:M106" ca="1" si="29">SUM(C101:C105)</f>
        <v>1474337487.0430002</v>
      </c>
      <c r="D106" s="290">
        <f t="shared" ca="1" si="29"/>
        <v>1572071993.2361002</v>
      </c>
      <c r="E106" s="290">
        <f t="shared" ca="1" si="29"/>
        <v>1641247343.901</v>
      </c>
      <c r="F106" s="290">
        <f t="shared" ca="1" si="29"/>
        <v>1644558981.681</v>
      </c>
      <c r="G106" s="290">
        <f t="shared" ca="1" si="29"/>
        <v>1613676825.1834114</v>
      </c>
      <c r="H106" s="290">
        <f t="shared" ca="1" si="29"/>
        <v>1651590189.0265467</v>
      </c>
      <c r="I106" s="290">
        <f t="shared" ca="1" si="29"/>
        <v>1675371023.473495</v>
      </c>
      <c r="J106" s="290">
        <f t="shared" ca="1" si="29"/>
        <v>1706005751.9961972</v>
      </c>
      <c r="K106" s="290">
        <f t="shared" ca="1" si="29"/>
        <v>1733271501.3394642</v>
      </c>
      <c r="L106" s="290">
        <f t="shared" ca="1" si="29"/>
        <v>1802850988.2577727</v>
      </c>
      <c r="M106" s="290">
        <f t="shared" ca="1" si="29"/>
        <v>1951252142.3232913</v>
      </c>
    </row>
    <row r="107" spans="1:13" s="268" customFormat="1" ht="15.75" thickTop="1" x14ac:dyDescent="0.25">
      <c r="A107" s="13" t="str">
        <f>IF(ISBLANK(B107),"",MAX(A$8:A106)+1)</f>
        <v/>
      </c>
      <c r="B107" s="293"/>
      <c r="C107" s="266"/>
      <c r="D107" s="266"/>
      <c r="E107" s="266"/>
      <c r="F107" s="266"/>
      <c r="G107" s="266"/>
      <c r="H107" s="266"/>
      <c r="I107" s="266"/>
      <c r="J107" s="266"/>
      <c r="K107" s="266"/>
      <c r="L107" s="266"/>
      <c r="M107" s="266"/>
    </row>
    <row r="108" spans="1:13" x14ac:dyDescent="0.25">
      <c r="A108" s="13">
        <f>IF(ISBLANK(B108),"",MAX(A$8:A107)+1)</f>
        <v>82</v>
      </c>
      <c r="B108" s="32" t="s">
        <v>93</v>
      </c>
      <c r="C108" s="62">
        <f t="shared" ref="C108:M108" si="30">SUM(C24:C28,C30)</f>
        <v>128599260</v>
      </c>
      <c r="D108" s="62">
        <f t="shared" si="30"/>
        <v>135519644</v>
      </c>
      <c r="E108" s="62">
        <f t="shared" si="30"/>
        <v>127529343</v>
      </c>
      <c r="F108" s="62">
        <f t="shared" si="30"/>
        <v>131747021.83093703</v>
      </c>
      <c r="G108" s="62">
        <f t="shared" si="30"/>
        <v>131203425.31619304</v>
      </c>
      <c r="H108" s="62">
        <f t="shared" si="30"/>
        <v>133566477.45515747</v>
      </c>
      <c r="I108" s="62">
        <f t="shared" si="30"/>
        <v>137313915.37905002</v>
      </c>
      <c r="J108" s="62">
        <f t="shared" si="30"/>
        <v>128884370.18793435</v>
      </c>
      <c r="K108" s="62">
        <f t="shared" si="30"/>
        <v>143255194.49096596</v>
      </c>
      <c r="L108" s="62">
        <f t="shared" si="30"/>
        <v>157508314.37310475</v>
      </c>
      <c r="M108" s="62">
        <f t="shared" si="30"/>
        <v>158205340.22099435</v>
      </c>
    </row>
    <row r="109" spans="1:13" x14ac:dyDescent="0.25">
      <c r="A109" s="13" t="str">
        <f>IF(ISBLANK(B109),"",MAX(A$8:A108)+1)</f>
        <v/>
      </c>
      <c r="B109" s="32"/>
      <c r="C109" s="268"/>
      <c r="D109" s="268"/>
      <c r="E109" s="268"/>
      <c r="F109" s="268"/>
      <c r="G109" s="268"/>
      <c r="H109" s="268"/>
      <c r="I109" s="268"/>
      <c r="J109" s="268"/>
      <c r="K109" s="268"/>
      <c r="L109" s="268"/>
      <c r="M109" s="268"/>
    </row>
    <row r="110" spans="1:13" x14ac:dyDescent="0.25">
      <c r="A110" s="13">
        <f>IF(ISBLANK(B110),"",MAX(A$8:A109)+1)</f>
        <v>83</v>
      </c>
      <c r="B110" s="32" t="s">
        <v>191</v>
      </c>
      <c r="C110" s="52">
        <f t="shared" ref="C110:M110" si="31">C35</f>
        <v>57878840</v>
      </c>
      <c r="D110" s="52">
        <f t="shared" si="31"/>
        <v>59834599</v>
      </c>
      <c r="E110" s="52">
        <f t="shared" si="31"/>
        <v>58086350</v>
      </c>
      <c r="F110" s="52">
        <f t="shared" si="31"/>
        <v>62325674.35853453</v>
      </c>
      <c r="G110" s="52">
        <f t="shared" si="31"/>
        <v>62324534.192295589</v>
      </c>
      <c r="H110" s="52">
        <f t="shared" si="31"/>
        <v>48460112.856745608</v>
      </c>
      <c r="I110" s="52">
        <f t="shared" si="31"/>
        <v>38423559.598946169</v>
      </c>
      <c r="J110" s="52">
        <f t="shared" si="31"/>
        <v>36435059.664413847</v>
      </c>
      <c r="K110" s="52">
        <f t="shared" si="31"/>
        <v>35198609.673254773</v>
      </c>
      <c r="L110" s="52">
        <f t="shared" si="31"/>
        <v>40797968.789201349</v>
      </c>
      <c r="M110" s="52">
        <f t="shared" si="31"/>
        <v>36975583.824290976</v>
      </c>
    </row>
    <row r="111" spans="1:13" x14ac:dyDescent="0.25">
      <c r="A111" s="13">
        <f>IF(ISBLANK(B111),"",MAX(A$8:A110)+1)</f>
        <v>84</v>
      </c>
      <c r="B111" s="32" t="s">
        <v>192</v>
      </c>
      <c r="C111" s="52">
        <f>('Sum PropTX 1-2008 Thru 6-2013'!C32)*-1</f>
        <v>-10163417.16</v>
      </c>
      <c r="D111" s="52">
        <f>('Sum PropTX 1-2008 Thru 6-2013'!D32)*-1</f>
        <v>-10961264</v>
      </c>
      <c r="E111" s="52">
        <f>('Sum PropTX 1-2008 Thru 6-2013'!E32)*-1</f>
        <v>-14229174.24</v>
      </c>
      <c r="F111" s="52">
        <f>('Sum PropTX 1-2008 Thru 6-2013'!F32)*-1</f>
        <v>-17974985.989999998</v>
      </c>
      <c r="G111" s="52">
        <f>('Sum PropTX 1-2008 Thru 6-2013'!G32)*-1</f>
        <v>-19573829.420000002</v>
      </c>
      <c r="H111" s="52">
        <f>('Sum PropTX 1-2008 Thru 6-2013'!H32)*-1</f>
        <v>-6415220.2300000004</v>
      </c>
      <c r="I111" s="52"/>
      <c r="J111" s="52"/>
      <c r="K111" s="52"/>
      <c r="L111" s="52"/>
      <c r="M111" s="52"/>
    </row>
    <row r="112" spans="1:13" x14ac:dyDescent="0.25">
      <c r="A112" s="13">
        <f>IF(ISBLANK(B112),"",MAX(A$8:A111)+1)</f>
        <v>85</v>
      </c>
      <c r="B112" s="32" t="s">
        <v>193</v>
      </c>
      <c r="C112" s="52">
        <f>-'#3a PGA Rev Taxes'!J8</f>
        <v>-30055485.147053167</v>
      </c>
      <c r="D112" s="52">
        <f>-'#3a PGA Rev Taxes'!J9</f>
        <v>-28866273.971399512</v>
      </c>
      <c r="E112" s="52">
        <f>-'#3a PGA Rev Taxes'!J10</f>
        <v>-24774941.513788272</v>
      </c>
      <c r="F112" s="52">
        <f>-'#3a PGA Rev Taxes'!J10</f>
        <v>-24774941.513788272</v>
      </c>
      <c r="G112" s="52">
        <f>-'#3a PGA Rev Taxes'!J12</f>
        <v>-22515021.011164669</v>
      </c>
      <c r="H112" s="52">
        <f>-'#3a PGA Rev Taxes'!J13</f>
        <v>-21032118.615573943</v>
      </c>
      <c r="I112" s="52">
        <f>-'#3a PGA Rev Taxes'!J14</f>
        <v>-18453256.690031696</v>
      </c>
      <c r="J112" s="52">
        <f>-'#3a PGA Rev Taxes'!J15</f>
        <v>-15797150.23887274</v>
      </c>
      <c r="K112" s="52">
        <f>-'#3a PGA Rev Taxes'!J16</f>
        <v>-13610545.310332194</v>
      </c>
      <c r="L112" s="52">
        <f>-'#3a PGA Rev Taxes'!J17</f>
        <v>-15101807.581572812</v>
      </c>
      <c r="M112" s="52">
        <f>-'#3a PGA Rev Taxes'!J18</f>
        <v>-12855311.606762974</v>
      </c>
    </row>
    <row r="113" spans="1:13" x14ac:dyDescent="0.25">
      <c r="A113" s="13">
        <f>IF(ISBLANK(B113),"",MAX(A$8:A112)+1)</f>
        <v>86</v>
      </c>
      <c r="B113" s="32" t="s">
        <v>96</v>
      </c>
      <c r="C113" s="52">
        <f t="shared" ref="C113:M113" si="32">C110+C111+C112</f>
        <v>17659937.692946836</v>
      </c>
      <c r="D113" s="52">
        <f t="shared" si="32"/>
        <v>20007061.028600488</v>
      </c>
      <c r="E113" s="52">
        <f t="shared" si="32"/>
        <v>19082234.246211726</v>
      </c>
      <c r="F113" s="52">
        <f t="shared" si="32"/>
        <v>19575746.854746263</v>
      </c>
      <c r="G113" s="52">
        <f t="shared" si="32"/>
        <v>20235683.761130918</v>
      </c>
      <c r="H113" s="52">
        <f t="shared" si="32"/>
        <v>21012774.011171669</v>
      </c>
      <c r="I113" s="52">
        <f t="shared" si="32"/>
        <v>19970302.908914473</v>
      </c>
      <c r="J113" s="52">
        <f t="shared" si="32"/>
        <v>20637909.425541107</v>
      </c>
      <c r="K113" s="52">
        <f t="shared" si="32"/>
        <v>21588064.362922579</v>
      </c>
      <c r="L113" s="52">
        <f t="shared" si="32"/>
        <v>25696161.207628537</v>
      </c>
      <c r="M113" s="52">
        <f t="shared" si="32"/>
        <v>24120272.217528</v>
      </c>
    </row>
    <row r="114" spans="1:13" x14ac:dyDescent="0.25">
      <c r="A114" s="13" t="str">
        <f>IF(ISBLANK(B114),"",MAX(A$8:A113)+1)</f>
        <v/>
      </c>
      <c r="B114" s="7"/>
      <c r="C114" s="268"/>
      <c r="D114" s="268"/>
      <c r="E114" s="268"/>
      <c r="F114" s="268"/>
      <c r="G114" s="268"/>
      <c r="H114" s="268"/>
      <c r="I114" s="268"/>
      <c r="J114" s="268"/>
      <c r="K114" s="268"/>
      <c r="L114" s="268"/>
      <c r="M114" s="268"/>
    </row>
    <row r="115" spans="1:13" x14ac:dyDescent="0.25">
      <c r="A115" s="13">
        <f>IF(ISBLANK(B115),"",MAX(A$8:A114)+1)</f>
        <v>87</v>
      </c>
      <c r="B115" s="193" t="s">
        <v>97</v>
      </c>
      <c r="C115" s="268"/>
      <c r="D115" s="268"/>
      <c r="E115" s="268"/>
      <c r="F115" s="268"/>
      <c r="G115" s="268"/>
      <c r="H115" s="268"/>
      <c r="I115" s="268"/>
      <c r="J115" s="268"/>
      <c r="K115" s="268"/>
      <c r="L115" s="268"/>
      <c r="M115" s="268"/>
    </row>
    <row r="116" spans="1:13" x14ac:dyDescent="0.25">
      <c r="A116" s="13">
        <f>IF(ISBLANK(B116),"",MAX(A$8:A115)+1)</f>
        <v>88</v>
      </c>
      <c r="B116" s="263" t="s">
        <v>98</v>
      </c>
      <c r="C116" s="62">
        <f t="shared" ref="C116:M116" ca="1" si="33">C58</f>
        <v>2210764633</v>
      </c>
      <c r="D116" s="62">
        <f t="shared" ca="1" si="33"/>
        <v>2385288050</v>
      </c>
      <c r="E116" s="62">
        <f t="shared" ca="1" si="33"/>
        <v>2530004412</v>
      </c>
      <c r="F116" s="62">
        <f t="shared" ca="1" si="33"/>
        <v>2635752747</v>
      </c>
      <c r="G116" s="62">
        <f t="shared" ca="1" si="33"/>
        <v>2746234653</v>
      </c>
      <c r="H116" s="62">
        <f t="shared" ca="1" si="33"/>
        <v>2879940210</v>
      </c>
      <c r="I116" s="62">
        <f t="shared" ca="1" si="33"/>
        <v>3022548886</v>
      </c>
      <c r="J116" s="62">
        <f t="shared" ca="1" si="33"/>
        <v>3162774259.7674999</v>
      </c>
      <c r="K116" s="62">
        <f t="shared" ca="1" si="33"/>
        <v>3310238970</v>
      </c>
      <c r="L116" s="62">
        <f t="shared" ca="1" si="33"/>
        <v>3497293008</v>
      </c>
      <c r="M116" s="62">
        <f t="shared" ca="1" si="33"/>
        <v>3710993361</v>
      </c>
    </row>
    <row r="117" spans="1:13" x14ac:dyDescent="0.25">
      <c r="A117" s="13">
        <f>IF(ISBLANK(B117),"",MAX(A$8:A116)+1)</f>
        <v>89</v>
      </c>
      <c r="B117" s="263" t="s">
        <v>194</v>
      </c>
      <c r="C117" s="52"/>
      <c r="D117" s="52"/>
      <c r="E117" s="52"/>
      <c r="F117" s="52"/>
      <c r="G117" s="52"/>
      <c r="H117" s="52"/>
      <c r="I117" s="52"/>
      <c r="J117" s="52"/>
      <c r="K117" s="52"/>
      <c r="L117" s="52">
        <f>-AVERAGE(CRM!T13:T24)</f>
        <v>-47060452.17666664</v>
      </c>
      <c r="M117" s="52">
        <f>-AVERAGE(CRM!T25:T36)</f>
        <v>-84751774.307916671</v>
      </c>
    </row>
    <row r="118" spans="1:13" s="268" customFormat="1" x14ac:dyDescent="0.25">
      <c r="A118" s="13">
        <f>IF(ISBLANK(B118),"",MAX(A$8:A117)+1)</f>
        <v>90</v>
      </c>
      <c r="B118" s="263" t="s">
        <v>99</v>
      </c>
      <c r="C118" s="52"/>
      <c r="D118" s="52"/>
      <c r="E118" s="52"/>
      <c r="F118" s="52"/>
      <c r="G118" s="52"/>
      <c r="H118" s="52"/>
      <c r="I118" s="52"/>
      <c r="J118" s="52"/>
      <c r="K118" s="52">
        <f>-AMI!$C39</f>
        <v>-86617.67079525</v>
      </c>
      <c r="L118" s="52">
        <f>-AMI!$C40</f>
        <v>-2910905.877415834</v>
      </c>
      <c r="M118" s="52">
        <f>-AMI!$C41</f>
        <v>-16228881.069029139</v>
      </c>
    </row>
    <row r="119" spans="1:13" x14ac:dyDescent="0.25">
      <c r="A119" s="13">
        <f>IF(ISBLANK(B119),"",MAX(A$8:A118)+1)</f>
        <v>91</v>
      </c>
      <c r="B119" s="263" t="s">
        <v>195</v>
      </c>
      <c r="C119" s="62">
        <f t="shared" ref="C119:M119" ca="1" si="34">C116+C117+C118</f>
        <v>2210764633</v>
      </c>
      <c r="D119" s="62">
        <f t="shared" ca="1" si="34"/>
        <v>2385288050</v>
      </c>
      <c r="E119" s="62">
        <f t="shared" ca="1" si="34"/>
        <v>2530004412</v>
      </c>
      <c r="F119" s="62">
        <f t="shared" ca="1" si="34"/>
        <v>2635752747</v>
      </c>
      <c r="G119" s="62">
        <f t="shared" ca="1" si="34"/>
        <v>2746234653</v>
      </c>
      <c r="H119" s="62">
        <f t="shared" ca="1" si="34"/>
        <v>2879940210</v>
      </c>
      <c r="I119" s="62">
        <f t="shared" ca="1" si="34"/>
        <v>3022548886</v>
      </c>
      <c r="J119" s="62">
        <f t="shared" ca="1" si="34"/>
        <v>3162774259.7674999</v>
      </c>
      <c r="K119" s="62">
        <f t="shared" ca="1" si="34"/>
        <v>3310152352.3292046</v>
      </c>
      <c r="L119" s="62">
        <f t="shared" ca="1" si="34"/>
        <v>3447321649.9459176</v>
      </c>
      <c r="M119" s="62">
        <f t="shared" ca="1" si="34"/>
        <v>3610012705.623054</v>
      </c>
    </row>
    <row r="120" spans="1:13" x14ac:dyDescent="0.25">
      <c r="A120" s="13" t="str">
        <f>IF(ISBLANK(B120),"",MAX(A$8:A119)+1)</f>
        <v/>
      </c>
      <c r="B120" s="263"/>
      <c r="C120" s="268"/>
      <c r="D120" s="268"/>
      <c r="E120" s="268"/>
      <c r="F120" s="268"/>
      <c r="G120" s="268"/>
      <c r="H120" s="268"/>
      <c r="I120" s="268"/>
      <c r="J120" s="268"/>
      <c r="K120" s="268"/>
      <c r="L120" s="268"/>
      <c r="M120" s="268"/>
    </row>
    <row r="121" spans="1:13" x14ac:dyDescent="0.25">
      <c r="A121" s="13">
        <f>IF(ISBLANK(B121),"",MAX(A$8:A120)+1)</f>
        <v>92</v>
      </c>
      <c r="B121" s="263" t="s">
        <v>196</v>
      </c>
      <c r="C121" s="52">
        <f t="shared" ref="C121:M121" ca="1" si="35">C66</f>
        <v>-687515984</v>
      </c>
      <c r="D121" s="52">
        <f t="shared" ca="1" si="35"/>
        <v>-753186569</v>
      </c>
      <c r="E121" s="52">
        <f t="shared" ca="1" si="35"/>
        <v>-823796903</v>
      </c>
      <c r="F121" s="52">
        <f t="shared" ca="1" si="35"/>
        <v>-887774436</v>
      </c>
      <c r="G121" s="52">
        <f t="shared" ca="1" si="35"/>
        <v>-961781988</v>
      </c>
      <c r="H121" s="52">
        <f t="shared" ca="1" si="35"/>
        <v>-1034510627</v>
      </c>
      <c r="I121" s="52">
        <f t="shared" ca="1" si="35"/>
        <v>-1115183940.3789999</v>
      </c>
      <c r="J121" s="52">
        <f t="shared" ca="1" si="35"/>
        <v>-1188656313</v>
      </c>
      <c r="K121" s="52">
        <f t="shared" ca="1" si="35"/>
        <v>-1271567693</v>
      </c>
      <c r="L121" s="52">
        <f t="shared" ca="1" si="35"/>
        <v>-1361667453</v>
      </c>
      <c r="M121" s="52">
        <f t="shared" ca="1" si="35"/>
        <v>-1433137826.69191</v>
      </c>
    </row>
    <row r="122" spans="1:13" x14ac:dyDescent="0.25">
      <c r="A122" s="13">
        <f>IF(ISBLANK(B122),"",MAX(A$8:A121)+1)</f>
        <v>93</v>
      </c>
      <c r="B122" s="263" t="s">
        <v>197</v>
      </c>
      <c r="C122" s="52"/>
      <c r="D122" s="52"/>
      <c r="E122" s="52"/>
      <c r="F122" s="52"/>
      <c r="G122" s="52"/>
      <c r="H122" s="52"/>
      <c r="I122" s="52"/>
      <c r="J122" s="52"/>
      <c r="K122" s="52"/>
      <c r="L122" s="52">
        <f>-AVERAGE(CRM!U13:U24)</f>
        <v>970234.29101210635</v>
      </c>
      <c r="M122" s="52">
        <f>-AVERAGE(CRM!U25:U36)</f>
        <v>3209723.1798207625</v>
      </c>
    </row>
    <row r="123" spans="1:13" s="268" customFormat="1" x14ac:dyDescent="0.25">
      <c r="A123" s="13">
        <f>IF(ISBLANK(B123),"",MAX(A$8:A122)+1)</f>
        <v>94</v>
      </c>
      <c r="B123" s="263" t="s">
        <v>102</v>
      </c>
      <c r="C123" s="52"/>
      <c r="D123" s="52"/>
      <c r="E123" s="52"/>
      <c r="F123" s="52"/>
      <c r="G123" s="52"/>
      <c r="H123" s="52"/>
      <c r="I123" s="52"/>
      <c r="J123" s="52"/>
      <c r="K123" s="52">
        <f>-AMI!$F39</f>
        <v>690.86332679846555</v>
      </c>
      <c r="L123" s="52">
        <f>-AMI!$F40</f>
        <v>154694.72417511354</v>
      </c>
      <c r="M123" s="52">
        <f>-AMI!$F41</f>
        <v>1296178.4092875994</v>
      </c>
    </row>
    <row r="124" spans="1:13" x14ac:dyDescent="0.25">
      <c r="A124" s="13">
        <f>IF(ISBLANK(B124),"",MAX(A$8:A123)+1)</f>
        <v>95</v>
      </c>
      <c r="B124" s="263" t="s">
        <v>198</v>
      </c>
      <c r="C124" s="52">
        <f t="shared" ref="C124:M124" ca="1" si="36">C121+C122+C123</f>
        <v>-687515984</v>
      </c>
      <c r="D124" s="52">
        <f t="shared" ca="1" si="36"/>
        <v>-753186569</v>
      </c>
      <c r="E124" s="52">
        <f t="shared" ca="1" si="36"/>
        <v>-823796903</v>
      </c>
      <c r="F124" s="52">
        <f t="shared" ca="1" si="36"/>
        <v>-887774436</v>
      </c>
      <c r="G124" s="52">
        <f t="shared" ca="1" si="36"/>
        <v>-961781988</v>
      </c>
      <c r="H124" s="52">
        <f t="shared" ca="1" si="36"/>
        <v>-1034510627</v>
      </c>
      <c r="I124" s="52">
        <f t="shared" ca="1" si="36"/>
        <v>-1115183940.3789999</v>
      </c>
      <c r="J124" s="52">
        <f t="shared" ca="1" si="36"/>
        <v>-1188656313</v>
      </c>
      <c r="K124" s="52">
        <f t="shared" ca="1" si="36"/>
        <v>-1271567002.1366732</v>
      </c>
      <c r="L124" s="52">
        <f t="shared" ca="1" si="36"/>
        <v>-1360542523.9848127</v>
      </c>
      <c r="M124" s="52">
        <f t="shared" ca="1" si="36"/>
        <v>-1428631925.1028016</v>
      </c>
    </row>
    <row r="125" spans="1:13" x14ac:dyDescent="0.25">
      <c r="A125" s="13" t="str">
        <f>IF(ISBLANK(B125),"",MAX(A$8:A124)+1)</f>
        <v/>
      </c>
      <c r="B125" s="263"/>
      <c r="C125" s="268"/>
      <c r="D125" s="268"/>
      <c r="E125" s="268"/>
      <c r="F125" s="268"/>
      <c r="G125" s="268"/>
      <c r="H125" s="268"/>
      <c r="I125" s="268"/>
      <c r="J125" s="268"/>
      <c r="K125" s="268"/>
      <c r="L125" s="268"/>
      <c r="M125" s="268"/>
    </row>
    <row r="126" spans="1:13" x14ac:dyDescent="0.25">
      <c r="A126" s="13">
        <f>IF(ISBLANK(B126),"",MAX(A$8:A125)+1)</f>
        <v>96</v>
      </c>
      <c r="B126" s="263" t="s">
        <v>199</v>
      </c>
      <c r="C126" s="52">
        <f t="shared" ref="C126:M126" ca="1" si="37">C74</f>
        <v>-113387644.88128516</v>
      </c>
      <c r="D126" s="52">
        <f t="shared" ca="1" si="37"/>
        <v>-150203841.0813269</v>
      </c>
      <c r="E126" s="52">
        <f t="shared" ca="1" si="37"/>
        <v>-139263101.69928172</v>
      </c>
      <c r="F126" s="52">
        <f t="shared" ca="1" si="37"/>
        <v>-166563311.0188151</v>
      </c>
      <c r="G126" s="52">
        <f t="shared" ca="1" si="37"/>
        <v>-197100439.25508639</v>
      </c>
      <c r="H126" s="52">
        <f t="shared" ca="1" si="37"/>
        <v>-210463453.40057045</v>
      </c>
      <c r="I126" s="52">
        <f t="shared" ca="1" si="37"/>
        <v>-227627125.59399733</v>
      </c>
      <c r="J126" s="52">
        <f t="shared" ca="1" si="37"/>
        <v>-242300735.49897844</v>
      </c>
      <c r="K126" s="52">
        <f t="shared" ca="1" si="37"/>
        <v>-261680156.1878852</v>
      </c>
      <c r="L126" s="52">
        <f t="shared" ca="1" si="37"/>
        <v>-269792646.81823689</v>
      </c>
      <c r="M126" s="52">
        <f t="shared" ca="1" si="37"/>
        <v>-271846932.69267762</v>
      </c>
    </row>
    <row r="127" spans="1:13" x14ac:dyDescent="0.25">
      <c r="A127" s="13">
        <f>IF(ISBLANK(B127),"",MAX(A$8:A126)+1)</f>
        <v>97</v>
      </c>
      <c r="B127" s="263" t="s">
        <v>197</v>
      </c>
      <c r="C127" s="52"/>
      <c r="D127" s="52"/>
      <c r="E127" s="52"/>
      <c r="F127" s="52"/>
      <c r="G127" s="52"/>
      <c r="H127" s="52"/>
      <c r="I127" s="52"/>
      <c r="J127" s="52"/>
      <c r="K127" s="52"/>
      <c r="L127" s="52">
        <f>-AVERAGE(CRM!V13:V24)</f>
        <v>5372252.9503154913</v>
      </c>
      <c r="M127" s="52">
        <f>-AVERAGE(CRM!V25:V36)</f>
        <v>8025584.9516680902</v>
      </c>
    </row>
    <row r="128" spans="1:13" s="268" customFormat="1" x14ac:dyDescent="0.25">
      <c r="A128" s="13">
        <f>IF(ISBLANK(B128),"",MAX(A$8:A127)+1)</f>
        <v>98</v>
      </c>
      <c r="B128" s="263" t="s">
        <v>102</v>
      </c>
      <c r="C128" s="52"/>
      <c r="D128" s="52"/>
      <c r="E128" s="52"/>
      <c r="F128" s="52"/>
      <c r="G128" s="52"/>
      <c r="H128" s="52"/>
      <c r="I128" s="52"/>
      <c r="J128" s="52"/>
      <c r="K128" s="52">
        <f>-AMI!$I39</f>
        <v>12809.91109461447</v>
      </c>
      <c r="L128" s="52">
        <f>-AMI!$I40</f>
        <v>509551.74144340138</v>
      </c>
      <c r="M128" s="52">
        <f>-AMI!$I41</f>
        <v>1289851.786132125</v>
      </c>
    </row>
    <row r="129" spans="1:13" x14ac:dyDescent="0.25">
      <c r="A129" s="13">
        <f>IF(ISBLANK(B129),"",MAX(A$8:A128)+1)</f>
        <v>99</v>
      </c>
      <c r="B129" s="263" t="s">
        <v>200</v>
      </c>
      <c r="C129" s="52">
        <f t="shared" ref="C129:M129" ca="1" si="38">C126+C127+C128</f>
        <v>-113387644.88128516</v>
      </c>
      <c r="D129" s="52">
        <f t="shared" ca="1" si="38"/>
        <v>-150203841.0813269</v>
      </c>
      <c r="E129" s="52">
        <f t="shared" ca="1" si="38"/>
        <v>-139263101.69928172</v>
      </c>
      <c r="F129" s="52">
        <f t="shared" ca="1" si="38"/>
        <v>-166563311.0188151</v>
      </c>
      <c r="G129" s="52">
        <f t="shared" ca="1" si="38"/>
        <v>-197100439.25508639</v>
      </c>
      <c r="H129" s="52">
        <f t="shared" ca="1" si="38"/>
        <v>-210463453.40057045</v>
      </c>
      <c r="I129" s="52">
        <f t="shared" ca="1" si="38"/>
        <v>-227627125.59399733</v>
      </c>
      <c r="J129" s="52">
        <f t="shared" ca="1" si="38"/>
        <v>-242300735.49897844</v>
      </c>
      <c r="K129" s="52">
        <f t="shared" ca="1" si="38"/>
        <v>-261667346.27679059</v>
      </c>
      <c r="L129" s="52">
        <f t="shared" ca="1" si="38"/>
        <v>-263910842.12647799</v>
      </c>
      <c r="M129" s="52">
        <f t="shared" ca="1" si="38"/>
        <v>-262531495.95487741</v>
      </c>
    </row>
    <row r="130" spans="1:13" x14ac:dyDescent="0.25">
      <c r="A130" s="13" t="str">
        <f>IF(ISBLANK(B130),"",MAX(A$8:A129)+1)</f>
        <v/>
      </c>
      <c r="B130" s="268"/>
      <c r="C130" s="268"/>
      <c r="D130" s="268"/>
      <c r="E130" s="268"/>
      <c r="F130" s="268"/>
      <c r="G130" s="268"/>
      <c r="H130" s="268"/>
      <c r="I130" s="268"/>
      <c r="J130" s="268"/>
      <c r="K130" s="268"/>
      <c r="L130" s="268"/>
      <c r="M130" s="268"/>
    </row>
    <row r="131" spans="1:13" x14ac:dyDescent="0.25">
      <c r="A131" s="13">
        <f>IF(ISBLANK(B131),"",MAX(A$8:A130)+1)</f>
        <v>100</v>
      </c>
      <c r="B131" s="193" t="s">
        <v>201</v>
      </c>
      <c r="C131" s="268"/>
      <c r="D131" s="268"/>
      <c r="E131" s="268"/>
      <c r="F131" s="268"/>
      <c r="G131" s="268"/>
      <c r="H131" s="268"/>
      <c r="I131" s="268"/>
      <c r="J131" s="268"/>
      <c r="K131" s="268"/>
      <c r="L131" s="268"/>
      <c r="M131" s="268"/>
    </row>
    <row r="132" spans="1:13" x14ac:dyDescent="0.25">
      <c r="A132" s="13">
        <f>IF(ISBLANK(B132),"",MAX(A$8:A131)+1)</f>
        <v>101</v>
      </c>
      <c r="B132" s="263" t="s">
        <v>107</v>
      </c>
      <c r="C132" s="52">
        <f t="shared" ref="C132:M132" ca="1" si="39">C59</f>
        <v>114148670.88149999</v>
      </c>
      <c r="D132" s="52">
        <f t="shared" ca="1" si="39"/>
        <v>121231461.78160001</v>
      </c>
      <c r="E132" s="52">
        <f t="shared" ca="1" si="39"/>
        <v>70084907.687299997</v>
      </c>
      <c r="F132" s="52">
        <f t="shared" ca="1" si="39"/>
        <v>41706701.205000006</v>
      </c>
      <c r="G132" s="52">
        <f t="shared" ca="1" si="39"/>
        <v>43400851.394299999</v>
      </c>
      <c r="H132" s="52">
        <f t="shared" ca="1" si="39"/>
        <v>65902921.046799995</v>
      </c>
      <c r="I132" s="52">
        <f t="shared" ca="1" si="39"/>
        <v>68391619.282000005</v>
      </c>
      <c r="J132" s="52">
        <f t="shared" ca="1" si="39"/>
        <v>67129385.447400004</v>
      </c>
      <c r="K132" s="52">
        <f t="shared" ca="1" si="39"/>
        <v>69120516.147399992</v>
      </c>
      <c r="L132" s="52">
        <f t="shared" ca="1" si="39"/>
        <v>101394126.5713</v>
      </c>
      <c r="M132" s="52">
        <f t="shared" ca="1" si="39"/>
        <v>139531979.72830001</v>
      </c>
    </row>
    <row r="133" spans="1:13" x14ac:dyDescent="0.25">
      <c r="A133" s="13">
        <f>IF(ISBLANK(B133),"",MAX(A$8:A132)+1)</f>
        <v>102</v>
      </c>
      <c r="B133" s="263" t="s">
        <v>108</v>
      </c>
      <c r="C133" s="268"/>
      <c r="D133" s="268"/>
      <c r="E133" s="268"/>
      <c r="F133" s="268"/>
      <c r="G133" s="268"/>
      <c r="H133" s="268"/>
      <c r="I133" s="268"/>
      <c r="J133" s="268"/>
      <c r="K133" s="52"/>
      <c r="L133" s="52">
        <f>-'GTZ Historical RB'!$C64</f>
        <v>-1176561.6112949997</v>
      </c>
      <c r="M133" s="52">
        <f>-'GTZ Historical RB'!$C65</f>
        <v>-16597798.789668249</v>
      </c>
    </row>
    <row r="134" spans="1:13" x14ac:dyDescent="0.25">
      <c r="A134" s="13">
        <f>IF(ISBLANK(B134),"",MAX(A$8:A133)+1)</f>
        <v>103</v>
      </c>
      <c r="B134" s="263" t="s">
        <v>100</v>
      </c>
      <c r="C134" s="52">
        <f t="shared" ref="C134:M134" ca="1" si="40">C132+C133</f>
        <v>114148670.88149999</v>
      </c>
      <c r="D134" s="52">
        <f t="shared" ca="1" si="40"/>
        <v>121231461.78160001</v>
      </c>
      <c r="E134" s="52">
        <f t="shared" ca="1" si="40"/>
        <v>70084907.687299997</v>
      </c>
      <c r="F134" s="52">
        <f t="shared" ca="1" si="40"/>
        <v>41706701.205000006</v>
      </c>
      <c r="G134" s="52">
        <f t="shared" ca="1" si="40"/>
        <v>43400851.394299999</v>
      </c>
      <c r="H134" s="52">
        <f t="shared" ca="1" si="40"/>
        <v>65902921.046799995</v>
      </c>
      <c r="I134" s="52">
        <f t="shared" ca="1" si="40"/>
        <v>68391619.282000005</v>
      </c>
      <c r="J134" s="52">
        <f t="shared" ca="1" si="40"/>
        <v>67129385.447400004</v>
      </c>
      <c r="K134" s="52">
        <f t="shared" ca="1" si="40"/>
        <v>69120516.147399992</v>
      </c>
      <c r="L134" s="52">
        <f t="shared" ca="1" si="40"/>
        <v>100217564.960005</v>
      </c>
      <c r="M134" s="52">
        <f t="shared" ca="1" si="40"/>
        <v>122934180.93863176</v>
      </c>
    </row>
    <row r="135" spans="1:13" x14ac:dyDescent="0.25">
      <c r="A135" s="13" t="str">
        <f>IF(ISBLANK(B135),"",MAX(A$8:A134)+1)</f>
        <v/>
      </c>
      <c r="B135" s="7"/>
      <c r="C135" s="268"/>
      <c r="D135" s="268"/>
      <c r="E135" s="268"/>
      <c r="F135" s="268"/>
      <c r="G135" s="268"/>
      <c r="H135" s="268"/>
      <c r="I135" s="268"/>
      <c r="J135" s="268"/>
      <c r="K135" s="268"/>
      <c r="L135" s="268"/>
      <c r="M135" s="268"/>
    </row>
    <row r="136" spans="1:13" x14ac:dyDescent="0.25">
      <c r="A136" s="13">
        <f>IF(ISBLANK(B136),"",MAX(A$8:A135)+1)</f>
        <v>104</v>
      </c>
      <c r="B136" s="263" t="s">
        <v>109</v>
      </c>
      <c r="C136" s="52">
        <f t="shared" ref="C136:M136" ca="1" si="41">C67</f>
        <v>-83160038.114500001</v>
      </c>
      <c r="D136" s="52">
        <f t="shared" ca="1" si="41"/>
        <v>-97084868.988900006</v>
      </c>
      <c r="E136" s="52">
        <f t="shared" ca="1" si="41"/>
        <v>-50080267.300899997</v>
      </c>
      <c r="F136" s="52">
        <f t="shared" ca="1" si="41"/>
        <v>-23190663.291000001</v>
      </c>
      <c r="G136" s="52">
        <f t="shared" ca="1" si="41"/>
        <v>-23118598.882900003</v>
      </c>
      <c r="H136" s="52">
        <f t="shared" ca="1" si="41"/>
        <v>-19139586.0176</v>
      </c>
      <c r="I136" s="52">
        <f t="shared" ca="1" si="41"/>
        <v>-21566544.754000001</v>
      </c>
      <c r="J136" s="52">
        <f t="shared" ca="1" si="41"/>
        <v>-23612206.0264</v>
      </c>
      <c r="K136" s="52">
        <f t="shared" ca="1" si="41"/>
        <v>-25347121.292599998</v>
      </c>
      <c r="L136" s="52">
        <f t="shared" ca="1" si="41"/>
        <v>-34803383.951900005</v>
      </c>
      <c r="M136" s="52">
        <f t="shared" ca="1" si="41"/>
        <v>-47274087.95805271</v>
      </c>
    </row>
    <row r="137" spans="1:13" x14ac:dyDescent="0.25">
      <c r="A137" s="13">
        <f>IF(ISBLANK(B137),"",MAX(A$8:A136)+1)</f>
        <v>105</v>
      </c>
      <c r="B137" s="263" t="s">
        <v>110</v>
      </c>
      <c r="C137" s="268"/>
      <c r="D137" s="268"/>
      <c r="E137" s="268"/>
      <c r="F137" s="268"/>
      <c r="G137" s="268"/>
      <c r="H137" s="268"/>
      <c r="I137" s="268"/>
      <c r="J137" s="268"/>
      <c r="K137" s="52"/>
      <c r="L137" s="52">
        <f>-'GTZ Historical RB'!$G64</f>
        <v>125691.99261211981</v>
      </c>
      <c r="M137" s="52">
        <f>-'GTZ Historical RB'!$G65</f>
        <v>1430783.8862761646</v>
      </c>
    </row>
    <row r="138" spans="1:13" x14ac:dyDescent="0.25">
      <c r="A138" s="13">
        <f>IF(ISBLANK(B138),"",MAX(A$8:A137)+1)</f>
        <v>106</v>
      </c>
      <c r="B138" s="263" t="s">
        <v>103</v>
      </c>
      <c r="C138" s="52">
        <f t="shared" ref="C138:M138" ca="1" si="42">C136+C137</f>
        <v>-83160038.114500001</v>
      </c>
      <c r="D138" s="52">
        <f t="shared" ca="1" si="42"/>
        <v>-97084868.988900006</v>
      </c>
      <c r="E138" s="52">
        <f t="shared" ca="1" si="42"/>
        <v>-50080267.300899997</v>
      </c>
      <c r="F138" s="52">
        <f t="shared" ca="1" si="42"/>
        <v>-23190663.291000001</v>
      </c>
      <c r="G138" s="52">
        <f t="shared" ca="1" si="42"/>
        <v>-23118598.882900003</v>
      </c>
      <c r="H138" s="52">
        <f t="shared" ca="1" si="42"/>
        <v>-19139586.0176</v>
      </c>
      <c r="I138" s="52">
        <f t="shared" ca="1" si="42"/>
        <v>-21566544.754000001</v>
      </c>
      <c r="J138" s="52">
        <f t="shared" ca="1" si="42"/>
        <v>-23612206.0264</v>
      </c>
      <c r="K138" s="52">
        <f t="shared" ca="1" si="42"/>
        <v>-25347121.292599998</v>
      </c>
      <c r="L138" s="52">
        <f t="shared" ca="1" si="42"/>
        <v>-34677691.959287882</v>
      </c>
      <c r="M138" s="52">
        <f t="shared" ca="1" si="42"/>
        <v>-45843304.071776547</v>
      </c>
    </row>
    <row r="139" spans="1:13" x14ac:dyDescent="0.25">
      <c r="A139" s="13" t="str">
        <f>IF(ISBLANK(B139),"",MAX(A$8:A138)+1)</f>
        <v/>
      </c>
      <c r="B139" s="7"/>
      <c r="C139" s="268"/>
      <c r="D139" s="268"/>
      <c r="E139" s="268"/>
      <c r="F139" s="268"/>
      <c r="G139" s="268"/>
      <c r="H139" s="268"/>
      <c r="I139" s="268"/>
      <c r="J139" s="268"/>
      <c r="K139" s="268"/>
      <c r="L139" s="268"/>
      <c r="M139" s="268"/>
    </row>
    <row r="140" spans="1:13" x14ac:dyDescent="0.25">
      <c r="A140" s="13">
        <f>IF(ISBLANK(B140),"",MAX(A$8:A139)+1)</f>
        <v>107</v>
      </c>
      <c r="B140" s="263" t="s">
        <v>111</v>
      </c>
      <c r="C140" s="52">
        <f t="shared" ref="C140:M140" ca="1" si="43">C75</f>
        <v>-10585856.494629253</v>
      </c>
      <c r="D140" s="52">
        <f t="shared" ca="1" si="43"/>
        <v>-12927147.815243447</v>
      </c>
      <c r="E140" s="52">
        <f t="shared" ca="1" si="43"/>
        <v>-8663616.6694345865</v>
      </c>
      <c r="F140" s="52">
        <f t="shared" ca="1" si="43"/>
        <v>-6899608.6888004486</v>
      </c>
      <c r="G140" s="52">
        <f t="shared" ca="1" si="43"/>
        <v>-8104767.0246372726</v>
      </c>
      <c r="H140" s="52">
        <f t="shared" ca="1" si="43"/>
        <v>-11159139.20564702</v>
      </c>
      <c r="I140" s="52">
        <f t="shared" ca="1" si="43"/>
        <v>-12030884.043074146</v>
      </c>
      <c r="J140" s="52">
        <f t="shared" ca="1" si="43"/>
        <v>-11407228.296690917</v>
      </c>
      <c r="K140" s="52">
        <f t="shared" ca="1" si="43"/>
        <v>-11623688.386057302</v>
      </c>
      <c r="L140" s="52">
        <f t="shared" ca="1" si="43"/>
        <v>-14524815.053693803</v>
      </c>
      <c r="M140" s="52">
        <f t="shared" ca="1" si="43"/>
        <v>-16932625.893549934</v>
      </c>
    </row>
    <row r="141" spans="1:13" x14ac:dyDescent="0.25">
      <c r="A141" s="13">
        <f>IF(ISBLANK(B141),"",MAX(A$8:A140)+1)</f>
        <v>108</v>
      </c>
      <c r="B141" s="263" t="s">
        <v>18</v>
      </c>
      <c r="C141" s="268"/>
      <c r="D141" s="268"/>
      <c r="E141" s="268"/>
      <c r="F141" s="268"/>
      <c r="G141" s="268"/>
      <c r="H141" s="268"/>
      <c r="I141" s="268"/>
      <c r="J141" s="268"/>
      <c r="K141" s="52"/>
      <c r="L141" s="52">
        <f>-'GTZ Historical RB'!$K64</f>
        <v>64788.816740988565</v>
      </c>
      <c r="M141" s="52">
        <f>-'GTZ Historical RB'!$K65</f>
        <v>927817.70801036642</v>
      </c>
    </row>
    <row r="142" spans="1:13" x14ac:dyDescent="0.25">
      <c r="A142" s="13">
        <f>IF(ISBLANK(B142),"",MAX(A$8:A141)+1)</f>
        <v>109</v>
      </c>
      <c r="B142" s="263" t="s">
        <v>105</v>
      </c>
      <c r="C142" s="52">
        <f t="shared" ref="C142:M142" ca="1" si="44">C140+C141</f>
        <v>-10585856.494629253</v>
      </c>
      <c r="D142" s="52">
        <f t="shared" ca="1" si="44"/>
        <v>-12927147.815243447</v>
      </c>
      <c r="E142" s="52">
        <f t="shared" ca="1" si="44"/>
        <v>-8663616.6694345865</v>
      </c>
      <c r="F142" s="52">
        <f t="shared" ca="1" si="44"/>
        <v>-6899608.6888004486</v>
      </c>
      <c r="G142" s="52">
        <f t="shared" ca="1" si="44"/>
        <v>-8104767.0246372726</v>
      </c>
      <c r="H142" s="52">
        <f t="shared" ca="1" si="44"/>
        <v>-11159139.20564702</v>
      </c>
      <c r="I142" s="52">
        <f t="shared" ca="1" si="44"/>
        <v>-12030884.043074146</v>
      </c>
      <c r="J142" s="52">
        <f t="shared" ca="1" si="44"/>
        <v>-11407228.296690917</v>
      </c>
      <c r="K142" s="52">
        <f t="shared" ca="1" si="44"/>
        <v>-11623688.386057302</v>
      </c>
      <c r="L142" s="52">
        <f t="shared" ca="1" si="44"/>
        <v>-14460026.236952815</v>
      </c>
      <c r="M142" s="52">
        <f t="shared" ca="1" si="44"/>
        <v>-16004808.185539568</v>
      </c>
    </row>
    <row r="143" spans="1:13" x14ac:dyDescent="0.25">
      <c r="A143" s="13" t="str">
        <f>IF(ISBLANK(B143),"",MAX(A$8:A142)+1)</f>
        <v/>
      </c>
      <c r="B143" s="268"/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</row>
    <row r="144" spans="1:13" x14ac:dyDescent="0.25">
      <c r="A144" s="13" t="str">
        <f>IF(ISBLANK(B144),"",MAX(A$8:A143)+1)</f>
        <v/>
      </c>
      <c r="B144" s="268"/>
      <c r="C144" s="268"/>
      <c r="D144" s="268"/>
      <c r="E144" s="268"/>
      <c r="F144" s="268"/>
      <c r="G144" s="268"/>
      <c r="H144" s="268"/>
      <c r="I144" s="268"/>
      <c r="J144" s="268"/>
      <c r="K144" s="268"/>
      <c r="L144" s="268"/>
      <c r="M144" s="26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128"/>
  <sheetViews>
    <sheetView zoomScale="85" zoomScaleNormal="85" workbookViewId="0">
      <pane xSplit="2" ySplit="6" topLeftCell="C92" activePane="bottomRight" state="frozen"/>
      <selection pane="topRight" activeCell="C1" sqref="C1"/>
      <selection pane="bottomLeft" activeCell="A7" sqref="A7"/>
      <selection pane="bottomRight" activeCell="D56" sqref="D56"/>
    </sheetView>
  </sheetViews>
  <sheetFormatPr defaultColWidth="8.7109375" defaultRowHeight="15" outlineLevelRow="1" x14ac:dyDescent="0.25"/>
  <cols>
    <col min="1" max="1" width="4.85546875" style="7" bestFit="1" customWidth="1"/>
    <col min="2" max="2" width="40.85546875" style="7" bestFit="1" customWidth="1"/>
    <col min="3" max="3" width="17.85546875" style="7" bestFit="1" customWidth="1"/>
    <col min="4" max="6" width="13.42578125" style="7" bestFit="1" customWidth="1"/>
    <col min="7" max="7" width="16" style="7" bestFit="1" customWidth="1"/>
    <col min="8" max="8" width="9.85546875" style="415" bestFit="1" customWidth="1"/>
    <col min="9" max="9" width="16" style="7" bestFit="1" customWidth="1"/>
    <col min="10" max="10" width="13.7109375" style="7" bestFit="1" customWidth="1"/>
    <col min="11" max="12" width="13.42578125" style="7" bestFit="1" customWidth="1"/>
    <col min="13" max="13" width="22.42578125" style="7" bestFit="1" customWidth="1"/>
    <col min="14" max="14" width="13.7109375" style="7" bestFit="1" customWidth="1"/>
    <col min="15" max="16384" width="8.7109375" style="7"/>
  </cols>
  <sheetData>
    <row r="1" spans="1:13" hidden="1" outlineLevel="1" x14ac:dyDescent="0.25">
      <c r="A1" s="39"/>
    </row>
    <row r="2" spans="1:13" hidden="1" outlineLevel="1" x14ac:dyDescent="0.25">
      <c r="A2" s="39"/>
    </row>
    <row r="3" spans="1:13" hidden="1" outlineLevel="1" x14ac:dyDescent="0.25"/>
    <row r="4" spans="1:13" collapsed="1" x14ac:dyDescent="0.25">
      <c r="A4" s="39" t="s">
        <v>601</v>
      </c>
      <c r="B4" s="9"/>
      <c r="C4" s="541" t="s">
        <v>12</v>
      </c>
      <c r="D4" s="541"/>
      <c r="E4" s="541"/>
      <c r="F4" s="541"/>
      <c r="G4" s="541"/>
      <c r="I4" s="547" t="s">
        <v>202</v>
      </c>
      <c r="J4" s="547"/>
      <c r="K4" s="547"/>
      <c r="L4" s="547"/>
      <c r="M4" s="547"/>
    </row>
    <row r="5" spans="1:13" ht="30" x14ac:dyDescent="0.25">
      <c r="A5" s="198" t="s">
        <v>587</v>
      </c>
      <c r="B5" s="11"/>
      <c r="C5" s="198" t="s">
        <v>592</v>
      </c>
      <c r="D5" s="198" t="s">
        <v>190</v>
      </c>
      <c r="E5" s="198" t="s">
        <v>17</v>
      </c>
      <c r="F5" s="198" t="s">
        <v>18</v>
      </c>
      <c r="G5" s="198" t="s">
        <v>19</v>
      </c>
      <c r="H5" s="198" t="s">
        <v>20</v>
      </c>
      <c r="I5" s="198" t="s">
        <v>21</v>
      </c>
      <c r="J5" s="198" t="s">
        <v>190</v>
      </c>
      <c r="K5" s="198" t="s">
        <v>17</v>
      </c>
      <c r="L5" s="198" t="s">
        <v>18</v>
      </c>
      <c r="M5" s="198" t="s">
        <v>591</v>
      </c>
    </row>
    <row r="6" spans="1:13" x14ac:dyDescent="0.25">
      <c r="A6" s="12"/>
      <c r="B6" s="12"/>
      <c r="C6" s="214" t="s">
        <v>353</v>
      </c>
      <c r="D6" s="214" t="s">
        <v>354</v>
      </c>
      <c r="E6" s="214" t="s">
        <v>355</v>
      </c>
      <c r="F6" s="214" t="s">
        <v>581</v>
      </c>
      <c r="G6" s="108" t="s">
        <v>589</v>
      </c>
      <c r="H6" s="546" t="s">
        <v>582</v>
      </c>
      <c r="I6" s="214" t="s">
        <v>242</v>
      </c>
      <c r="J6" s="214" t="s">
        <v>583</v>
      </c>
      <c r="K6" s="214" t="s">
        <v>584</v>
      </c>
      <c r="L6" s="214" t="s">
        <v>585</v>
      </c>
      <c r="M6" s="108" t="s">
        <v>593</v>
      </c>
    </row>
    <row r="7" spans="1:13" x14ac:dyDescent="0.25">
      <c r="A7" s="13">
        <f>IF(ISBLANK(B7),"",MAX(A$6:A6)+1)</f>
        <v>1</v>
      </c>
      <c r="B7" s="14" t="s">
        <v>23</v>
      </c>
    </row>
    <row r="8" spans="1:13" x14ac:dyDescent="0.25">
      <c r="A8" s="13">
        <f>IF(ISBLANK(B8),"",MAX(A$6:A7)+1)</f>
        <v>2</v>
      </c>
      <c r="B8" s="7" t="s">
        <v>24</v>
      </c>
      <c r="C8" s="215">
        <f>'[1]Exh p2'!H14</f>
        <v>433996252.79077482</v>
      </c>
      <c r="D8" s="215"/>
      <c r="E8" s="215"/>
      <c r="F8" s="215"/>
      <c r="G8" s="215">
        <f>SUM(C8:F8)</f>
        <v>433996252.79077482</v>
      </c>
      <c r="H8" s="294"/>
      <c r="I8" s="215">
        <f>'[6]Exh. JAP-17 Pg. 1'!$F$53</f>
        <v>448235286.15228266</v>
      </c>
      <c r="J8" s="215"/>
      <c r="K8" s="215"/>
      <c r="L8" s="215"/>
      <c r="M8" s="215">
        <f>SUM(I8:L8)</f>
        <v>448235286.15228266</v>
      </c>
    </row>
    <row r="9" spans="1:13" x14ac:dyDescent="0.25">
      <c r="A9" s="13">
        <f>IF(ISBLANK(B9),"",MAX(A$6:A8)+1)</f>
        <v>3</v>
      </c>
      <c r="B9" s="7" t="s">
        <v>176</v>
      </c>
      <c r="C9" s="216">
        <f>'[1]Exh p2'!H15</f>
        <v>0</v>
      </c>
      <c r="D9" s="216"/>
      <c r="E9" s="216"/>
      <c r="F9" s="216"/>
      <c r="G9" s="216">
        <f>SUM(C9:F9)</f>
        <v>0</v>
      </c>
      <c r="H9" s="548"/>
      <c r="I9" s="216">
        <f>G9*(1+H9)^(28/12)</f>
        <v>0</v>
      </c>
      <c r="J9" s="216"/>
      <c r="K9" s="216"/>
      <c r="L9" s="216"/>
      <c r="M9" s="216">
        <f>SUM(I9:L9)</f>
        <v>0</v>
      </c>
    </row>
    <row r="10" spans="1:13" x14ac:dyDescent="0.25">
      <c r="A10" s="13">
        <f>IF(ISBLANK(B10),"",MAX(A$6:A9)+1)</f>
        <v>4</v>
      </c>
      <c r="B10" s="7" t="s">
        <v>27</v>
      </c>
      <c r="C10" s="217">
        <f>'[1]Exh p2'!H16</f>
        <v>14089923.029999997</v>
      </c>
      <c r="D10" s="217"/>
      <c r="E10" s="217"/>
      <c r="F10" s="217"/>
      <c r="G10" s="217">
        <f>SUM(C10:F10)</f>
        <v>14089923.029999997</v>
      </c>
      <c r="H10" s="548">
        <f ca="1">Gas_Sales!D30</f>
        <v>2.5999649153138904E-2</v>
      </c>
      <c r="I10" s="217">
        <f ca="1">G10*(1+H10)^(28/12)</f>
        <v>14959558.713321999</v>
      </c>
      <c r="J10" s="217"/>
      <c r="K10" s="217"/>
      <c r="L10" s="217"/>
      <c r="M10" s="217">
        <f ca="1">SUM(I10:L10)</f>
        <v>14959558.713321999</v>
      </c>
    </row>
    <row r="11" spans="1:13" x14ac:dyDescent="0.25">
      <c r="A11" s="13">
        <f>IF(ISBLANK(B11),"",MAX(A$6:A10)+1)</f>
        <v>5</v>
      </c>
      <c r="B11" s="7" t="s">
        <v>28</v>
      </c>
      <c r="C11" s="218">
        <f>SUM(C8:C10)</f>
        <v>448086175.82077479</v>
      </c>
      <c r="D11" s="218">
        <f>SUM(D8:D10)</f>
        <v>0</v>
      </c>
      <c r="E11" s="218">
        <f>SUM(E8:E10)</f>
        <v>0</v>
      </c>
      <c r="F11" s="218">
        <f t="shared" ref="F11:G11" si="0">SUM(F8:F10)</f>
        <v>0</v>
      </c>
      <c r="G11" s="218">
        <f t="shared" si="0"/>
        <v>448086175.82077479</v>
      </c>
      <c r="H11" s="556">
        <f ca="1">(I11/G11)^(12/28)-1</f>
        <v>1.4313858712768912E-2</v>
      </c>
      <c r="I11" s="218">
        <f ca="1">SUM(I8:I10)</f>
        <v>463194844.86560464</v>
      </c>
      <c r="J11" s="218">
        <f>SUM(J8:J10)</f>
        <v>0</v>
      </c>
      <c r="K11" s="218">
        <f>SUM(K8:K10)</f>
        <v>0</v>
      </c>
      <c r="L11" s="218">
        <f>SUM(L8:L10)</f>
        <v>0</v>
      </c>
      <c r="M11" s="218">
        <f ca="1">SUM(M8:M10)</f>
        <v>463194844.86560464</v>
      </c>
    </row>
    <row r="12" spans="1:13" x14ac:dyDescent="0.25">
      <c r="A12" s="13" t="str">
        <f>IF(ISBLANK(B12),"",MAX(A$6:A11)+1)</f>
        <v/>
      </c>
      <c r="C12" s="12"/>
      <c r="D12" s="12"/>
      <c r="E12" s="12"/>
      <c r="F12" s="12"/>
      <c r="G12" s="12"/>
      <c r="H12" s="549"/>
      <c r="I12" s="12"/>
      <c r="J12" s="12"/>
      <c r="K12" s="12"/>
      <c r="L12" s="12"/>
      <c r="M12" s="12"/>
    </row>
    <row r="13" spans="1:13" x14ac:dyDescent="0.25">
      <c r="A13" s="13" t="str">
        <f>IF(ISBLANK(B13),"",MAX(A$6:A12)+1)</f>
        <v/>
      </c>
      <c r="C13" s="23"/>
      <c r="D13" s="23"/>
      <c r="E13" s="23"/>
      <c r="F13" s="23"/>
      <c r="G13" s="23"/>
      <c r="H13" s="549"/>
      <c r="I13" s="23"/>
      <c r="J13" s="23"/>
      <c r="K13" s="23"/>
      <c r="L13" s="23"/>
      <c r="M13" s="23"/>
    </row>
    <row r="14" spans="1:13" x14ac:dyDescent="0.25">
      <c r="A14" s="13">
        <f>IF(ISBLANK(B14),"",MAX(A$6:A13)+1)</f>
        <v>6</v>
      </c>
      <c r="B14" s="7" t="s">
        <v>29</v>
      </c>
      <c r="C14" s="23"/>
      <c r="D14" s="23"/>
      <c r="E14" s="23"/>
      <c r="F14" s="23"/>
      <c r="G14" s="23"/>
      <c r="H14" s="549"/>
      <c r="I14" s="23"/>
      <c r="J14" s="23"/>
      <c r="K14" s="23"/>
      <c r="L14" s="23"/>
      <c r="M14" s="23"/>
    </row>
    <row r="15" spans="1:13" x14ac:dyDescent="0.25">
      <c r="A15" s="13" t="str">
        <f>IF(ISBLANK(B15),"",MAX(A$6:A14)+1)</f>
        <v/>
      </c>
      <c r="C15" s="23"/>
      <c r="D15" s="23"/>
      <c r="E15" s="23"/>
      <c r="F15" s="23"/>
      <c r="G15" s="23"/>
      <c r="H15" s="549"/>
      <c r="I15" s="23"/>
      <c r="J15" s="23"/>
      <c r="K15" s="23"/>
      <c r="L15" s="23"/>
      <c r="M15" s="23"/>
    </row>
    <row r="16" spans="1:13" x14ac:dyDescent="0.25">
      <c r="A16" s="13">
        <f>IF(ISBLANK(B16),"",MAX(A$6:A15)+1)</f>
        <v>7</v>
      </c>
      <c r="B16" s="7" t="s">
        <v>177</v>
      </c>
      <c r="C16" s="23"/>
      <c r="D16" s="23"/>
      <c r="E16" s="23"/>
      <c r="F16" s="23"/>
      <c r="G16" s="23"/>
      <c r="H16" s="549"/>
      <c r="I16" s="23"/>
      <c r="J16" s="23"/>
      <c r="K16" s="23"/>
      <c r="L16" s="23"/>
      <c r="M16" s="23"/>
    </row>
    <row r="17" spans="1:13" x14ac:dyDescent="0.25">
      <c r="A17" s="13" t="str">
        <f>IF(ISBLANK(B17),"",MAX(A$6:A16)+1)</f>
        <v/>
      </c>
      <c r="C17" s="216"/>
      <c r="D17" s="216"/>
      <c r="E17" s="216"/>
      <c r="F17" s="216"/>
      <c r="G17" s="216"/>
      <c r="H17" s="549"/>
      <c r="I17" s="216"/>
      <c r="J17" s="216"/>
      <c r="K17" s="216"/>
      <c r="L17" s="216"/>
      <c r="M17" s="216"/>
    </row>
    <row r="18" spans="1:13" x14ac:dyDescent="0.25">
      <c r="A18" s="13">
        <f>IF(ISBLANK(B18),"",MAX(A$6:A17)+1)</f>
        <v>8</v>
      </c>
      <c r="B18" s="7" t="s">
        <v>178</v>
      </c>
      <c r="C18" s="215">
        <f>'[1]Exh p2'!H24</f>
        <v>0</v>
      </c>
      <c r="D18" s="215"/>
      <c r="E18" s="215"/>
      <c r="F18" s="215"/>
      <c r="G18" s="215">
        <f>SUM(C18:F18)</f>
        <v>0</v>
      </c>
      <c r="H18" s="548"/>
      <c r="I18" s="215">
        <f>G18*(1+H18)^2</f>
        <v>0</v>
      </c>
      <c r="J18" s="215"/>
      <c r="K18" s="215"/>
      <c r="L18" s="215"/>
      <c r="M18" s="215">
        <f>SUM(I18:L18)</f>
        <v>0</v>
      </c>
    </row>
    <row r="19" spans="1:13" x14ac:dyDescent="0.25">
      <c r="A19" s="13" t="str">
        <f>IF(ISBLANK(B19),"",MAX(A$6:A18)+1)</f>
        <v/>
      </c>
      <c r="C19" s="216"/>
      <c r="D19" s="216"/>
      <c r="E19" s="216"/>
      <c r="F19" s="216"/>
      <c r="G19" s="216"/>
      <c r="H19" s="549"/>
      <c r="I19" s="216"/>
      <c r="J19" s="216"/>
      <c r="K19" s="216"/>
      <c r="L19" s="216"/>
      <c r="M19" s="216"/>
    </row>
    <row r="20" spans="1:13" x14ac:dyDescent="0.25">
      <c r="A20" s="13">
        <f>IF(ISBLANK(B20),"",MAX(A$6:A19)+1)</f>
        <v>9</v>
      </c>
      <c r="B20" s="7" t="s">
        <v>35</v>
      </c>
      <c r="C20" s="25">
        <f>C18</f>
        <v>0</v>
      </c>
      <c r="D20" s="25">
        <f>D18</f>
        <v>0</v>
      </c>
      <c r="E20" s="25">
        <f>E18</f>
        <v>0</v>
      </c>
      <c r="F20" s="25">
        <f t="shared" ref="F20:M20" si="1">F18</f>
        <v>0</v>
      </c>
      <c r="G20" s="25">
        <f t="shared" si="1"/>
        <v>0</v>
      </c>
      <c r="H20" s="549"/>
      <c r="I20" s="25">
        <f t="shared" si="1"/>
        <v>0</v>
      </c>
      <c r="J20" s="25">
        <f>J18</f>
        <v>0</v>
      </c>
      <c r="K20" s="25">
        <f>K18</f>
        <v>0</v>
      </c>
      <c r="L20" s="25">
        <f t="shared" si="1"/>
        <v>0</v>
      </c>
      <c r="M20" s="25">
        <f t="shared" si="1"/>
        <v>0</v>
      </c>
    </row>
    <row r="21" spans="1:13" x14ac:dyDescent="0.25">
      <c r="A21" s="13" t="str">
        <f>IF(ISBLANK(B21),"",MAX(A$6:A20)+1)</f>
        <v/>
      </c>
      <c r="C21" s="219"/>
      <c r="D21" s="219"/>
      <c r="E21" s="219"/>
      <c r="F21" s="219"/>
      <c r="G21" s="219"/>
      <c r="H21" s="549"/>
      <c r="I21" s="219"/>
      <c r="J21" s="219"/>
      <c r="K21" s="219"/>
      <c r="L21" s="219"/>
      <c r="M21" s="219"/>
    </row>
    <row r="22" spans="1:13" x14ac:dyDescent="0.25">
      <c r="A22" s="13">
        <f>IF(ISBLANK(B22),"",MAX(A$6:A21)+1)</f>
        <v>10</v>
      </c>
      <c r="B22" s="7" t="s">
        <v>36</v>
      </c>
      <c r="C22" s="215">
        <f>'[1]Exh p2'!H27</f>
        <v>6061388.8613986634</v>
      </c>
      <c r="D22" s="215"/>
      <c r="E22" s="215"/>
      <c r="F22" s="215"/>
      <c r="G22" s="215">
        <f t="shared" ref="G22:G35" si="2">SUM(C22:F22)</f>
        <v>6061388.8613986634</v>
      </c>
      <c r="H22" s="550">
        <f ca="1">Gas_OMDetail!D30</f>
        <v>5.5920238063720262E-2</v>
      </c>
      <c r="I22" s="215">
        <f t="shared" ref="I22:I33" ca="1" si="3">G22*(1+H22)^(28/12)</f>
        <v>6881948.4002242647</v>
      </c>
      <c r="J22" s="215"/>
      <c r="K22" s="215"/>
      <c r="L22" s="215"/>
      <c r="M22" s="215">
        <f t="shared" ref="M22:M33" ca="1" si="4">SUM(I22:L22)</f>
        <v>6881948.4002242647</v>
      </c>
    </row>
    <row r="23" spans="1:13" x14ac:dyDescent="0.25">
      <c r="A23" s="13">
        <f>IF(ISBLANK(B23),"",MAX(A$6:A22)+1)</f>
        <v>11</v>
      </c>
      <c r="B23" s="7" t="s">
        <v>37</v>
      </c>
      <c r="C23" s="216">
        <f>'[1]Exh p2'!H28</f>
        <v>2110.77</v>
      </c>
      <c r="D23" s="216"/>
      <c r="E23" s="216"/>
      <c r="F23" s="216"/>
      <c r="G23" s="216">
        <f t="shared" si="2"/>
        <v>2110.77</v>
      </c>
      <c r="H23" s="550"/>
      <c r="I23" s="216">
        <f t="shared" si="3"/>
        <v>2110.77</v>
      </c>
      <c r="J23" s="216"/>
      <c r="K23" s="216"/>
      <c r="L23" s="216"/>
      <c r="M23" s="216">
        <f t="shared" si="4"/>
        <v>2110.77</v>
      </c>
    </row>
    <row r="24" spans="1:13" x14ac:dyDescent="0.25">
      <c r="A24" s="13">
        <f>IF(ISBLANK(B24),"",MAX(A$6:A23)+1)</f>
        <v>12</v>
      </c>
      <c r="B24" s="7" t="s">
        <v>38</v>
      </c>
      <c r="C24" s="216">
        <f>'[1]Exh p2'!H29</f>
        <v>60697625.368441522</v>
      </c>
      <c r="D24" s="216"/>
      <c r="E24" s="216"/>
      <c r="F24" s="216"/>
      <c r="G24" s="216">
        <f t="shared" si="2"/>
        <v>60697625.368441522</v>
      </c>
      <c r="H24" s="550">
        <f ca="1">Gas_OMDetail!D85</f>
        <v>9.3026586584459281E-3</v>
      </c>
      <c r="I24" s="216">
        <f t="shared" ca="1" si="3"/>
        <v>62023319.739795186</v>
      </c>
      <c r="J24" s="216"/>
      <c r="K24" s="216"/>
      <c r="L24" s="216"/>
      <c r="M24" s="216">
        <f t="shared" ca="1" si="4"/>
        <v>62023319.739795186</v>
      </c>
    </row>
    <row r="25" spans="1:13" x14ac:dyDescent="0.25">
      <c r="A25" s="13">
        <f>IF(ISBLANK(B25),"",MAX(A$6:A24)+1)</f>
        <v>13</v>
      </c>
      <c r="B25" s="7" t="s">
        <v>39</v>
      </c>
      <c r="C25" s="216">
        <f>'[1]Exh p2'!H30</f>
        <v>28149920.099171218</v>
      </c>
      <c r="D25" s="216"/>
      <c r="E25" s="216"/>
      <c r="F25" s="216"/>
      <c r="G25" s="216">
        <f t="shared" si="2"/>
        <v>28149920.099171218</v>
      </c>
      <c r="H25" s="550">
        <f ca="1">Gas_OMDetail!$D$140</f>
        <v>1.0934921542960385E-2</v>
      </c>
      <c r="I25" s="216">
        <f t="shared" ca="1" si="3"/>
        <v>28873402.439712379</v>
      </c>
      <c r="J25" s="216"/>
      <c r="K25" s="216"/>
      <c r="L25" s="216"/>
      <c r="M25" s="216">
        <f t="shared" ca="1" si="4"/>
        <v>28873402.439712379</v>
      </c>
    </row>
    <row r="26" spans="1:13" x14ac:dyDescent="0.25">
      <c r="A26" s="13">
        <f>IF(ISBLANK(B26),"",MAX(A$6:A25)+1)</f>
        <v>14</v>
      </c>
      <c r="B26" s="7" t="s">
        <v>40</v>
      </c>
      <c r="C26" s="216">
        <f>'[1]Exh p2'!H31</f>
        <v>1763236.0746447137</v>
      </c>
      <c r="D26" s="216"/>
      <c r="E26" s="216"/>
      <c r="F26" s="216"/>
      <c r="G26" s="216">
        <f t="shared" si="2"/>
        <v>1763236.0746447137</v>
      </c>
      <c r="H26" s="550">
        <f ca="1">Gas_OMDetail!$D$140</f>
        <v>1.0934921542960385E-2</v>
      </c>
      <c r="I26" s="216">
        <f t="shared" ca="1" si="3"/>
        <v>1808553.0829245392</v>
      </c>
      <c r="J26" s="216"/>
      <c r="K26" s="216"/>
      <c r="L26" s="216"/>
      <c r="M26" s="216">
        <f t="shared" ca="1" si="4"/>
        <v>1808553.0829245392</v>
      </c>
    </row>
    <row r="27" spans="1:13" x14ac:dyDescent="0.25">
      <c r="A27" s="13">
        <f>IF(ISBLANK(B27),"",MAX(A$6:A26)+1)</f>
        <v>15</v>
      </c>
      <c r="B27" s="7" t="s">
        <v>41</v>
      </c>
      <c r="C27" s="216">
        <f>'[1]Exh p2'!H32</f>
        <v>0</v>
      </c>
      <c r="D27" s="216"/>
      <c r="E27" s="216"/>
      <c r="F27" s="216"/>
      <c r="G27" s="216">
        <f t="shared" si="2"/>
        <v>0</v>
      </c>
      <c r="H27" s="550"/>
      <c r="I27" s="216">
        <f t="shared" si="3"/>
        <v>0</v>
      </c>
      <c r="J27" s="216"/>
      <c r="K27" s="216"/>
      <c r="L27" s="216"/>
      <c r="M27" s="216">
        <f t="shared" si="4"/>
        <v>0</v>
      </c>
    </row>
    <row r="28" spans="1:13" x14ac:dyDescent="0.25">
      <c r="A28" s="13">
        <f>IF(ISBLANK(B28),"",MAX(A$6:A27)+1)</f>
        <v>16</v>
      </c>
      <c r="B28" s="7" t="s">
        <v>42</v>
      </c>
      <c r="C28" s="216">
        <f>'[1]Exh p2'!H33</f>
        <v>59108615.072912998</v>
      </c>
      <c r="D28" s="216"/>
      <c r="E28" s="216"/>
      <c r="F28" s="216"/>
      <c r="G28" s="216">
        <f t="shared" si="2"/>
        <v>59108615.072912998</v>
      </c>
      <c r="H28" s="550">
        <f ca="1">Gas_OMDetail!D195</f>
        <v>2.0158787434836345E-2</v>
      </c>
      <c r="I28" s="216">
        <f t="shared" ca="1" si="3"/>
        <v>61926365.513668619</v>
      </c>
      <c r="J28" s="216"/>
      <c r="K28" s="216"/>
      <c r="L28" s="216"/>
      <c r="M28" s="216">
        <f t="shared" ca="1" si="4"/>
        <v>61926365.513668619</v>
      </c>
    </row>
    <row r="29" spans="1:13" x14ac:dyDescent="0.25">
      <c r="A29" s="13">
        <f>IF(ISBLANK(B29),"",MAX(A$6:A28)+1)</f>
        <v>17</v>
      </c>
      <c r="B29" s="7" t="s">
        <v>1</v>
      </c>
      <c r="C29" s="216">
        <f>'[1]Exh p2'!H34</f>
        <v>116957730.5099999</v>
      </c>
      <c r="D29" s="216">
        <f>CRM!X36</f>
        <v>-2616179.6237217812</v>
      </c>
      <c r="E29" s="216">
        <f>-AMI!F50</f>
        <v>-2455596.1125766858</v>
      </c>
      <c r="F29" s="216">
        <f>-'GTZ Historical RB'!E65</f>
        <v>-3294178.3411877672</v>
      </c>
      <c r="G29" s="216">
        <f t="shared" si="2"/>
        <v>108591776.43251367</v>
      </c>
      <c r="H29" s="550"/>
      <c r="I29" s="216">
        <f>'[4]Gas Consol'!$K$42-I30</f>
        <v>135112552.94691035</v>
      </c>
      <c r="J29" s="216"/>
      <c r="K29" s="560" t="s">
        <v>596</v>
      </c>
      <c r="L29" s="216"/>
      <c r="M29" s="216">
        <f t="shared" si="4"/>
        <v>135112552.94691035</v>
      </c>
    </row>
    <row r="30" spans="1:13" x14ac:dyDescent="0.25">
      <c r="A30" s="13">
        <f>IF(ISBLANK(B30),"",MAX(A$6:A29)+1)</f>
        <v>18</v>
      </c>
      <c r="B30" s="7" t="s">
        <v>43</v>
      </c>
      <c r="C30" s="216">
        <f>'[1]Exh p2'!H35</f>
        <v>26117569.960000005</v>
      </c>
      <c r="D30" s="216"/>
      <c r="E30" s="216"/>
      <c r="F30" s="216"/>
      <c r="G30" s="216">
        <f t="shared" si="2"/>
        <v>26117569.960000005</v>
      </c>
      <c r="H30" s="550"/>
      <c r="I30" s="216">
        <f>SUM('[4]Gas Consol'!$J$35:$K$35,'[4]Gas Consol'!$J$40:$K$40)</f>
        <v>39655705.639344297</v>
      </c>
      <c r="J30" s="216"/>
      <c r="K30" s="216"/>
      <c r="L30" s="560" t="s">
        <v>596</v>
      </c>
      <c r="M30" s="216">
        <f t="shared" si="4"/>
        <v>39655705.639344297</v>
      </c>
    </row>
    <row r="31" spans="1:13" x14ac:dyDescent="0.25">
      <c r="A31" s="13">
        <f>IF(ISBLANK(B31),"",MAX(A$6:A30)+1)</f>
        <v>19</v>
      </c>
      <c r="B31" s="7" t="s">
        <v>179</v>
      </c>
      <c r="C31" s="216">
        <f>'[1]Exh p2'!H36</f>
        <v>0</v>
      </c>
      <c r="D31" s="216"/>
      <c r="E31" s="216"/>
      <c r="F31" s="216"/>
      <c r="G31" s="216">
        <f t="shared" si="2"/>
        <v>0</v>
      </c>
      <c r="H31" s="550"/>
      <c r="I31" s="216">
        <f t="shared" si="3"/>
        <v>0</v>
      </c>
      <c r="J31" s="216"/>
      <c r="K31" s="216"/>
      <c r="L31" s="216"/>
      <c r="M31" s="216">
        <f t="shared" si="4"/>
        <v>0</v>
      </c>
    </row>
    <row r="32" spans="1:13" x14ac:dyDescent="0.25">
      <c r="A32" s="13">
        <f>IF(ISBLANK(B32),"",MAX(A$6:A31)+1)</f>
        <v>20</v>
      </c>
      <c r="B32" s="7" t="s">
        <v>45</v>
      </c>
      <c r="C32" s="216">
        <f>'[1]Exh p2'!H37</f>
        <v>8769360.9199999981</v>
      </c>
      <c r="D32" s="216"/>
      <c r="E32" s="216"/>
      <c r="F32" s="216"/>
      <c r="G32" s="216">
        <f t="shared" si="2"/>
        <v>8769360.9199999981</v>
      </c>
      <c r="H32" s="550">
        <f ca="1">Gas_OM!$D$30</f>
        <v>1.4512573220204494E-2</v>
      </c>
      <c r="I32" s="216">
        <f t="shared" ca="1" si="3"/>
        <v>9069192.5683040544</v>
      </c>
      <c r="J32" s="216"/>
      <c r="K32" s="216"/>
      <c r="L32" s="216"/>
      <c r="M32" s="216">
        <f t="shared" ca="1" si="4"/>
        <v>9069192.5683040544</v>
      </c>
    </row>
    <row r="33" spans="1:14" x14ac:dyDescent="0.25">
      <c r="A33" s="13">
        <f>IF(ISBLANK(B33),"",MAX(A$6:A32)+1)</f>
        <v>21</v>
      </c>
      <c r="B33" s="7" t="s">
        <v>47</v>
      </c>
      <c r="C33" s="216">
        <f>'[1]Exh p2'!H38</f>
        <v>24100589.472661212</v>
      </c>
      <c r="D33" s="216"/>
      <c r="E33" s="216"/>
      <c r="F33" s="216"/>
      <c r="G33" s="216">
        <f t="shared" si="2"/>
        <v>24100589.472661212</v>
      </c>
      <c r="H33" s="550">
        <f ca="1">Gas_TOTI!D30</f>
        <v>3.1473722098515289E-2</v>
      </c>
      <c r="I33" s="216">
        <f t="shared" ca="1" si="3"/>
        <v>25907771.487470046</v>
      </c>
      <c r="J33" s="216"/>
      <c r="K33" s="216"/>
      <c r="L33" s="216"/>
      <c r="M33" s="216">
        <f t="shared" ca="1" si="4"/>
        <v>25907771.487470046</v>
      </c>
    </row>
    <row r="34" spans="1:14" x14ac:dyDescent="0.25">
      <c r="A34" s="13">
        <f>IF(ISBLANK(B34),"",MAX(A$6:A33)+1)</f>
        <v>22</v>
      </c>
      <c r="B34" s="7" t="s">
        <v>48</v>
      </c>
      <c r="C34" s="216">
        <v>5694739.5742254965</v>
      </c>
      <c r="D34" s="216"/>
      <c r="E34" s="216"/>
      <c r="F34" s="216"/>
      <c r="G34" s="216">
        <f t="shared" si="2"/>
        <v>5694739.5742254965</v>
      </c>
      <c r="H34" s="550"/>
      <c r="I34" s="216">
        <f>'[4]ETR '!$H$11+'[4]ETR '!$H$14</f>
        <v>18767167.587415632</v>
      </c>
      <c r="J34" s="216"/>
      <c r="K34" s="216"/>
      <c r="L34" s="216"/>
      <c r="M34" s="216">
        <f>I34</f>
        <v>18767167.587415632</v>
      </c>
    </row>
    <row r="35" spans="1:14" x14ac:dyDescent="0.25">
      <c r="A35" s="13">
        <f>IF(ISBLANK(B35),"",MAX(A$6:A34)+1)</f>
        <v>23</v>
      </c>
      <c r="B35" s="7" t="s">
        <v>49</v>
      </c>
      <c r="C35" s="217">
        <v>523320</v>
      </c>
      <c r="D35" s="217"/>
      <c r="E35" s="217"/>
      <c r="F35" s="217"/>
      <c r="G35" s="217">
        <f t="shared" si="2"/>
        <v>523320</v>
      </c>
      <c r="H35" s="550"/>
      <c r="I35" s="217">
        <f>'[4]ETR '!$H$12+'[4]ETR '!$H$13</f>
        <v>-18776565.167922914</v>
      </c>
      <c r="J35" s="217"/>
      <c r="K35" s="217"/>
      <c r="L35" s="217"/>
      <c r="M35" s="217">
        <f>I35</f>
        <v>-18776565.167922914</v>
      </c>
    </row>
    <row r="36" spans="1:14" x14ac:dyDescent="0.25">
      <c r="A36" s="13">
        <f>IF(ISBLANK(B36),"",MAX(A$6:A35)+1)</f>
        <v>24</v>
      </c>
      <c r="B36" s="7" t="s">
        <v>50</v>
      </c>
      <c r="C36" s="25">
        <f>SUM(C20:C35)</f>
        <v>337946206.68345571</v>
      </c>
      <c r="D36" s="25">
        <f>SUM(D20:D35)</f>
        <v>-2616179.6237217812</v>
      </c>
      <c r="E36" s="25">
        <f>SUM(E20:E35)</f>
        <v>-2455596.1125766858</v>
      </c>
      <c r="F36" s="25">
        <f>SUM(F20:F35)</f>
        <v>-3294178.3411877672</v>
      </c>
      <c r="G36" s="25">
        <f>SUM(G20:G35)</f>
        <v>329580252.60596949</v>
      </c>
      <c r="H36" s="551"/>
      <c r="I36" s="25">
        <f t="shared" ref="I36:M36" ca="1" si="5">SUM(I20:I35)</f>
        <v>371251525.00784642</v>
      </c>
      <c r="J36" s="25">
        <f t="shared" si="5"/>
        <v>0</v>
      </c>
      <c r="K36" s="25">
        <f t="shared" si="5"/>
        <v>0</v>
      </c>
      <c r="L36" s="25">
        <f t="shared" si="5"/>
        <v>0</v>
      </c>
      <c r="M36" s="25">
        <f t="shared" ca="1" si="5"/>
        <v>371251525.00784642</v>
      </c>
      <c r="N36" s="34"/>
    </row>
    <row r="37" spans="1:14" x14ac:dyDescent="0.25">
      <c r="A37" s="13" t="str">
        <f>IF(ISBLANK(B37),"",MAX(A$6:A36)+1)</f>
        <v/>
      </c>
      <c r="C37" s="26"/>
      <c r="D37" s="26"/>
      <c r="E37" s="26"/>
      <c r="F37" s="26"/>
      <c r="G37" s="26"/>
      <c r="H37" s="551"/>
      <c r="I37" s="26"/>
      <c r="J37" s="26"/>
      <c r="K37" s="26"/>
      <c r="L37" s="26"/>
      <c r="M37" s="26"/>
    </row>
    <row r="38" spans="1:14" x14ac:dyDescent="0.25">
      <c r="A38" s="13">
        <f>IF(ISBLANK(B38),"",MAX(A$6:A37)+1)</f>
        <v>25</v>
      </c>
      <c r="B38" s="7" t="s">
        <v>51</v>
      </c>
      <c r="C38" s="16">
        <f>C11-C36</f>
        <v>110139969.13731909</v>
      </c>
      <c r="D38" s="16">
        <f>D11-D36</f>
        <v>2616179.6237217812</v>
      </c>
      <c r="E38" s="16">
        <f>E11-E36</f>
        <v>2455596.1125766858</v>
      </c>
      <c r="F38" s="16">
        <f>F11-F36</f>
        <v>3294178.3411877672</v>
      </c>
      <c r="G38" s="16">
        <f>G11-G36</f>
        <v>118505923.21480531</v>
      </c>
      <c r="H38" s="551"/>
      <c r="I38" s="16">
        <f ca="1">I11-I36</f>
        <v>91943319.857758224</v>
      </c>
      <c r="J38" s="16"/>
      <c r="K38" s="16"/>
      <c r="L38" s="16"/>
      <c r="M38" s="16">
        <f ca="1">M11-M36</f>
        <v>91943319.857758224</v>
      </c>
      <c r="N38" s="34"/>
    </row>
    <row r="39" spans="1:14" x14ac:dyDescent="0.25">
      <c r="A39" s="13">
        <f>IF(ISBLANK(B39),"",MAX(A$6:A38)+1)</f>
        <v>26</v>
      </c>
      <c r="B39" s="7" t="s">
        <v>571</v>
      </c>
      <c r="C39" s="494">
        <f>C38+C34+C35</f>
        <v>116358028.71154459</v>
      </c>
      <c r="D39" s="494"/>
      <c r="E39" s="494"/>
      <c r="F39" s="494"/>
      <c r="G39" s="494"/>
      <c r="H39" s="551"/>
      <c r="I39" s="494"/>
      <c r="J39" s="494"/>
      <c r="K39" s="494"/>
      <c r="L39" s="494"/>
      <c r="M39" s="494">
        <f ca="1">M11-SUM(M22:M33)</f>
        <v>91933922.277250946</v>
      </c>
    </row>
    <row r="40" spans="1:14" x14ac:dyDescent="0.25">
      <c r="A40" s="13">
        <f>IF(ISBLANK(B40),"",MAX(A$6:A39)+1)</f>
        <v>27</v>
      </c>
      <c r="B40" s="7" t="s">
        <v>52</v>
      </c>
      <c r="C40" s="26">
        <f ca="1">C51</f>
        <v>1951252142.3354211</v>
      </c>
      <c r="D40" s="26">
        <f>D51</f>
        <v>-73516466.176427826</v>
      </c>
      <c r="E40" s="26">
        <f>E51</f>
        <v>-13642850.873609414</v>
      </c>
      <c r="F40" s="26">
        <f t="shared" ref="F40:G40" si="6">F51</f>
        <v>-14239197.195381718</v>
      </c>
      <c r="G40" s="26">
        <f t="shared" ca="1" si="6"/>
        <v>1849853628.0900023</v>
      </c>
      <c r="H40" s="551"/>
      <c r="I40" s="26">
        <f>I51</f>
        <v>2072265941.2719872</v>
      </c>
      <c r="J40" s="26"/>
      <c r="K40" s="26"/>
      <c r="L40" s="26"/>
      <c r="M40" s="26">
        <f>M51</f>
        <v>2293103160.4083061</v>
      </c>
    </row>
    <row r="41" spans="1:14" x14ac:dyDescent="0.25">
      <c r="A41" s="13" t="str">
        <f>IF(ISBLANK(B41),"",MAX(A$6:A40)+1)</f>
        <v/>
      </c>
      <c r="C41" s="219"/>
      <c r="D41" s="219"/>
      <c r="E41" s="219"/>
      <c r="F41" s="219"/>
      <c r="G41" s="219"/>
      <c r="H41" s="551"/>
      <c r="I41" s="219"/>
      <c r="J41" s="219"/>
      <c r="K41" s="219"/>
      <c r="L41" s="219"/>
      <c r="M41" s="219"/>
    </row>
    <row r="42" spans="1:14" x14ac:dyDescent="0.25">
      <c r="A42" s="13">
        <f>IF(ISBLANK(B42),"",MAX(A$6:A41)+1)</f>
        <v>28</v>
      </c>
      <c r="B42" s="7" t="s">
        <v>53</v>
      </c>
      <c r="C42" s="28">
        <v>6.5199999999999994E-2</v>
      </c>
      <c r="D42" s="28"/>
      <c r="E42" s="28"/>
      <c r="F42" s="28"/>
      <c r="G42" s="28">
        <v>6.5199999999999994E-2</v>
      </c>
      <c r="H42" s="551"/>
      <c r="I42" s="28">
        <v>6.5199999999999994E-2</v>
      </c>
      <c r="J42" s="28"/>
      <c r="K42" s="28"/>
      <c r="L42" s="28"/>
      <c r="M42" s="28">
        <v>6.5199999999999994E-2</v>
      </c>
    </row>
    <row r="43" spans="1:14" x14ac:dyDescent="0.25">
      <c r="A43" s="13" t="str">
        <f>IF(ISBLANK(B43),"",MAX(A$6:A42)+1)</f>
        <v/>
      </c>
      <c r="C43" s="220"/>
      <c r="D43" s="220"/>
      <c r="E43" s="220"/>
      <c r="F43" s="220"/>
      <c r="G43" s="220"/>
      <c r="H43" s="551"/>
      <c r="I43" s="220"/>
      <c r="J43" s="220"/>
      <c r="K43" s="220"/>
      <c r="L43" s="220"/>
      <c r="M43" s="220"/>
    </row>
    <row r="44" spans="1:14" x14ac:dyDescent="0.25">
      <c r="A44" s="13">
        <f>IF(ISBLANK(B44),"",MAX(A$6:A43)+1)</f>
        <v>29</v>
      </c>
      <c r="B44" s="7" t="s">
        <v>54</v>
      </c>
      <c r="C44" s="12"/>
      <c r="D44" s="12"/>
      <c r="E44" s="12"/>
      <c r="F44" s="12"/>
      <c r="G44" s="12"/>
      <c r="H44" s="551"/>
      <c r="I44" s="12"/>
      <c r="J44" s="12"/>
      <c r="K44" s="12"/>
      <c r="L44" s="12"/>
      <c r="M44" s="12"/>
    </row>
    <row r="45" spans="1:14" x14ac:dyDescent="0.25">
      <c r="A45" s="13">
        <f>IF(ISBLANK(B45),"",MAX(A$6:A44)+1)</f>
        <v>30</v>
      </c>
      <c r="B45" s="7" t="s">
        <v>180</v>
      </c>
      <c r="C45" s="221">
        <f t="shared" ref="C45:F45" ca="1" si="7">C59</f>
        <v>4100600279.9120998</v>
      </c>
      <c r="D45" s="221">
        <f t="shared" si="7"/>
        <v>-84751774.307916671</v>
      </c>
      <c r="E45" s="221">
        <f t="shared" si="7"/>
        <v>-16228881.069029139</v>
      </c>
      <c r="F45" s="221">
        <f t="shared" si="7"/>
        <v>-16597798.789668249</v>
      </c>
      <c r="G45" s="221">
        <f ca="1">SUM(C45:F45)</f>
        <v>3983021825.7454858</v>
      </c>
      <c r="H45" s="550"/>
      <c r="I45" s="221">
        <f t="shared" ref="I45:M45" si="8">I59</f>
        <v>4532472039.5173817</v>
      </c>
      <c r="J45" s="221">
        <f t="shared" si="8"/>
        <v>105802468.1600001</v>
      </c>
      <c r="K45" s="221">
        <f t="shared" si="8"/>
        <v>66784661.41225782</v>
      </c>
      <c r="L45" s="221">
        <f t="shared" si="8"/>
        <v>82865659.666204244</v>
      </c>
      <c r="M45" s="221">
        <f t="shared" si="8"/>
        <v>4787924828.7558432</v>
      </c>
    </row>
    <row r="46" spans="1:14" x14ac:dyDescent="0.25">
      <c r="A46" s="13">
        <f>IF(ISBLANK(B46),"",MAX(A$6:A45)+1)</f>
        <v>31</v>
      </c>
      <c r="B46" s="7" t="s">
        <v>181</v>
      </c>
      <c r="C46" s="222">
        <f t="shared" ref="C46:F46" ca="1" si="9">C67</f>
        <v>-1569795174.7788</v>
      </c>
      <c r="D46" s="222">
        <f t="shared" si="9"/>
        <v>3209723.1798207625</v>
      </c>
      <c r="E46" s="222">
        <f t="shared" si="9"/>
        <v>1296178.4092875994</v>
      </c>
      <c r="F46" s="222">
        <f t="shared" si="9"/>
        <v>1430783.8862761646</v>
      </c>
      <c r="G46" s="222">
        <f ca="1">SUM(C46:F46)</f>
        <v>-1563858489.3034153</v>
      </c>
      <c r="H46" s="550"/>
      <c r="I46" s="222">
        <f>I67</f>
        <v>-1887674181.3980124</v>
      </c>
      <c r="J46" s="222">
        <f t="shared" ref="J46:M46" si="10">J67</f>
        <v>-4408805.5073599108</v>
      </c>
      <c r="K46" s="222">
        <f t="shared" si="10"/>
        <v>-10582560.510378484</v>
      </c>
      <c r="L46" s="222">
        <f t="shared" si="10"/>
        <v>-18729954.286813222</v>
      </c>
      <c r="M46" s="222">
        <f t="shared" si="10"/>
        <v>-1921395501.7025642</v>
      </c>
    </row>
    <row r="47" spans="1:14" x14ac:dyDescent="0.25">
      <c r="A47" s="13">
        <f>IF(ISBLANK(B47),"",MAX(A$6:A46)+1)</f>
        <v>32</v>
      </c>
      <c r="B47" s="7" t="s">
        <v>182</v>
      </c>
      <c r="C47" s="223">
        <f t="shared" ref="C47:F47" ca="1" si="11">C91+C101</f>
        <v>-604032300.68879509</v>
      </c>
      <c r="D47" s="223">
        <f t="shared" si="11"/>
        <v>8025584.9516680902</v>
      </c>
      <c r="E47" s="223">
        <f t="shared" si="11"/>
        <v>1289851.786132125</v>
      </c>
      <c r="F47" s="223">
        <f t="shared" si="11"/>
        <v>927817.70801036642</v>
      </c>
      <c r="G47" s="223">
        <f ca="1">SUM(C47:F47)</f>
        <v>-593789046.24298453</v>
      </c>
      <c r="H47" s="550"/>
      <c r="I47" s="223">
        <f>I91</f>
        <v>-597011254.73829865</v>
      </c>
      <c r="J47" s="223">
        <f t="shared" ref="J47:M47" si="12">J91</f>
        <v>1393524.3287506532</v>
      </c>
      <c r="K47" s="223">
        <f t="shared" si="12"/>
        <v>-3092472.5599754327</v>
      </c>
      <c r="L47" s="223">
        <f t="shared" si="12"/>
        <v>804698.43363428826</v>
      </c>
      <c r="M47" s="223">
        <f t="shared" si="12"/>
        <v>-597905504.53588915</v>
      </c>
    </row>
    <row r="48" spans="1:14" x14ac:dyDescent="0.25">
      <c r="A48" s="13">
        <f>IF(ISBLANK(B48),"",MAX(A$6:A47)+1)</f>
        <v>33</v>
      </c>
      <c r="B48" s="7" t="s">
        <v>183</v>
      </c>
      <c r="C48" s="224">
        <f>C102</f>
        <v>-29952462.162250079</v>
      </c>
      <c r="D48" s="224">
        <f t="shared" ref="D48:F48" si="13">D102</f>
        <v>0</v>
      </c>
      <c r="E48" s="224">
        <f t="shared" si="13"/>
        <v>0</v>
      </c>
      <c r="F48" s="224">
        <f t="shared" si="13"/>
        <v>0</v>
      </c>
      <c r="G48" s="224">
        <f>SUM(C48:F48)</f>
        <v>-29952462.162250079</v>
      </c>
      <c r="H48" s="550"/>
      <c r="I48" s="224">
        <f t="shared" ref="I48:M48" si="14">I102</f>
        <v>-29952462.162250079</v>
      </c>
      <c r="J48" s="224">
        <f>J102</f>
        <v>0</v>
      </c>
      <c r="K48" s="224">
        <f>K102</f>
        <v>0</v>
      </c>
      <c r="L48" s="224">
        <f t="shared" si="14"/>
        <v>0</v>
      </c>
      <c r="M48" s="224">
        <f t="shared" si="14"/>
        <v>-29952462.162250079</v>
      </c>
    </row>
    <row r="49" spans="1:13" x14ac:dyDescent="0.25">
      <c r="A49" s="13">
        <f>IF(ISBLANK(B49),"",MAX(A$6:A48)+1)</f>
        <v>34</v>
      </c>
      <c r="B49" s="7" t="s">
        <v>184</v>
      </c>
      <c r="C49" s="225">
        <f t="shared" ref="C49:G49" ca="1" si="15">SUM(C45:C48)</f>
        <v>1896820342.2822547</v>
      </c>
      <c r="D49" s="225">
        <f t="shared" si="15"/>
        <v>-73516466.176427826</v>
      </c>
      <c r="E49" s="225">
        <f t="shared" si="15"/>
        <v>-13642850.873609414</v>
      </c>
      <c r="F49" s="225">
        <f t="shared" si="15"/>
        <v>-14239197.195381718</v>
      </c>
      <c r="G49" s="225">
        <f t="shared" ca="1" si="15"/>
        <v>1795421828.0368359</v>
      </c>
      <c r="H49" s="552"/>
      <c r="I49" s="225">
        <f t="shared" ref="I49:M49" si="16">SUM(I45:I48)</f>
        <v>2017834141.2188208</v>
      </c>
      <c r="J49" s="225">
        <f t="shared" si="16"/>
        <v>102787186.98139085</v>
      </c>
      <c r="K49" s="225">
        <f t="shared" si="16"/>
        <v>53109628.34190391</v>
      </c>
      <c r="L49" s="225">
        <f t="shared" si="16"/>
        <v>64940403.813025311</v>
      </c>
      <c r="M49" s="225">
        <f t="shared" si="16"/>
        <v>2238671360.3551397</v>
      </c>
    </row>
    <row r="50" spans="1:13" x14ac:dyDescent="0.25">
      <c r="A50" s="13">
        <f>IF(ISBLANK(B50),"",MAX(A$6:A49)+1)</f>
        <v>35</v>
      </c>
      <c r="B50" s="7" t="s">
        <v>60</v>
      </c>
      <c r="C50" s="224">
        <f t="shared" ref="C50:F50" si="17">C103</f>
        <v>54431800.053166389</v>
      </c>
      <c r="D50" s="224">
        <f t="shared" si="17"/>
        <v>0</v>
      </c>
      <c r="E50" s="224">
        <f t="shared" si="17"/>
        <v>0</v>
      </c>
      <c r="F50" s="224">
        <f t="shared" si="17"/>
        <v>0</v>
      </c>
      <c r="G50" s="224">
        <f>SUM(C50:F50)</f>
        <v>54431800.053166389</v>
      </c>
      <c r="H50" s="550"/>
      <c r="I50" s="224">
        <f t="shared" ref="I50:M50" si="18">I103</f>
        <v>54431800.053166389</v>
      </c>
      <c r="J50" s="224">
        <f>J103</f>
        <v>0</v>
      </c>
      <c r="K50" s="224">
        <f>K103</f>
        <v>0</v>
      </c>
      <c r="L50" s="224">
        <f t="shared" si="18"/>
        <v>0</v>
      </c>
      <c r="M50" s="224">
        <f t="shared" si="18"/>
        <v>54431800.053166389</v>
      </c>
    </row>
    <row r="51" spans="1:13" ht="15.75" thickBot="1" x14ac:dyDescent="0.3">
      <c r="A51" s="13">
        <f>IF(ISBLANK(B51),"",MAX(A$6:A50)+1)</f>
        <v>36</v>
      </c>
      <c r="B51" s="7" t="s">
        <v>62</v>
      </c>
      <c r="C51" s="226">
        <f ca="1">SUM(C49:C50)</f>
        <v>1951252142.3354211</v>
      </c>
      <c r="D51" s="226">
        <f>SUM(D49:D50)</f>
        <v>-73516466.176427826</v>
      </c>
      <c r="E51" s="226">
        <f>SUM(E49:E50)</f>
        <v>-13642850.873609414</v>
      </c>
      <c r="F51" s="226">
        <f t="shared" ref="F51:G51" si="19">SUM(F49:F50)</f>
        <v>-14239197.195381718</v>
      </c>
      <c r="G51" s="226">
        <f t="shared" ca="1" si="19"/>
        <v>1849853628.0900023</v>
      </c>
      <c r="H51" s="552"/>
      <c r="I51" s="226">
        <f t="shared" ref="I51:M51" si="20">SUM(I49:I50)</f>
        <v>2072265941.2719872</v>
      </c>
      <c r="J51" s="226">
        <f>SUM(J49:J50)</f>
        <v>102787186.98139085</v>
      </c>
      <c r="K51" s="226">
        <f>SUM(K49:K50)</f>
        <v>53109628.34190391</v>
      </c>
      <c r="L51" s="226">
        <f t="shared" si="20"/>
        <v>64940403.813025311</v>
      </c>
      <c r="M51" s="226">
        <f t="shared" si="20"/>
        <v>2293103160.4083061</v>
      </c>
    </row>
    <row r="52" spans="1:13" ht="15.75" thickTop="1" x14ac:dyDescent="0.25">
      <c r="A52" s="13">
        <f>IF(ISBLANK(B52),"",MAX(A$6:A51)+1)</f>
        <v>37</v>
      </c>
      <c r="B52" s="493" t="s">
        <v>570</v>
      </c>
      <c r="C52" s="492">
        <f ca="1">ROUNDDOWN('[1]Exh p2'!$H$56-C51,0)</f>
        <v>0</v>
      </c>
      <c r="D52" s="492"/>
      <c r="E52" s="492"/>
      <c r="F52" s="492"/>
      <c r="G52" s="492"/>
      <c r="H52" s="551"/>
      <c r="I52" s="492"/>
      <c r="J52" s="492"/>
      <c r="K52" s="492"/>
      <c r="L52" s="492"/>
      <c r="M52" s="492"/>
    </row>
    <row r="53" spans="1:13" x14ac:dyDescent="0.25">
      <c r="A53" s="13">
        <f>IF(ISBLANK(B53),"",MAX(A$6:A52)+1)</f>
        <v>38</v>
      </c>
      <c r="B53" s="268" t="s">
        <v>63</v>
      </c>
      <c r="H53" s="551"/>
    </row>
    <row r="54" spans="1:13" x14ac:dyDescent="0.25">
      <c r="A54" s="13">
        <f>IF(ISBLANK(B54),"",MAX(A$6:A53)+1)</f>
        <v>39</v>
      </c>
      <c r="B54" s="286" t="s">
        <v>185</v>
      </c>
      <c r="C54" s="34">
        <f ca="1">Gas_CBR!M56</f>
        <v>76474409.469999999</v>
      </c>
      <c r="D54" s="34"/>
      <c r="E54" s="34"/>
      <c r="F54" s="34"/>
      <c r="G54" s="34">
        <f ca="1">SUM(C54:F54)</f>
        <v>76474409.469999999</v>
      </c>
      <c r="H54" s="562">
        <f ca="1">Gas_PPlant!D30</f>
        <v>1.3282089954823606E-2</v>
      </c>
      <c r="I54" s="195">
        <f>'[4]Gas Consol'!M45</f>
        <v>70765039.407125533</v>
      </c>
      <c r="J54" s="195"/>
      <c r="K54" s="195"/>
      <c r="L54" s="195"/>
      <c r="M54" s="195">
        <f>SUM(I54:L54)</f>
        <v>70765039.407125533</v>
      </c>
    </row>
    <row r="55" spans="1:13" x14ac:dyDescent="0.25">
      <c r="A55" s="13">
        <f>IF(ISBLANK(B55),"",MAX(A$6:A54)+1)</f>
        <v>40</v>
      </c>
      <c r="B55" s="286" t="s">
        <v>65</v>
      </c>
      <c r="C55" s="222">
        <f ca="1">Gas_CBR!M57</f>
        <v>0</v>
      </c>
      <c r="D55" s="222"/>
      <c r="E55" s="222"/>
      <c r="F55" s="222"/>
      <c r="G55" s="222">
        <f ca="1">SUM(C55:F55)</f>
        <v>0</v>
      </c>
      <c r="H55" s="562"/>
      <c r="I55" s="17">
        <f>'[4]Gas Consol'!M46</f>
        <v>0</v>
      </c>
      <c r="J55" s="17"/>
      <c r="K55" s="17"/>
      <c r="L55" s="17"/>
      <c r="M55" s="17">
        <f>SUM(I55:L55)</f>
        <v>0</v>
      </c>
    </row>
    <row r="56" spans="1:13" x14ac:dyDescent="0.25">
      <c r="A56" s="13">
        <f>IF(ISBLANK(B56),"",MAX(A$6:A55)+1)</f>
        <v>41</v>
      </c>
      <c r="B56" s="286" t="s">
        <v>66</v>
      </c>
      <c r="C56" s="222">
        <f ca="1">Gas_CBR!M58</f>
        <v>3710993361</v>
      </c>
      <c r="D56" s="222">
        <f>Gas_CBR!$M117</f>
        <v>-84751774.307916671</v>
      </c>
      <c r="E56" s="222">
        <f>Gas_CBR!$M118</f>
        <v>-16228881.069029139</v>
      </c>
      <c r="F56" s="222"/>
      <c r="G56" s="222">
        <f ca="1">SUM(C56:F56)</f>
        <v>3610012705.623054</v>
      </c>
      <c r="H56" s="562">
        <f ca="1">Gas_DPlant!D30</f>
        <v>5.2166066813214673E-2</v>
      </c>
      <c r="I56" s="417">
        <f>'[4]Gas Consol'!M47</f>
        <v>4083711622.2839174</v>
      </c>
      <c r="J56" s="417">
        <f>'[4]Gas Consol'!$M$50</f>
        <v>105802468.1600001</v>
      </c>
      <c r="K56" s="417">
        <f>'[4]Gas Consol'!$M$51</f>
        <v>66784661.41225782</v>
      </c>
      <c r="L56" s="417"/>
      <c r="M56" s="417">
        <f>SUM(I56:L56)</f>
        <v>4256298751.8561754</v>
      </c>
    </row>
    <row r="57" spans="1:13" x14ac:dyDescent="0.25">
      <c r="A57" s="13">
        <f>IF(ISBLANK(B57),"",MAX(A$6:A56)+1)</f>
        <v>42</v>
      </c>
      <c r="B57" s="286" t="s">
        <v>67</v>
      </c>
      <c r="C57" s="222">
        <f ca="1">Gas_CBR!M59</f>
        <v>139531979.72830001</v>
      </c>
      <c r="D57" s="222"/>
      <c r="E57" s="222"/>
      <c r="F57" s="222">
        <f>Gas_CBR!$M133</f>
        <v>-16597798.789668249</v>
      </c>
      <c r="G57" s="222">
        <f ca="1">SUM(C57:F57)</f>
        <v>122934180.93863176</v>
      </c>
      <c r="H57" s="562">
        <f ca="1">Gas_IPlant!D30</f>
        <v>0.15105801563149757</v>
      </c>
      <c r="I57" s="417">
        <f>'[4]Gas Consol'!M48</f>
        <v>152894023.34968811</v>
      </c>
      <c r="J57" s="417"/>
      <c r="K57" s="417"/>
      <c r="L57" s="417">
        <f>'[4]Gas Consol'!$M$52</f>
        <v>82865659.666204244</v>
      </c>
      <c r="M57" s="417">
        <f>SUM(I57:L57)</f>
        <v>235759683.01589236</v>
      </c>
    </row>
    <row r="58" spans="1:13" x14ac:dyDescent="0.25">
      <c r="A58" s="13">
        <f>IF(ISBLANK(B58),"",MAX(A$6:A57)+1)</f>
        <v>43</v>
      </c>
      <c r="B58" s="286" t="s">
        <v>68</v>
      </c>
      <c r="C58" s="222">
        <f ca="1">Gas_CBR!M60</f>
        <v>173600529.71380004</v>
      </c>
      <c r="D58" s="222"/>
      <c r="E58" s="222"/>
      <c r="F58" s="222"/>
      <c r="G58" s="222">
        <f ca="1">SUM(C58:F58)</f>
        <v>173600529.71380004</v>
      </c>
      <c r="H58" s="562">
        <f ca="1">Gas_GPlant!D30</f>
        <v>2.903099810414056E-2</v>
      </c>
      <c r="I58" s="417">
        <f>'[4]Gas Consol'!M49</f>
        <v>225101354.47665015</v>
      </c>
      <c r="J58" s="417"/>
      <c r="K58" s="417"/>
      <c r="L58" s="417"/>
      <c r="M58" s="417">
        <f>SUM(I58:L58)</f>
        <v>225101354.47665015</v>
      </c>
    </row>
    <row r="59" spans="1:13" x14ac:dyDescent="0.25">
      <c r="A59" s="13">
        <f>IF(ISBLANK(B59),"",MAX(A$6:A58)+1)</f>
        <v>44</v>
      </c>
      <c r="B59" s="288" t="s">
        <v>0</v>
      </c>
      <c r="C59" s="291">
        <f ca="1">SUM(C54:C58)</f>
        <v>4100600279.9120998</v>
      </c>
      <c r="D59" s="291">
        <f>SUM(D54:D58)</f>
        <v>-84751774.307916671</v>
      </c>
      <c r="E59" s="291">
        <f>SUM(E54:E58)</f>
        <v>-16228881.069029139</v>
      </c>
      <c r="F59" s="291">
        <f t="shared" ref="F59:M59" si="21">SUM(F54:F58)</f>
        <v>-16597798.789668249</v>
      </c>
      <c r="G59" s="291">
        <f t="shared" ca="1" si="21"/>
        <v>3983021825.7454853</v>
      </c>
      <c r="H59" s="553"/>
      <c r="I59" s="544">
        <f t="shared" si="21"/>
        <v>4532472039.5173817</v>
      </c>
      <c r="J59" s="544">
        <f>SUM(J54:J58)</f>
        <v>105802468.1600001</v>
      </c>
      <c r="K59" s="544">
        <f>SUM(K54:K58)</f>
        <v>66784661.41225782</v>
      </c>
      <c r="L59" s="544">
        <f t="shared" si="21"/>
        <v>82865659.666204244</v>
      </c>
      <c r="M59" s="544">
        <f t="shared" si="21"/>
        <v>4787924828.7558432</v>
      </c>
    </row>
    <row r="60" spans="1:13" x14ac:dyDescent="0.25">
      <c r="A60" s="13" t="str">
        <f>IF(ISBLANK(B60),"",MAX(A$6:A59)+1)</f>
        <v/>
      </c>
      <c r="B60" s="268"/>
      <c r="H60" s="551"/>
    </row>
    <row r="61" spans="1:13" x14ac:dyDescent="0.25">
      <c r="A61" s="13">
        <f>IF(ISBLANK(B61),"",MAX(A$6:A60)+1)</f>
        <v>45</v>
      </c>
      <c r="B61" s="89" t="s">
        <v>186</v>
      </c>
      <c r="H61" s="551"/>
    </row>
    <row r="62" spans="1:13" x14ac:dyDescent="0.25">
      <c r="A62" s="13">
        <f>IF(ISBLANK(B62),"",MAX(A$6:A61)+1)</f>
        <v>46</v>
      </c>
      <c r="B62" s="286" t="s">
        <v>185</v>
      </c>
      <c r="C62" s="34">
        <f ca="1">Gas_CBR!M64</f>
        <v>-33125037.959271803</v>
      </c>
      <c r="D62" s="34"/>
      <c r="E62" s="34"/>
      <c r="F62" s="34"/>
      <c r="G62" s="34">
        <f ca="1">SUM(C62:F62)</f>
        <v>-33125037.959271803</v>
      </c>
      <c r="H62" s="550"/>
      <c r="I62" s="195">
        <f>'[4]Gas Consol'!M32</f>
        <v>-36714095.662006587</v>
      </c>
      <c r="J62" s="195"/>
      <c r="K62" s="195"/>
      <c r="L62" s="195"/>
      <c r="M62" s="195">
        <f>SUM(I62:L62)</f>
        <v>-36714095.662006587</v>
      </c>
    </row>
    <row r="63" spans="1:13" x14ac:dyDescent="0.25">
      <c r="A63" s="13">
        <f>IF(ISBLANK(B63),"",MAX(A$6:A62)+1)</f>
        <v>47</v>
      </c>
      <c r="B63" s="286" t="s">
        <v>65</v>
      </c>
      <c r="C63" s="222">
        <f ca="1">Gas_CBR!M65</f>
        <v>0</v>
      </c>
      <c r="D63" s="222"/>
      <c r="E63" s="222"/>
      <c r="F63" s="222"/>
      <c r="G63" s="222">
        <f ca="1">SUM(C63:F63)</f>
        <v>0</v>
      </c>
      <c r="H63" s="550"/>
      <c r="I63" s="17">
        <f>'[4]Gas Consol'!M33</f>
        <v>0</v>
      </c>
      <c r="J63" s="17"/>
      <c r="K63" s="17"/>
      <c r="L63" s="17"/>
      <c r="M63" s="17">
        <f>SUM(I63:L63)</f>
        <v>0</v>
      </c>
    </row>
    <row r="64" spans="1:13" x14ac:dyDescent="0.25">
      <c r="A64" s="13">
        <f>IF(ISBLANK(B64),"",MAX(A$6:A63)+1)</f>
        <v>48</v>
      </c>
      <c r="B64" s="286" t="s">
        <v>66</v>
      </c>
      <c r="C64" s="222">
        <f ca="1">Gas_CBR!M66</f>
        <v>-1433137826.69191</v>
      </c>
      <c r="D64" s="222">
        <f>Gas_CBR!$M$122</f>
        <v>3209723.1798207625</v>
      </c>
      <c r="E64" s="222">
        <f>Gas_CBR!$M$123</f>
        <v>1296178.4092875994</v>
      </c>
      <c r="F64" s="222"/>
      <c r="G64" s="222">
        <f ca="1">SUM(C64:F64)</f>
        <v>-1428631925.1028016</v>
      </c>
      <c r="H64" s="550"/>
      <c r="I64" s="417">
        <f>'[4]Gas Consol'!M34+'[4]Gas Consol'!$M$37</f>
        <v>-1665705932.2463641</v>
      </c>
      <c r="J64" s="417">
        <f>'[4]Gas Consol'!$M$38</f>
        <v>-4408805.5073599108</v>
      </c>
      <c r="K64" s="417">
        <f>'[4]Gas Consol'!$M$39</f>
        <v>-10582560.510378484</v>
      </c>
      <c r="L64" s="417"/>
      <c r="M64" s="417">
        <f>SUM(I64:L64)</f>
        <v>-1680697298.2641027</v>
      </c>
    </row>
    <row r="65" spans="1:13" x14ac:dyDescent="0.25">
      <c r="A65" s="13">
        <f>IF(ISBLANK(B65),"",MAX(A$6:A64)+1)</f>
        <v>49</v>
      </c>
      <c r="B65" s="286" t="s">
        <v>67</v>
      </c>
      <c r="C65" s="222">
        <f ca="1">Gas_CBR!M67</f>
        <v>-47274087.95805271</v>
      </c>
      <c r="D65" s="222"/>
      <c r="E65" s="222"/>
      <c r="F65" s="222">
        <f>Gas_CBR!$M$137</f>
        <v>1430783.8862761646</v>
      </c>
      <c r="G65" s="222">
        <f ca="1">SUM(C65:F65)</f>
        <v>-45843304.071776547</v>
      </c>
      <c r="H65" s="550"/>
      <c r="I65" s="417">
        <f>'[4]Gas Consol'!M35</f>
        <v>-99671678.002397284</v>
      </c>
      <c r="J65" s="417"/>
      <c r="K65" s="417"/>
      <c r="L65" s="417">
        <f>'[4]Gas Consol'!$M$40</f>
        <v>-18729954.286813222</v>
      </c>
      <c r="M65" s="417">
        <f>SUM(I65:L65)</f>
        <v>-118401632.2892105</v>
      </c>
    </row>
    <row r="66" spans="1:13" x14ac:dyDescent="0.25">
      <c r="A66" s="13">
        <f>IF(ISBLANK(B66),"",MAX(A$6:A65)+1)</f>
        <v>50</v>
      </c>
      <c r="B66" s="286" t="s">
        <v>68</v>
      </c>
      <c r="C66" s="222">
        <f ca="1">Gas_CBR!M68</f>
        <v>-56258222.169565432</v>
      </c>
      <c r="D66" s="222"/>
      <c r="E66" s="222"/>
      <c r="F66" s="222"/>
      <c r="G66" s="222">
        <f ca="1">SUM(C66:F66)</f>
        <v>-56258222.169565432</v>
      </c>
      <c r="H66" s="550"/>
      <c r="I66" s="417">
        <f>'[4]Gas Consol'!M36</f>
        <v>-85582475.487244323</v>
      </c>
      <c r="J66" s="417"/>
      <c r="K66" s="417"/>
      <c r="L66" s="417"/>
      <c r="M66" s="417">
        <f>SUM(I66:L66)</f>
        <v>-85582475.487244323</v>
      </c>
    </row>
    <row r="67" spans="1:13" x14ac:dyDescent="0.25">
      <c r="A67" s="13">
        <f>IF(ISBLANK(B67),"",MAX(A$6:A66)+1)</f>
        <v>51</v>
      </c>
      <c r="B67" s="288" t="s">
        <v>0</v>
      </c>
      <c r="C67" s="291">
        <f t="shared" ref="C67:G67" ca="1" si="22">SUM(C62:C66)</f>
        <v>-1569795174.7788</v>
      </c>
      <c r="D67" s="291">
        <f t="shared" si="22"/>
        <v>3209723.1798207625</v>
      </c>
      <c r="E67" s="291">
        <f t="shared" si="22"/>
        <v>1296178.4092875994</v>
      </c>
      <c r="F67" s="291">
        <f t="shared" si="22"/>
        <v>1430783.8862761646</v>
      </c>
      <c r="G67" s="291">
        <f t="shared" ca="1" si="22"/>
        <v>-1563858489.3034155</v>
      </c>
      <c r="H67" s="553"/>
      <c r="I67" s="544">
        <f t="shared" ref="I67:M67" si="23">SUM(I62:I66)</f>
        <v>-1887674181.3980124</v>
      </c>
      <c r="J67" s="544">
        <f t="shared" si="23"/>
        <v>-4408805.5073599108</v>
      </c>
      <c r="K67" s="544">
        <f t="shared" si="23"/>
        <v>-10582560.510378484</v>
      </c>
      <c r="L67" s="544">
        <f t="shared" si="23"/>
        <v>-18729954.286813222</v>
      </c>
      <c r="M67" s="544">
        <f t="shared" si="23"/>
        <v>-1921395501.7025642</v>
      </c>
    </row>
    <row r="68" spans="1:13" x14ac:dyDescent="0.25">
      <c r="A68" s="13" t="str">
        <f>IF(ISBLANK(B68),"",MAX(A$6:A67)+1)</f>
        <v/>
      </c>
      <c r="B68" s="268"/>
      <c r="H68" s="551"/>
    </row>
    <row r="69" spans="1:13" s="415" customFormat="1" x14ac:dyDescent="0.25">
      <c r="A69" s="13">
        <f>IF(ISBLANK(B69),"",MAX(A$6:A68)+1)</f>
        <v>52</v>
      </c>
      <c r="B69" s="495" t="s">
        <v>90</v>
      </c>
      <c r="H69" s="551"/>
    </row>
    <row r="70" spans="1:13" s="415" customFormat="1" x14ac:dyDescent="0.25">
      <c r="A70" s="13">
        <f>IF(ISBLANK(B70),"",MAX(A$6:A69)+1)</f>
        <v>53</v>
      </c>
      <c r="B70" s="496" t="s">
        <v>185</v>
      </c>
      <c r="C70" s="416">
        <f ca="1">Gas_CBR!M72</f>
        <v>0</v>
      </c>
      <c r="D70" s="416"/>
      <c r="E70" s="416"/>
      <c r="F70" s="416"/>
      <c r="G70" s="416">
        <f ca="1">SUM(C70:F70)</f>
        <v>0</v>
      </c>
      <c r="H70" s="550"/>
      <c r="I70" s="195"/>
      <c r="J70" s="195"/>
      <c r="K70" s="195"/>
      <c r="L70" s="195"/>
      <c r="M70" s="195">
        <f>SUM(I70:L70)</f>
        <v>0</v>
      </c>
    </row>
    <row r="71" spans="1:13" s="415" customFormat="1" x14ac:dyDescent="0.25">
      <c r="A71" s="13">
        <f>IF(ISBLANK(B71),"",MAX(A$6:A70)+1)</f>
        <v>54</v>
      </c>
      <c r="B71" s="496" t="s">
        <v>65</v>
      </c>
      <c r="C71" s="222">
        <f ca="1">Gas_CBR!M73</f>
        <v>0</v>
      </c>
      <c r="D71" s="222"/>
      <c r="E71" s="222"/>
      <c r="F71" s="222"/>
      <c r="G71" s="222">
        <f ca="1">SUM(C71:F71)</f>
        <v>0</v>
      </c>
      <c r="H71" s="550"/>
      <c r="I71" s="17"/>
      <c r="J71" s="17"/>
      <c r="K71" s="17"/>
      <c r="L71" s="17"/>
      <c r="M71" s="17">
        <f>SUM(I71:L71)</f>
        <v>0</v>
      </c>
    </row>
    <row r="72" spans="1:13" s="415" customFormat="1" x14ac:dyDescent="0.25">
      <c r="A72" s="13">
        <f>IF(ISBLANK(B72),"",MAX(A$6:A71)+1)</f>
        <v>55</v>
      </c>
      <c r="B72" s="496" t="s">
        <v>66</v>
      </c>
      <c r="C72" s="222">
        <f ca="1">Gas_CBR!M74</f>
        <v>-271846932.69267762</v>
      </c>
      <c r="D72" s="222">
        <f>Gas_CBR!$M$127</f>
        <v>8025584.9516680902</v>
      </c>
      <c r="E72" s="222">
        <f>Gas_CBR!$M$128</f>
        <v>1289851.786132125</v>
      </c>
      <c r="F72" s="222"/>
      <c r="G72" s="222">
        <f ca="1">SUM(C72:F72)</f>
        <v>-262531495.95487741</v>
      </c>
      <c r="H72" s="550"/>
      <c r="I72" s="417"/>
      <c r="J72" s="417"/>
      <c r="K72" s="417"/>
      <c r="L72" s="417"/>
      <c r="M72" s="417">
        <f t="shared" ref="M72:M74" si="24">SUM(I72:L72)</f>
        <v>0</v>
      </c>
    </row>
    <row r="73" spans="1:13" s="415" customFormat="1" x14ac:dyDescent="0.25">
      <c r="A73" s="13">
        <f>IF(ISBLANK(B73),"",MAX(A$6:A72)+1)</f>
        <v>56</v>
      </c>
      <c r="B73" s="496" t="s">
        <v>67</v>
      </c>
      <c r="C73" s="222">
        <f ca="1">Gas_CBR!M75</f>
        <v>-16932625.893549934</v>
      </c>
      <c r="D73" s="222"/>
      <c r="E73" s="222"/>
      <c r="F73" s="222">
        <f>Gas_CBR!$M$141</f>
        <v>927817.70801036642</v>
      </c>
      <c r="G73" s="222">
        <f ca="1">SUM(C73:F73)</f>
        <v>-16004808.185539568</v>
      </c>
      <c r="H73" s="550"/>
      <c r="I73" s="417"/>
      <c r="J73" s="417"/>
      <c r="K73" s="417"/>
      <c r="L73" s="417"/>
      <c r="M73" s="417">
        <f t="shared" si="24"/>
        <v>0</v>
      </c>
    </row>
    <row r="74" spans="1:13" s="415" customFormat="1" x14ac:dyDescent="0.25">
      <c r="A74" s="13">
        <f>IF(ISBLANK(B74),"",MAX(A$6:A73)+1)</f>
        <v>57</v>
      </c>
      <c r="B74" s="496" t="s">
        <v>68</v>
      </c>
      <c r="C74" s="222">
        <f ca="1">Gas_CBR!M76</f>
        <v>-21066947.020244144</v>
      </c>
      <c r="D74" s="222"/>
      <c r="E74" s="222"/>
      <c r="F74" s="222"/>
      <c r="G74" s="222">
        <f ca="1">SUM(C74:F74)</f>
        <v>-21066947.020244144</v>
      </c>
      <c r="H74" s="550"/>
      <c r="I74" s="417"/>
      <c r="J74" s="417"/>
      <c r="K74" s="417"/>
      <c r="L74" s="417"/>
      <c r="M74" s="417">
        <f t="shared" si="24"/>
        <v>0</v>
      </c>
    </row>
    <row r="75" spans="1:13" s="415" customFormat="1" x14ac:dyDescent="0.25">
      <c r="A75" s="13">
        <f>IF(ISBLANK(B75),"",MAX(A$6:A74)+1)</f>
        <v>58</v>
      </c>
      <c r="B75" s="497" t="s">
        <v>0</v>
      </c>
      <c r="C75" s="486">
        <f t="shared" ref="C75:G75" ca="1" si="25">SUM(C70:C74)</f>
        <v>-309846505.60647166</v>
      </c>
      <c r="D75" s="486">
        <f t="shared" si="25"/>
        <v>8025584.9516680902</v>
      </c>
      <c r="E75" s="486">
        <f t="shared" si="25"/>
        <v>1289851.786132125</v>
      </c>
      <c r="F75" s="486">
        <f t="shared" si="25"/>
        <v>927817.70801036642</v>
      </c>
      <c r="G75" s="486">
        <f t="shared" ca="1" si="25"/>
        <v>-299603251.1606611</v>
      </c>
      <c r="H75" s="553"/>
      <c r="I75" s="544">
        <f t="shared" ref="I75:M75" si="26">SUM(I70:I74)</f>
        <v>0</v>
      </c>
      <c r="J75" s="544">
        <f t="shared" si="26"/>
        <v>0</v>
      </c>
      <c r="K75" s="544">
        <f t="shared" si="26"/>
        <v>0</v>
      </c>
      <c r="L75" s="544">
        <f t="shared" si="26"/>
        <v>0</v>
      </c>
      <c r="M75" s="544">
        <f t="shared" si="26"/>
        <v>0</v>
      </c>
    </row>
    <row r="76" spans="1:13" s="415" customFormat="1" x14ac:dyDescent="0.25">
      <c r="A76" s="13" t="str">
        <f>IF(ISBLANK(B76),"",MAX(A$6:A75)+1)</f>
        <v/>
      </c>
      <c r="B76" s="495"/>
      <c r="H76" s="551"/>
    </row>
    <row r="77" spans="1:13" s="415" customFormat="1" x14ac:dyDescent="0.25">
      <c r="A77" s="13">
        <f>IF(ISBLANK(B77),"",MAX(A$6:A76)+1)</f>
        <v>59</v>
      </c>
      <c r="B77" s="495" t="s">
        <v>91</v>
      </c>
      <c r="H77" s="551"/>
    </row>
    <row r="78" spans="1:13" s="415" customFormat="1" x14ac:dyDescent="0.25">
      <c r="A78" s="13">
        <f>IF(ISBLANK(B78),"",MAX(A$6:A77)+1)</f>
        <v>60</v>
      </c>
      <c r="B78" s="496" t="s">
        <v>185</v>
      </c>
      <c r="C78" s="416">
        <f ca="1">Gas_CBR!M80</f>
        <v>0</v>
      </c>
      <c r="D78" s="416"/>
      <c r="E78" s="416"/>
      <c r="F78" s="416"/>
      <c r="G78" s="416">
        <f ca="1">SUM(C78:F78)</f>
        <v>0</v>
      </c>
      <c r="H78" s="550"/>
      <c r="I78" s="195"/>
      <c r="J78" s="195"/>
      <c r="K78" s="195"/>
      <c r="L78" s="195"/>
      <c r="M78" s="195">
        <f>SUM(I78:L78)</f>
        <v>0</v>
      </c>
    </row>
    <row r="79" spans="1:13" s="415" customFormat="1" x14ac:dyDescent="0.25">
      <c r="A79" s="13">
        <f>IF(ISBLANK(B79),"",MAX(A$6:A78)+1)</f>
        <v>61</v>
      </c>
      <c r="B79" s="496" t="s">
        <v>65</v>
      </c>
      <c r="C79" s="222">
        <f ca="1">Gas_CBR!M81</f>
        <v>0</v>
      </c>
      <c r="D79" s="222"/>
      <c r="E79" s="222"/>
      <c r="F79" s="222"/>
      <c r="G79" s="222">
        <f ca="1">SUM(C79:F79)</f>
        <v>0</v>
      </c>
      <c r="H79" s="550"/>
      <c r="I79" s="17"/>
      <c r="J79" s="17"/>
      <c r="K79" s="17"/>
      <c r="L79" s="17"/>
      <c r="M79" s="17">
        <f>SUM(I79:L79)</f>
        <v>0</v>
      </c>
    </row>
    <row r="80" spans="1:13" s="415" customFormat="1" x14ac:dyDescent="0.25">
      <c r="A80" s="13">
        <f>IF(ISBLANK(B80),"",MAX(A$6:A79)+1)</f>
        <v>62</v>
      </c>
      <c r="B80" s="496" t="s">
        <v>66</v>
      </c>
      <c r="C80" s="222">
        <f ca="1">Gas_CBR!M82</f>
        <v>-254860649.77501619</v>
      </c>
      <c r="D80" s="222"/>
      <c r="E80" s="222"/>
      <c r="F80" s="222"/>
      <c r="G80" s="222">
        <f ca="1">SUM(C80:F80)</f>
        <v>-254860649.77501619</v>
      </c>
      <c r="H80" s="550"/>
      <c r="I80" s="417"/>
      <c r="J80" s="417"/>
      <c r="K80" s="417"/>
      <c r="L80" s="417"/>
      <c r="M80" s="417">
        <f t="shared" ref="M80:M82" si="27">SUM(I80:L80)</f>
        <v>0</v>
      </c>
    </row>
    <row r="81" spans="1:13" s="415" customFormat="1" x14ac:dyDescent="0.25">
      <c r="A81" s="13">
        <f>IF(ISBLANK(B81),"",MAX(A$6:A80)+1)</f>
        <v>63</v>
      </c>
      <c r="B81" s="496" t="s">
        <v>67</v>
      </c>
      <c r="C81" s="222">
        <f ca="1">Gas_CBR!M83</f>
        <v>-15874595.291115604</v>
      </c>
      <c r="D81" s="222"/>
      <c r="E81" s="222"/>
      <c r="F81" s="222"/>
      <c r="G81" s="222">
        <f ca="1">SUM(C81:F81)</f>
        <v>-15874595.291115604</v>
      </c>
      <c r="H81" s="550"/>
      <c r="I81" s="417"/>
      <c r="J81" s="417"/>
      <c r="K81" s="417"/>
      <c r="L81" s="417"/>
      <c r="M81" s="417">
        <f t="shared" si="27"/>
        <v>0</v>
      </c>
    </row>
    <row r="82" spans="1:13" s="415" customFormat="1" x14ac:dyDescent="0.25">
      <c r="A82" s="13">
        <f>IF(ISBLANK(B82),"",MAX(A$6:A81)+1)</f>
        <v>64</v>
      </c>
      <c r="B82" s="496" t="s">
        <v>68</v>
      </c>
      <c r="C82" s="222">
        <f ca="1">Gas_CBR!M84</f>
        <v>-19750584.467418134</v>
      </c>
      <c r="D82" s="222"/>
      <c r="E82" s="222"/>
      <c r="F82" s="222"/>
      <c r="G82" s="222">
        <f ca="1">SUM(C82:F82)</f>
        <v>-19750584.467418134</v>
      </c>
      <c r="H82" s="550"/>
      <c r="I82" s="417"/>
      <c r="J82" s="417"/>
      <c r="K82" s="417"/>
      <c r="L82" s="417"/>
      <c r="M82" s="417">
        <f t="shared" si="27"/>
        <v>0</v>
      </c>
    </row>
    <row r="83" spans="1:13" s="415" customFormat="1" x14ac:dyDescent="0.25">
      <c r="A83" s="13">
        <f>IF(ISBLANK(B83),"",MAX(A$6:A82)+1)</f>
        <v>65</v>
      </c>
      <c r="B83" s="497" t="s">
        <v>0</v>
      </c>
      <c r="C83" s="486">
        <f t="shared" ref="C83:G83" ca="1" si="28">SUM(C78:C82)</f>
        <v>-290485829.5335499</v>
      </c>
      <c r="D83" s="486">
        <f t="shared" si="28"/>
        <v>0</v>
      </c>
      <c r="E83" s="486">
        <f t="shared" si="28"/>
        <v>0</v>
      </c>
      <c r="F83" s="486">
        <f t="shared" si="28"/>
        <v>0</v>
      </c>
      <c r="G83" s="486">
        <f t="shared" ca="1" si="28"/>
        <v>-290485829.5335499</v>
      </c>
      <c r="H83" s="553"/>
      <c r="I83" s="544">
        <f t="shared" ref="I83:M83" si="29">SUM(I78:I82)</f>
        <v>0</v>
      </c>
      <c r="J83" s="544">
        <f t="shared" si="29"/>
        <v>0</v>
      </c>
      <c r="K83" s="544">
        <f t="shared" si="29"/>
        <v>0</v>
      </c>
      <c r="L83" s="544">
        <f t="shared" si="29"/>
        <v>0</v>
      </c>
      <c r="M83" s="544">
        <f t="shared" si="29"/>
        <v>0</v>
      </c>
    </row>
    <row r="84" spans="1:13" x14ac:dyDescent="0.25">
      <c r="A84" s="13" t="str">
        <f>IF(ISBLANK(B84),"",MAX(A$6:A83)+1)</f>
        <v/>
      </c>
      <c r="B84" s="89"/>
      <c r="H84" s="551"/>
    </row>
    <row r="85" spans="1:13" x14ac:dyDescent="0.25">
      <c r="A85" s="13">
        <f>IF(ISBLANK(B85),"",MAX(A$6:A84)+1)</f>
        <v>66</v>
      </c>
      <c r="B85" s="89" t="s">
        <v>92</v>
      </c>
      <c r="H85" s="551"/>
    </row>
    <row r="86" spans="1:13" x14ac:dyDescent="0.25">
      <c r="A86" s="13">
        <f>IF(ISBLANK(B86),"",MAX(A$6:A85)+1)</f>
        <v>67</v>
      </c>
      <c r="B86" s="286" t="s">
        <v>185</v>
      </c>
      <c r="C86" s="34">
        <f t="shared" ref="C86:G90" ca="1" si="30">C70+C78</f>
        <v>0</v>
      </c>
      <c r="D86" s="34">
        <f t="shared" si="30"/>
        <v>0</v>
      </c>
      <c r="E86" s="34">
        <f t="shared" si="30"/>
        <v>0</v>
      </c>
      <c r="F86" s="34">
        <f t="shared" si="30"/>
        <v>0</v>
      </c>
      <c r="G86" s="34">
        <f t="shared" ca="1" si="30"/>
        <v>0</v>
      </c>
      <c r="H86" s="551"/>
      <c r="I86" s="34">
        <f>'[4]Gas Consol'!K18</f>
        <v>-22996.013210972465</v>
      </c>
      <c r="J86" s="34"/>
      <c r="K86" s="34"/>
      <c r="L86" s="34"/>
      <c r="M86" s="34">
        <f>SUM(I86:L86)</f>
        <v>-22996.013210972465</v>
      </c>
    </row>
    <row r="87" spans="1:13" x14ac:dyDescent="0.25">
      <c r="A87" s="13">
        <f>IF(ISBLANK(B87),"",MAX(A$6:A86)+1)</f>
        <v>68</v>
      </c>
      <c r="B87" s="286" t="s">
        <v>65</v>
      </c>
      <c r="C87" s="222">
        <f t="shared" ca="1" si="30"/>
        <v>0</v>
      </c>
      <c r="D87" s="222">
        <f t="shared" si="30"/>
        <v>0</v>
      </c>
      <c r="E87" s="222">
        <f t="shared" si="30"/>
        <v>0</v>
      </c>
      <c r="F87" s="222">
        <f t="shared" si="30"/>
        <v>0</v>
      </c>
      <c r="G87" s="222">
        <f ca="1">G71+G79</f>
        <v>0</v>
      </c>
      <c r="H87" s="551"/>
      <c r="I87" s="34">
        <f>'[4]Gas Consol'!K19</f>
        <v>0</v>
      </c>
      <c r="J87" s="222"/>
      <c r="K87" s="222"/>
      <c r="L87" s="222"/>
      <c r="M87" s="222">
        <f>SUM(I87:L87)</f>
        <v>0</v>
      </c>
    </row>
    <row r="88" spans="1:13" x14ac:dyDescent="0.25">
      <c r="A88" s="13">
        <f>IF(ISBLANK(B88),"",MAX(A$6:A87)+1)</f>
        <v>69</v>
      </c>
      <c r="B88" s="286" t="s">
        <v>66</v>
      </c>
      <c r="C88" s="222">
        <f t="shared" ca="1" si="30"/>
        <v>-526707582.46769381</v>
      </c>
      <c r="D88" s="222">
        <f t="shared" si="30"/>
        <v>8025584.9516680902</v>
      </c>
      <c r="E88" s="222">
        <f t="shared" si="30"/>
        <v>1289851.786132125</v>
      </c>
      <c r="F88" s="222">
        <f t="shared" si="30"/>
        <v>0</v>
      </c>
      <c r="G88" s="222">
        <f ca="1">G72+G80</f>
        <v>-517392145.72989357</v>
      </c>
      <c r="H88" s="551"/>
      <c r="I88" s="34">
        <f>'[4]Gas Consol'!K20+'[4]Gas Consol'!$K$23</f>
        <v>-520383651.01967776</v>
      </c>
      <c r="J88" s="222">
        <f>'[4]Gas Consol'!$K$24</f>
        <v>1393524.3287506532</v>
      </c>
      <c r="K88" s="222">
        <f>'[4]Gas Consol'!$K$25</f>
        <v>-3092472.5599754327</v>
      </c>
      <c r="L88" s="222"/>
      <c r="M88" s="222">
        <f>SUM(I88:L88)</f>
        <v>-522082599.25090253</v>
      </c>
    </row>
    <row r="89" spans="1:13" x14ac:dyDescent="0.25">
      <c r="A89" s="13">
        <f>IF(ISBLANK(B89),"",MAX(A$6:A88)+1)</f>
        <v>70</v>
      </c>
      <c r="B89" s="286" t="s">
        <v>67</v>
      </c>
      <c r="C89" s="222">
        <f t="shared" ca="1" si="30"/>
        <v>-32807221.184665538</v>
      </c>
      <c r="D89" s="222">
        <f t="shared" si="30"/>
        <v>0</v>
      </c>
      <c r="E89" s="222">
        <f t="shared" si="30"/>
        <v>0</v>
      </c>
      <c r="F89" s="222">
        <f t="shared" si="30"/>
        <v>927817.70801036642</v>
      </c>
      <c r="G89" s="222">
        <f ca="1">G73+G81</f>
        <v>-31879403.47665517</v>
      </c>
      <c r="H89" s="551"/>
      <c r="I89" s="34">
        <f>'[4]Gas Consol'!K21</f>
        <v>-2139390.7545810542</v>
      </c>
      <c r="J89" s="222"/>
      <c r="K89" s="222"/>
      <c r="L89" s="222">
        <f>'[4]Gas Consol'!$K$26</f>
        <v>804698.43363428826</v>
      </c>
      <c r="M89" s="222">
        <f>SUM(I89:L89)</f>
        <v>-1334692.3209467661</v>
      </c>
    </row>
    <row r="90" spans="1:13" x14ac:dyDescent="0.25">
      <c r="A90" s="13">
        <f>IF(ISBLANK(B90),"",MAX(A$6:A89)+1)</f>
        <v>71</v>
      </c>
      <c r="B90" s="286" t="s">
        <v>68</v>
      </c>
      <c r="C90" s="222">
        <f t="shared" ca="1" si="30"/>
        <v>-40817531.487662278</v>
      </c>
      <c r="D90" s="222">
        <f t="shared" si="30"/>
        <v>0</v>
      </c>
      <c r="E90" s="222">
        <f t="shared" si="30"/>
        <v>0</v>
      </c>
      <c r="F90" s="222">
        <f t="shared" si="30"/>
        <v>0</v>
      </c>
      <c r="G90" s="222">
        <f ca="1">G74+G82</f>
        <v>-40817531.487662278</v>
      </c>
      <c r="H90" s="551"/>
      <c r="I90" s="34">
        <f>'[4]Gas Consol'!K22</f>
        <v>-74465216.950828925</v>
      </c>
      <c r="J90" s="222"/>
      <c r="K90" s="222"/>
      <c r="L90" s="222"/>
      <c r="M90" s="222">
        <f>SUM(I90:L90)</f>
        <v>-74465216.950828925</v>
      </c>
    </row>
    <row r="91" spans="1:13" x14ac:dyDescent="0.25">
      <c r="A91" s="13">
        <f>IF(ISBLANK(B91),"",MAX(A$6:A90)+1)</f>
        <v>72</v>
      </c>
      <c r="B91" s="288" t="s">
        <v>0</v>
      </c>
      <c r="C91" s="291">
        <f t="shared" ref="C91:G91" ca="1" si="31">SUM(C86:C90)</f>
        <v>-600332335.14002168</v>
      </c>
      <c r="D91" s="291">
        <f t="shared" si="31"/>
        <v>8025584.9516680902</v>
      </c>
      <c r="E91" s="291">
        <f t="shared" si="31"/>
        <v>1289851.786132125</v>
      </c>
      <c r="F91" s="291">
        <f t="shared" si="31"/>
        <v>927817.70801036642</v>
      </c>
      <c r="G91" s="291">
        <f t="shared" ca="1" si="31"/>
        <v>-590089080.69421101</v>
      </c>
      <c r="H91" s="553"/>
      <c r="I91" s="291">
        <f t="shared" ref="I91:M91" si="32">SUM(I86:I90)</f>
        <v>-597011254.73829865</v>
      </c>
      <c r="J91" s="291">
        <f>SUM(J86:J90)</f>
        <v>1393524.3287506532</v>
      </c>
      <c r="K91" s="291">
        <f>SUM(K86:K90)</f>
        <v>-3092472.5599754327</v>
      </c>
      <c r="L91" s="291">
        <f t="shared" si="32"/>
        <v>804698.43363428826</v>
      </c>
      <c r="M91" s="291">
        <f t="shared" si="32"/>
        <v>-597905504.53588915</v>
      </c>
    </row>
    <row r="92" spans="1:13" x14ac:dyDescent="0.25">
      <c r="A92" s="13" t="str">
        <f>IF(ISBLANK(B92),"",MAX(A$6:A91)+1)</f>
        <v/>
      </c>
      <c r="B92" s="268"/>
      <c r="H92" s="551"/>
    </row>
    <row r="93" spans="1:13" x14ac:dyDescent="0.25">
      <c r="A93" s="13">
        <f>IF(ISBLANK(B93),"",MAX(A$6:A92)+1)</f>
        <v>73</v>
      </c>
      <c r="B93" s="89" t="s">
        <v>203</v>
      </c>
      <c r="H93" s="551"/>
    </row>
    <row r="94" spans="1:13" x14ac:dyDescent="0.25">
      <c r="A94" s="13">
        <f>IF(ISBLANK(B94),"",MAX(A$6:A93)+1)</f>
        <v>74</v>
      </c>
      <c r="B94" s="286" t="s">
        <v>185</v>
      </c>
      <c r="C94" s="34">
        <f t="shared" ref="C94:G98" ca="1" si="33">C54+C62+C86</f>
        <v>43349371.510728195</v>
      </c>
      <c r="D94" s="34">
        <f t="shared" si="33"/>
        <v>0</v>
      </c>
      <c r="E94" s="34">
        <f t="shared" si="33"/>
        <v>0</v>
      </c>
      <c r="F94" s="34">
        <f t="shared" si="33"/>
        <v>0</v>
      </c>
      <c r="G94" s="34">
        <f t="shared" ca="1" si="33"/>
        <v>43349371.510728195</v>
      </c>
      <c r="H94" s="551"/>
      <c r="I94" s="34">
        <f t="shared" ref="I94:M98" si="34">I54+I62+I86</f>
        <v>34027947.731907971</v>
      </c>
      <c r="J94" s="34">
        <f t="shared" si="34"/>
        <v>0</v>
      </c>
      <c r="K94" s="34">
        <f t="shared" si="34"/>
        <v>0</v>
      </c>
      <c r="L94" s="34">
        <f t="shared" si="34"/>
        <v>0</v>
      </c>
      <c r="M94" s="34">
        <f t="shared" si="34"/>
        <v>34027947.731907971</v>
      </c>
    </row>
    <row r="95" spans="1:13" x14ac:dyDescent="0.25">
      <c r="A95" s="13">
        <f>IF(ISBLANK(B95),"",MAX(A$6:A94)+1)</f>
        <v>75</v>
      </c>
      <c r="B95" s="286" t="s">
        <v>65</v>
      </c>
      <c r="C95" s="222">
        <f t="shared" ca="1" si="33"/>
        <v>0</v>
      </c>
      <c r="D95" s="222">
        <f t="shared" si="33"/>
        <v>0</v>
      </c>
      <c r="E95" s="222">
        <f t="shared" si="33"/>
        <v>0</v>
      </c>
      <c r="F95" s="222">
        <f t="shared" si="33"/>
        <v>0</v>
      </c>
      <c r="G95" s="222">
        <f ca="1">G55+G63+G87</f>
        <v>0</v>
      </c>
      <c r="H95" s="551"/>
      <c r="I95" s="222">
        <f t="shared" si="34"/>
        <v>0</v>
      </c>
      <c r="J95" s="222">
        <f t="shared" si="34"/>
        <v>0</v>
      </c>
      <c r="K95" s="222">
        <f t="shared" si="34"/>
        <v>0</v>
      </c>
      <c r="L95" s="222">
        <f t="shared" si="34"/>
        <v>0</v>
      </c>
      <c r="M95" s="222">
        <f t="shared" si="34"/>
        <v>0</v>
      </c>
    </row>
    <row r="96" spans="1:13" x14ac:dyDescent="0.25">
      <c r="A96" s="13">
        <f>IF(ISBLANK(B96),"",MAX(A$6:A95)+1)</f>
        <v>76</v>
      </c>
      <c r="B96" s="286" t="s">
        <v>66</v>
      </c>
      <c r="C96" s="222">
        <f t="shared" ca="1" si="33"/>
        <v>1751147951.8403964</v>
      </c>
      <c r="D96" s="222">
        <f t="shared" si="33"/>
        <v>-73516466.176427826</v>
      </c>
      <c r="E96" s="222">
        <f t="shared" si="33"/>
        <v>-13642850.873609414</v>
      </c>
      <c r="F96" s="222">
        <f t="shared" si="33"/>
        <v>0</v>
      </c>
      <c r="G96" s="222">
        <f ca="1">G56+G64+G88</f>
        <v>1663988634.7903585</v>
      </c>
      <c r="H96" s="551"/>
      <c r="I96" s="222">
        <f t="shared" si="34"/>
        <v>1897622039.0178757</v>
      </c>
      <c r="J96" s="222">
        <f t="shared" si="34"/>
        <v>102787186.98139085</v>
      </c>
      <c r="K96" s="222">
        <f t="shared" si="34"/>
        <v>53109628.34190391</v>
      </c>
      <c r="L96" s="222">
        <f t="shared" si="34"/>
        <v>0</v>
      </c>
      <c r="M96" s="222">
        <f t="shared" si="34"/>
        <v>2053518854.3411698</v>
      </c>
    </row>
    <row r="97" spans="1:13" x14ac:dyDescent="0.25">
      <c r="A97" s="13">
        <f>IF(ISBLANK(B97),"",MAX(A$6:A96)+1)</f>
        <v>77</v>
      </c>
      <c r="B97" s="286" t="s">
        <v>67</v>
      </c>
      <c r="C97" s="222">
        <f t="shared" ca="1" si="33"/>
        <v>59450670.585581757</v>
      </c>
      <c r="D97" s="222">
        <f t="shared" si="33"/>
        <v>0</v>
      </c>
      <c r="E97" s="222">
        <f t="shared" si="33"/>
        <v>0</v>
      </c>
      <c r="F97" s="222">
        <f t="shared" si="33"/>
        <v>-14239197.195381718</v>
      </c>
      <c r="G97" s="222">
        <f ca="1">G57+G65+G89</f>
        <v>45211473.390200034</v>
      </c>
      <c r="H97" s="551"/>
      <c r="I97" s="222">
        <f t="shared" si="34"/>
        <v>51082954.592709772</v>
      </c>
      <c r="J97" s="222">
        <f t="shared" si="34"/>
        <v>0</v>
      </c>
      <c r="K97" s="222">
        <f t="shared" si="34"/>
        <v>0</v>
      </c>
      <c r="L97" s="222">
        <f t="shared" si="34"/>
        <v>64940403.813025311</v>
      </c>
      <c r="M97" s="222">
        <f t="shared" si="34"/>
        <v>116023358.40573509</v>
      </c>
    </row>
    <row r="98" spans="1:13" x14ac:dyDescent="0.25">
      <c r="A98" s="13">
        <f>IF(ISBLANK(B98),"",MAX(A$6:A97)+1)</f>
        <v>78</v>
      </c>
      <c r="B98" s="286" t="s">
        <v>68</v>
      </c>
      <c r="C98" s="222">
        <f t="shared" ca="1" si="33"/>
        <v>76524776.056572318</v>
      </c>
      <c r="D98" s="222">
        <f t="shared" si="33"/>
        <v>0</v>
      </c>
      <c r="E98" s="222">
        <f t="shared" si="33"/>
        <v>0</v>
      </c>
      <c r="F98" s="222">
        <f t="shared" si="33"/>
        <v>0</v>
      </c>
      <c r="G98" s="222">
        <f ca="1">G58+G66+G90</f>
        <v>76524776.056572318</v>
      </c>
      <c r="H98" s="549"/>
      <c r="I98" s="222">
        <f t="shared" si="34"/>
        <v>65053662.038576886</v>
      </c>
      <c r="J98" s="222">
        <f t="shared" si="34"/>
        <v>0</v>
      </c>
      <c r="K98" s="222">
        <f t="shared" si="34"/>
        <v>0</v>
      </c>
      <c r="L98" s="222">
        <f t="shared" si="34"/>
        <v>0</v>
      </c>
      <c r="M98" s="222">
        <f t="shared" si="34"/>
        <v>65053662.038576886</v>
      </c>
    </row>
    <row r="99" spans="1:13" x14ac:dyDescent="0.25">
      <c r="A99" s="13">
        <f>IF(ISBLANK(B99),"",MAX(A$6:A98)+1)</f>
        <v>79</v>
      </c>
      <c r="B99" s="288" t="s">
        <v>0</v>
      </c>
      <c r="C99" s="291">
        <f t="shared" ref="C99:G99" ca="1" si="35">SUM(C94:C98)</f>
        <v>1930472769.9932785</v>
      </c>
      <c r="D99" s="291">
        <f t="shared" si="35"/>
        <v>-73516466.176427826</v>
      </c>
      <c r="E99" s="291">
        <f t="shared" si="35"/>
        <v>-13642850.873609414</v>
      </c>
      <c r="F99" s="291">
        <f t="shared" si="35"/>
        <v>-14239197.195381718</v>
      </c>
      <c r="G99" s="291">
        <f t="shared" ca="1" si="35"/>
        <v>1829074255.747859</v>
      </c>
      <c r="H99" s="554"/>
      <c r="I99" s="291">
        <f t="shared" ref="I99:M99" si="36">SUM(I94:I98)</f>
        <v>2047786603.3810704</v>
      </c>
      <c r="J99" s="291">
        <f>SUM(J94:J98)</f>
        <v>102787186.98139085</v>
      </c>
      <c r="K99" s="291">
        <f>SUM(K94:K98)</f>
        <v>53109628.34190391</v>
      </c>
      <c r="L99" s="291">
        <f t="shared" si="36"/>
        <v>64940403.813025311</v>
      </c>
      <c r="M99" s="291">
        <f t="shared" si="36"/>
        <v>2268623822.5173903</v>
      </c>
    </row>
    <row r="100" spans="1:13" x14ac:dyDescent="0.25">
      <c r="A100" s="13" t="str">
        <f>IF(ISBLANK(B100),"",MAX(A$6:A99)+1)</f>
        <v/>
      </c>
      <c r="B100" s="268"/>
      <c r="H100" s="549"/>
    </row>
    <row r="101" spans="1:13" x14ac:dyDescent="0.25">
      <c r="A101" s="13">
        <f>IF(ISBLANK(B101),"",MAX(A$6:A100)+1)</f>
        <v>80</v>
      </c>
      <c r="B101" s="286" t="s">
        <v>187</v>
      </c>
      <c r="C101" s="34">
        <f ca="1">Gas_CBR!M103</f>
        <v>-3699965.5487734079</v>
      </c>
      <c r="D101" s="34"/>
      <c r="E101" s="34"/>
      <c r="F101" s="34"/>
      <c r="G101" s="34">
        <f ca="1">SUM(C101:F101)</f>
        <v>-3699965.5487734079</v>
      </c>
      <c r="H101" s="549"/>
      <c r="I101" s="34">
        <f t="shared" ref="I101:I103" ca="1" si="37">G101*(1+H101)^(28/12)</f>
        <v>-3699965.5487734079</v>
      </c>
      <c r="J101" s="34"/>
      <c r="K101" s="34"/>
      <c r="L101" s="34"/>
      <c r="M101" s="34">
        <f ca="1">SUM(I101:L101)</f>
        <v>-3699965.5487734079</v>
      </c>
    </row>
    <row r="102" spans="1:13" x14ac:dyDescent="0.25">
      <c r="A102" s="13">
        <f>IF(ISBLANK(B102),"",MAX(A$6:A101)+1)</f>
        <v>81</v>
      </c>
      <c r="B102" s="286" t="s">
        <v>188</v>
      </c>
      <c r="C102" s="222">
        <f>'[1]Exh p2'!$H$53</f>
        <v>-29952462.162250079</v>
      </c>
      <c r="D102" s="222"/>
      <c r="E102" s="222"/>
      <c r="F102" s="222"/>
      <c r="G102" s="222">
        <f>SUM(C102:F102)</f>
        <v>-29952462.162250079</v>
      </c>
      <c r="H102" s="222"/>
      <c r="I102" s="222">
        <f t="shared" si="37"/>
        <v>-29952462.162250079</v>
      </c>
      <c r="J102" s="222"/>
      <c r="K102" s="222"/>
      <c r="L102" s="222"/>
      <c r="M102" s="222">
        <f>SUM(I102:L102)</f>
        <v>-29952462.162250079</v>
      </c>
    </row>
    <row r="103" spans="1:13" x14ac:dyDescent="0.25">
      <c r="A103" s="13">
        <f>IF(ISBLANK(B103),"",MAX(A$6:A102)+1)</f>
        <v>82</v>
      </c>
      <c r="B103" s="286" t="s">
        <v>76</v>
      </c>
      <c r="C103" s="222">
        <f>'[1]Exh p2'!$H$54</f>
        <v>54431800.053166389</v>
      </c>
      <c r="D103" s="222"/>
      <c r="E103" s="222"/>
      <c r="F103" s="222"/>
      <c r="G103" s="222">
        <f>SUM(C103:F103)</f>
        <v>54431800.053166389</v>
      </c>
      <c r="H103" s="222"/>
      <c r="I103" s="222">
        <f t="shared" si="37"/>
        <v>54431800.053166389</v>
      </c>
      <c r="J103" s="222"/>
      <c r="K103" s="222"/>
      <c r="L103" s="222"/>
      <c r="M103" s="222">
        <f>SUM(I103:L103)</f>
        <v>54431800.053166389</v>
      </c>
    </row>
    <row r="104" spans="1:13" ht="15.75" thickBot="1" x14ac:dyDescent="0.3">
      <c r="A104" s="13">
        <f>IF(ISBLANK(B104),"",MAX(A$6:A103)+1)</f>
        <v>83</v>
      </c>
      <c r="B104" s="289" t="s">
        <v>189</v>
      </c>
      <c r="C104" s="292">
        <f t="shared" ref="C104:G104" ca="1" si="38">SUM(C99:C103)</f>
        <v>1951252142.3354216</v>
      </c>
      <c r="D104" s="292">
        <f t="shared" si="38"/>
        <v>-73516466.176427826</v>
      </c>
      <c r="E104" s="292">
        <f t="shared" si="38"/>
        <v>-13642850.873609414</v>
      </c>
      <c r="F104" s="292">
        <f t="shared" si="38"/>
        <v>-14239197.195381718</v>
      </c>
      <c r="G104" s="292">
        <f t="shared" ca="1" si="38"/>
        <v>1849853628.0900021</v>
      </c>
      <c r="H104" s="554"/>
      <c r="I104" s="292">
        <f t="shared" ref="I104:M104" ca="1" si="39">SUM(I99:I103)</f>
        <v>2068565975.7232132</v>
      </c>
      <c r="J104" s="292">
        <f t="shared" si="39"/>
        <v>102787186.98139085</v>
      </c>
      <c r="K104" s="292">
        <f t="shared" si="39"/>
        <v>53109628.34190391</v>
      </c>
      <c r="L104" s="292">
        <f t="shared" si="39"/>
        <v>64940403.813025311</v>
      </c>
      <c r="M104" s="292">
        <f t="shared" ca="1" si="39"/>
        <v>2289403194.8595333</v>
      </c>
    </row>
    <row r="105" spans="1:13" ht="15.75" thickTop="1" x14ac:dyDescent="0.25">
      <c r="A105" s="13" t="str">
        <f>IF(ISBLANK(B105),"",MAX(A$6:A104)+1)</f>
        <v/>
      </c>
      <c r="H105" s="549"/>
    </row>
    <row r="106" spans="1:13" x14ac:dyDescent="0.25">
      <c r="A106" s="13">
        <f>IF(ISBLANK(B106),"",MAX(A$6:A105)+1)</f>
        <v>84</v>
      </c>
      <c r="B106" s="7" t="s">
        <v>78</v>
      </c>
      <c r="C106" s="294"/>
      <c r="H106" s="549"/>
      <c r="M106" s="37">
        <f>'[7]COC, Def, ConvF'!$H$14</f>
        <v>7.6200000000000004E-2</v>
      </c>
    </row>
    <row r="107" spans="1:13" x14ac:dyDescent="0.25">
      <c r="A107" s="13">
        <f>IF(ISBLANK(B107),"",MAX(A$6:A106)+1)</f>
        <v>85</v>
      </c>
      <c r="B107" s="7" t="s">
        <v>79</v>
      </c>
      <c r="C107" s="416"/>
      <c r="D107" s="34"/>
      <c r="E107" s="34"/>
      <c r="F107" s="34"/>
      <c r="G107" s="34"/>
      <c r="H107" s="549"/>
      <c r="I107" s="34"/>
      <c r="J107" s="34"/>
      <c r="K107" s="34"/>
      <c r="L107" s="34"/>
      <c r="M107" s="34">
        <f>M51*M106</f>
        <v>174734460.82311293</v>
      </c>
    </row>
    <row r="108" spans="1:13" x14ac:dyDescent="0.25">
      <c r="A108" s="13">
        <f>IF(ISBLANK(B108),"",MAX(A$6:A107)+1)</f>
        <v>86</v>
      </c>
      <c r="B108" s="7" t="s">
        <v>80</v>
      </c>
      <c r="C108" s="416"/>
      <c r="H108" s="549"/>
      <c r="M108" s="34">
        <f ca="1">M107-M38</f>
        <v>82791140.965354711</v>
      </c>
    </row>
    <row r="109" spans="1:13" x14ac:dyDescent="0.25">
      <c r="A109" s="13">
        <f>IF(ISBLANK(B109),"",MAX(A$6:A108)+1)</f>
        <v>87</v>
      </c>
      <c r="B109" s="7" t="s">
        <v>81</v>
      </c>
      <c r="C109" s="559"/>
      <c r="D109" s="33"/>
      <c r="E109" s="33"/>
      <c r="F109" s="33"/>
      <c r="G109" s="33"/>
      <c r="H109" s="549"/>
      <c r="I109" s="33"/>
      <c r="J109" s="33"/>
      <c r="K109" s="33"/>
      <c r="L109" s="33"/>
      <c r="M109" s="558">
        <f>'[7]COC, Def, ConvF'!$M$20</f>
        <v>0.75409700000000002</v>
      </c>
    </row>
    <row r="110" spans="1:13" x14ac:dyDescent="0.25">
      <c r="A110" s="13">
        <f>IF(ISBLANK(B110),"",MAX(A$6:A109)+1)</f>
        <v>88</v>
      </c>
      <c r="B110" s="7" t="s">
        <v>82</v>
      </c>
      <c r="C110" s="416"/>
      <c r="H110" s="549"/>
      <c r="M110" s="34">
        <f ca="1">M108/M109</f>
        <v>109788450.24626103</v>
      </c>
    </row>
    <row r="111" spans="1:13" x14ac:dyDescent="0.25">
      <c r="A111" s="13">
        <f>IF(ISBLANK(B111),"",MAX(A$6:A110)+1)</f>
        <v>89</v>
      </c>
      <c r="B111" s="7" t="s">
        <v>83</v>
      </c>
      <c r="C111" s="37"/>
      <c r="D111" s="33"/>
      <c r="E111" s="33"/>
      <c r="F111" s="33"/>
      <c r="G111" s="33"/>
      <c r="H111" s="549"/>
      <c r="I111" s="33"/>
      <c r="J111" s="33"/>
      <c r="K111" s="33"/>
      <c r="L111" s="33"/>
      <c r="M111" s="558">
        <f ca="1">1+H11</f>
        <v>1.0143138587127689</v>
      </c>
    </row>
    <row r="112" spans="1:13" x14ac:dyDescent="0.25">
      <c r="A112" s="13">
        <f>IF(ISBLANK(B112),"",MAX(A$6:A111)+1)</f>
        <v>90</v>
      </c>
      <c r="B112" s="7" t="s">
        <v>84</v>
      </c>
      <c r="C112" s="33"/>
      <c r="D112" s="33"/>
      <c r="E112" s="33"/>
      <c r="F112" s="33"/>
      <c r="G112" s="33"/>
      <c r="H112" s="549"/>
      <c r="I112" s="33"/>
      <c r="J112" s="33"/>
      <c r="K112" s="33"/>
      <c r="L112" s="33"/>
      <c r="M112" s="34">
        <f ca="1">M110/M111</f>
        <v>108239130.62332581</v>
      </c>
    </row>
    <row r="113" spans="1:13" x14ac:dyDescent="0.25">
      <c r="A113" s="13" t="str">
        <f>IF(ISBLANK(B113),"",MAX(A$6:A112)+1)</f>
        <v/>
      </c>
      <c r="C113" s="33"/>
      <c r="D113" s="33"/>
      <c r="E113" s="33"/>
      <c r="F113" s="33"/>
      <c r="G113" s="33"/>
      <c r="H113" s="549"/>
      <c r="I113" s="33"/>
      <c r="J113" s="33"/>
      <c r="K113" s="33"/>
      <c r="L113" s="33"/>
      <c r="M113" s="33"/>
    </row>
    <row r="114" spans="1:13" x14ac:dyDescent="0.25">
      <c r="A114" s="13" t="str">
        <f>IF(ISBLANK(B114),"",MAX(A$6:A113)+1)</f>
        <v/>
      </c>
      <c r="C114" s="33"/>
      <c r="D114" s="33"/>
      <c r="E114" s="33"/>
      <c r="F114" s="33"/>
      <c r="G114" s="33"/>
      <c r="H114" s="549"/>
      <c r="I114" s="33"/>
      <c r="J114" s="33"/>
      <c r="K114" s="33"/>
      <c r="L114" s="33"/>
      <c r="M114" s="33"/>
    </row>
    <row r="115" spans="1:13" x14ac:dyDescent="0.25">
      <c r="A115" s="13" t="str">
        <f>IF(ISBLANK(B115),"",MAX(A$6:A114)+1)</f>
        <v/>
      </c>
      <c r="H115" s="549"/>
    </row>
    <row r="116" spans="1:13" x14ac:dyDescent="0.25">
      <c r="A116" s="13" t="str">
        <f>IF(ISBLANK(B116),"",MAX(A$6:A115)+1)</f>
        <v/>
      </c>
      <c r="C116" s="34"/>
      <c r="D116" s="34"/>
      <c r="E116" s="34"/>
      <c r="F116" s="34"/>
      <c r="G116" s="34"/>
      <c r="H116" s="549"/>
      <c r="I116" s="34"/>
      <c r="J116" s="34"/>
      <c r="K116" s="34"/>
      <c r="L116" s="34"/>
      <c r="M116" s="34"/>
    </row>
    <row r="117" spans="1:13" x14ac:dyDescent="0.25">
      <c r="A117" s="13" t="str">
        <f>IF(ISBLANK(B117),"",MAX(A$6:A116)+1)</f>
        <v/>
      </c>
      <c r="C117" s="34"/>
      <c r="D117" s="34"/>
      <c r="E117" s="34"/>
      <c r="F117" s="34"/>
      <c r="G117" s="34"/>
      <c r="H117" s="549"/>
      <c r="I117" s="34"/>
      <c r="J117" s="34"/>
      <c r="K117" s="34"/>
      <c r="L117" s="34"/>
      <c r="M117" s="34"/>
    </row>
    <row r="118" spans="1:13" x14ac:dyDescent="0.25">
      <c r="A118" s="13" t="str">
        <f>IF(ISBLANK(B118),"",MAX(A$6:A117)+1)</f>
        <v/>
      </c>
      <c r="C118" s="34"/>
      <c r="D118" s="34"/>
      <c r="E118" s="34"/>
      <c r="F118" s="34"/>
      <c r="G118" s="34"/>
      <c r="H118" s="549"/>
      <c r="I118" s="34"/>
      <c r="J118" s="34"/>
      <c r="K118" s="34"/>
      <c r="L118" s="34"/>
      <c r="M118" s="34"/>
    </row>
    <row r="119" spans="1:13" x14ac:dyDescent="0.25">
      <c r="A119" s="13" t="str">
        <f>IF(ISBLANK(B119),"",MAX(A$6:A118)+1)</f>
        <v/>
      </c>
      <c r="H119" s="549"/>
    </row>
    <row r="120" spans="1:13" x14ac:dyDescent="0.25">
      <c r="C120" s="34"/>
      <c r="D120" s="34"/>
      <c r="E120" s="34"/>
      <c r="F120" s="34"/>
      <c r="G120" s="34"/>
      <c r="H120" s="549"/>
      <c r="I120" s="34"/>
      <c r="J120" s="34"/>
      <c r="K120" s="34"/>
      <c r="L120" s="34"/>
      <c r="M120" s="34"/>
    </row>
    <row r="121" spans="1:13" x14ac:dyDescent="0.25">
      <c r="H121" s="549"/>
    </row>
    <row r="123" spans="1:13" x14ac:dyDescent="0.25">
      <c r="C123" s="34"/>
      <c r="D123" s="34"/>
      <c r="E123" s="34"/>
      <c r="F123" s="34"/>
      <c r="G123" s="34"/>
      <c r="I123" s="34"/>
      <c r="J123" s="34"/>
      <c r="K123" s="34"/>
      <c r="L123" s="34"/>
      <c r="M123" s="34"/>
    </row>
    <row r="128" spans="1:13" x14ac:dyDescent="0.25">
      <c r="C128" s="33"/>
      <c r="D128" s="33"/>
      <c r="E128" s="33"/>
      <c r="F128" s="33"/>
      <c r="G128" s="33"/>
      <c r="I128" s="33"/>
      <c r="J128" s="33"/>
      <c r="K128" s="33"/>
      <c r="L128" s="33"/>
      <c r="M128" s="33"/>
    </row>
  </sheetData>
  <pageMargins left="0.45" right="0.45" top="0.5" bottom="0.5" header="0.3" footer="0.3"/>
  <pageSetup scale="60" fitToWidth="2" fitToHeight="2" orientation="landscape" r:id="rId1"/>
  <headerFooter>
    <oddHeader>&amp;RExh. RJA-4
Page &amp;P of &amp;N</oddHeader>
    <oddFooter>&amp;R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workbookViewId="0">
      <selection activeCell="D29" sqref="D29"/>
    </sheetView>
  </sheetViews>
  <sheetFormatPr defaultColWidth="8.7109375" defaultRowHeight="15" x14ac:dyDescent="0.25"/>
  <cols>
    <col min="1" max="1" width="8.7109375" style="268"/>
    <col min="2" max="2" width="18" style="268" bestFit="1" customWidth="1"/>
    <col min="3" max="3" width="14.85546875" style="268" customWidth="1"/>
    <col min="4" max="4" width="17.140625" style="268" bestFit="1" customWidth="1"/>
    <col min="5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8.710937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8.7109375" style="268"/>
    <col min="21" max="21" width="12" style="268" bestFit="1" customWidth="1"/>
    <col min="22" max="22" width="14" style="268" bestFit="1" customWidth="1"/>
    <col min="23" max="23" width="16.42578125" style="268" bestFit="1" customWidth="1"/>
    <col min="24" max="16384" width="8.7109375" style="268"/>
  </cols>
  <sheetData>
    <row r="5" spans="2:23" ht="30" x14ac:dyDescent="0.25">
      <c r="B5" s="491" t="s">
        <v>112</v>
      </c>
      <c r="C5" s="44" t="s">
        <v>113</v>
      </c>
      <c r="D5" s="44" t="s">
        <v>204</v>
      </c>
      <c r="E5" s="44" t="str">
        <f>"ln("&amp;D5&amp;")"</f>
        <v>ln(Sales less Gas Cost)</v>
      </c>
      <c r="F5" s="44" t="s">
        <v>114</v>
      </c>
    </row>
    <row r="6" spans="2:23" x14ac:dyDescent="0.25">
      <c r="B6" s="268">
        <v>2008</v>
      </c>
      <c r="D6" s="17">
        <f ca="1">OFFSET(Gas_CBR!$C$13,0,$B6-Gas_CBR!$C$7)-OFFSET(Gas_CBR!$C$22,0,$B6-Gas_CBR!$C$7)</f>
        <v>403859148</v>
      </c>
      <c r="E6" s="17"/>
      <c r="T6" s="268" t="s">
        <v>115</v>
      </c>
      <c r="U6" s="239">
        <f t="array" aca="1" ref="U6:V10" ca="1">LINEST(D7:D16,C7:C16,,TRUE)</f>
        <v>8611681.5748990532</v>
      </c>
      <c r="V6" s="239">
        <f ca="1"/>
        <v>432679361.60772616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13,0,$B7-Gas_CBR!$C$7)-OFFSET(Gas_CBR!$C$22,0,$B7-Gas_CBR!$C$7)</f>
        <v>425871281</v>
      </c>
      <c r="E7" s="61">
        <f ca="1">LN(D7/$D$6)</f>
        <v>5.3070969727171048E-2</v>
      </c>
      <c r="F7" s="268">
        <v>1</v>
      </c>
      <c r="T7" s="268" t="s">
        <v>117</v>
      </c>
      <c r="U7" s="239">
        <f ca="1"/>
        <v>2620860.988689811</v>
      </c>
      <c r="V7" s="239">
        <f ca="1"/>
        <v>13991568.931968629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13,0,$B8-Gas_CBR!$C$7)-OFFSET(Gas_CBR!$C$22,0,$B8-Gas_CBR!$C$7)</f>
        <v>429496208</v>
      </c>
      <c r="E8" s="61">
        <f t="shared" ref="E8:E16" ca="1" si="0">LN(D8/$D$6)</f>
        <v>6.154673890805909E-2</v>
      </c>
      <c r="F8" s="268">
        <v>2</v>
      </c>
      <c r="T8" s="268" t="s">
        <v>119</v>
      </c>
      <c r="U8" s="35">
        <f ca="1"/>
        <v>0.57439164325678094</v>
      </c>
      <c r="V8" s="239">
        <f ca="1"/>
        <v>23805152.10134102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13,0,$B9-Gas_CBR!$C$7)-OFFSET(Gas_CBR!$C$22,0,$B9-Gas_CBR!$C$7)</f>
        <v>453888603.54626286</v>
      </c>
      <c r="E9" s="61">
        <f t="shared" ca="1" si="0"/>
        <v>0.11678562768934556</v>
      </c>
      <c r="F9" s="268">
        <v>3</v>
      </c>
      <c r="T9" s="268" t="s">
        <v>121</v>
      </c>
      <c r="U9" s="35">
        <f ca="1"/>
        <v>10.796623405650408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13,0,$B10-Gas_CBR!$C$7)-OFFSET(Gas_CBR!$C$22,0,$B10-Gas_CBR!$C$7)</f>
        <v>470211219.60729635</v>
      </c>
      <c r="E10" s="61">
        <f t="shared" ca="1" si="0"/>
        <v>0.15211582356591474</v>
      </c>
      <c r="F10" s="268">
        <v>4</v>
      </c>
      <c r="T10" s="268" t="s">
        <v>123</v>
      </c>
      <c r="U10" s="268">
        <f ca="1"/>
        <v>6118287412665103</v>
      </c>
      <c r="V10" s="268">
        <f ca="1"/>
        <v>4533482132543847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13,0,$B11-Gas_CBR!$C$7)-OFFSET(Gas_CBR!$C$22,0,$B11-Gas_CBR!$C$7)</f>
        <v>470567520.80932534</v>
      </c>
      <c r="E11" s="61">
        <f t="shared" ca="1" si="0"/>
        <v>0.15287328375024398</v>
      </c>
      <c r="F11" s="268">
        <v>5</v>
      </c>
    </row>
    <row r="12" spans="2:23" x14ac:dyDescent="0.25">
      <c r="B12" s="268">
        <f t="shared" si="1"/>
        <v>2014</v>
      </c>
      <c r="C12" s="268">
        <v>5</v>
      </c>
      <c r="D12" s="17">
        <f ca="1">OFFSET(Gas_CBR!$C$13,0,$B12-Gas_CBR!$C$7)-OFFSET(Gas_CBR!$C$22,0,$B12-Gas_CBR!$C$7)</f>
        <v>475189710.20160079</v>
      </c>
      <c r="E12" s="61">
        <f t="shared" ca="1" si="0"/>
        <v>0.16264794059133589</v>
      </c>
      <c r="F12" s="268">
        <v>6</v>
      </c>
    </row>
    <row r="13" spans="2:23" x14ac:dyDescent="0.25">
      <c r="B13" s="268">
        <f t="shared" si="1"/>
        <v>2015</v>
      </c>
      <c r="C13" s="268">
        <v>6</v>
      </c>
      <c r="D13" s="17">
        <f ca="1">OFFSET(Gas_CBR!$C$13,0,$B13-Gas_CBR!$C$7)-OFFSET(Gas_CBR!$C$22,0,$B13-Gas_CBR!$C$7)</f>
        <v>479989467.35117173</v>
      </c>
      <c r="E13" s="61">
        <f t="shared" ca="1" si="0"/>
        <v>0.1726979870362966</v>
      </c>
      <c r="F13" s="268">
        <v>7</v>
      </c>
      <c r="T13" s="268" t="s">
        <v>115</v>
      </c>
      <c r="U13" s="227">
        <f t="array" aca="1" ref="U13:V17" ca="1">LINEST(E7:E16,F7:F16,FALSE,TRUE)</f>
        <v>2.5667404792514344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13,0,$B14-Gas_CBR!$C$7)-OFFSET(Gas_CBR!$C$22,0,$B14-Gas_CBR!$C$7)</f>
        <v>498259484.76284409</v>
      </c>
      <c r="E14" s="61">
        <f t="shared" ca="1" si="0"/>
        <v>0.21005482145744347</v>
      </c>
      <c r="F14" s="268">
        <v>8</v>
      </c>
      <c r="T14" s="268" t="s">
        <v>117</v>
      </c>
      <c r="U14" s="227">
        <f ca="1"/>
        <v>2.660249318034922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13,0,$B15-Gas_CBR!$C$7)-OFFSET(Gas_CBR!$C$22,0,$B15-Gas_CBR!$C$7)</f>
        <v>546590509.4357127</v>
      </c>
      <c r="E15" s="61">
        <f t="shared" ca="1" si="0"/>
        <v>0.30263373683097627</v>
      </c>
      <c r="F15" s="268">
        <v>9</v>
      </c>
      <c r="T15" s="268" t="s">
        <v>119</v>
      </c>
      <c r="U15" s="268">
        <f ca="1"/>
        <v>0.91184549192920061</v>
      </c>
      <c r="V15" s="268">
        <f ca="1"/>
        <v>5.2197860848223733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13,0,$B16-Gas_CBR!$C$7)-OFFSET(Gas_CBR!$C$22,0,$B16-Gas_CBR!$C$7)</f>
        <v>464255282.23350519</v>
      </c>
      <c r="E16" s="61">
        <f t="shared" ca="1" si="0"/>
        <v>0.13936840455513916</v>
      </c>
      <c r="F16" s="268">
        <v>10</v>
      </c>
      <c r="T16" s="268" t="s">
        <v>121</v>
      </c>
      <c r="U16" s="268">
        <f ca="1"/>
        <v>93.093474252863544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25364403248137346</v>
      </c>
      <c r="V17" s="268">
        <f ca="1"/>
        <v>2.4521550094174754E-2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17"/>
    </row>
    <row r="19" spans="2:23" x14ac:dyDescent="0.25">
      <c r="B19" s="268">
        <f t="shared" si="1"/>
        <v>2021</v>
      </c>
      <c r="C19" s="268">
        <v>12</v>
      </c>
      <c r="D19" s="17"/>
      <c r="E19" s="17"/>
    </row>
    <row r="20" spans="2:23" x14ac:dyDescent="0.25">
      <c r="B20" s="268">
        <f t="shared" si="1"/>
        <v>2022</v>
      </c>
      <c r="C20" s="268">
        <v>13</v>
      </c>
      <c r="D20" s="17"/>
      <c r="E20" s="17"/>
    </row>
    <row r="22" spans="2:23" x14ac:dyDescent="0.25">
      <c r="C22" s="52">
        <f>AVERAGE(C7:C16)</f>
        <v>4.5</v>
      </c>
      <c r="D22" s="52">
        <f ca="1">AVERAGE(D7:D16)</f>
        <v>471431928.69477189</v>
      </c>
    </row>
    <row r="25" spans="2:23" x14ac:dyDescent="0.25">
      <c r="B25" s="268" t="s">
        <v>2</v>
      </c>
      <c r="D25" s="38">
        <f ca="1">RATE(3,,-D13,D16)</f>
        <v>-1.1048374236398184E-2</v>
      </c>
      <c r="E25" s="38"/>
    </row>
    <row r="26" spans="2:23" x14ac:dyDescent="0.25">
      <c r="B26" s="268" t="s">
        <v>3</v>
      </c>
      <c r="D26" s="38">
        <f ca="1">RATE(5,,-D11,D16)</f>
        <v>-2.6973314856213152E-3</v>
      </c>
      <c r="E26" s="38"/>
    </row>
    <row r="27" spans="2:23" x14ac:dyDescent="0.25">
      <c r="B27" s="268" t="s">
        <v>4</v>
      </c>
      <c r="D27" s="38">
        <f ca="1">RATE(10,,-D6,D16)</f>
        <v>1.4034410964403362E-2</v>
      </c>
      <c r="E27" s="38"/>
    </row>
    <row r="28" spans="2:23" x14ac:dyDescent="0.25">
      <c r="B28" s="268" t="s">
        <v>5</v>
      </c>
      <c r="D28" s="38">
        <f ca="1">C52/D16</f>
        <v>1.8549453079927822E-2</v>
      </c>
      <c r="E28" s="38"/>
    </row>
    <row r="29" spans="2:23" x14ac:dyDescent="0.25">
      <c r="B29" s="268" t="s">
        <v>6</v>
      </c>
      <c r="D29" s="38">
        <f ca="1">C52/AVERAGE(D7:D16)</f>
        <v>1.8267073252212149E-2</v>
      </c>
      <c r="E29" s="38"/>
    </row>
    <row r="30" spans="2:23" x14ac:dyDescent="0.25">
      <c r="B30" s="268" t="s">
        <v>7</v>
      </c>
      <c r="D30" s="38">
        <f ca="1">EXP(N52)-1</f>
        <v>2.5999649153138904E-2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75788629968932741</v>
      </c>
      <c r="M38" s="48" t="s">
        <v>127</v>
      </c>
      <c r="N38" s="231">
        <f ca="1">N39^0.5</f>
        <v>0.95490601209187109</v>
      </c>
    </row>
    <row r="39" spans="2:18" x14ac:dyDescent="0.25">
      <c r="B39" s="48" t="s">
        <v>128</v>
      </c>
      <c r="C39" s="232">
        <f ca="1">U8</f>
        <v>0.57439164325678094</v>
      </c>
      <c r="M39" s="48" t="s">
        <v>128</v>
      </c>
      <c r="N39" s="232">
        <f ca="1">U15</f>
        <v>0.91184549192920061</v>
      </c>
    </row>
    <row r="40" spans="2:18" x14ac:dyDescent="0.25">
      <c r="B40" s="48" t="s">
        <v>129</v>
      </c>
      <c r="C40" s="231">
        <f ca="1">1-(1-C39)*(C42-1)/(C42-2)</f>
        <v>0.52119059866387851</v>
      </c>
      <c r="M40" s="48" t="s">
        <v>129</v>
      </c>
      <c r="N40" s="231">
        <f ca="1">1-(1-N39)*(N42-1)/(N42-2)</f>
        <v>0.90082617842035073</v>
      </c>
    </row>
    <row r="41" spans="2:18" x14ac:dyDescent="0.25">
      <c r="B41" s="48" t="s">
        <v>120</v>
      </c>
      <c r="C41" s="233">
        <f ca="1">V8</f>
        <v>23805152.10134102</v>
      </c>
      <c r="M41" s="48" t="s">
        <v>120</v>
      </c>
      <c r="N41" s="229">
        <f ca="1">V15</f>
        <v>5.2197860848223733E-2</v>
      </c>
    </row>
    <row r="42" spans="2:18" ht="15.75" thickBot="1" x14ac:dyDescent="0.3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6118287412665103</v>
      </c>
      <c r="E46" s="237">
        <f ca="1">D46/C46</f>
        <v>6118287412665103</v>
      </c>
      <c r="F46" s="229">
        <f ca="1">E46/E47</f>
        <v>10.796623405650408</v>
      </c>
      <c r="G46" s="48">
        <f ca="1">FDIST(F46,C46,C47)</f>
        <v>1.1090987882980158E-2</v>
      </c>
      <c r="M46" s="48" t="s">
        <v>137</v>
      </c>
      <c r="N46" s="58">
        <v>1</v>
      </c>
      <c r="O46" s="237">
        <f ca="1">U17</f>
        <v>0.25364403248137346</v>
      </c>
      <c r="P46" s="237">
        <f ca="1">O46/N46</f>
        <v>0.25364403248137346</v>
      </c>
      <c r="Q46" s="229">
        <f ca="1">P46/P47</f>
        <v>93.093474252863544</v>
      </c>
      <c r="R46" s="48">
        <f ca="1">FDIST(Q46,N46,N47)</f>
        <v>4.8158029812236966E-6</v>
      </c>
    </row>
    <row r="47" spans="2:18" x14ac:dyDescent="0.25">
      <c r="B47" s="48" t="s">
        <v>138</v>
      </c>
      <c r="C47" s="235">
        <f ca="1">C42-C46-1</f>
        <v>8</v>
      </c>
      <c r="D47" s="237">
        <f ca="1">V10</f>
        <v>4533482132543847</v>
      </c>
      <c r="E47" s="237">
        <f ca="1">D47/C47</f>
        <v>566685266567980.87</v>
      </c>
      <c r="F47" s="48"/>
      <c r="G47" s="48"/>
      <c r="M47" s="48" t="s">
        <v>138</v>
      </c>
      <c r="N47" s="58">
        <f ca="1">N42-N46</f>
        <v>9</v>
      </c>
      <c r="O47" s="237">
        <f ca="1">V17</f>
        <v>2.4521550094174754E-2</v>
      </c>
      <c r="P47" s="237">
        <f ca="1">O47/N47</f>
        <v>2.7246166771305283E-3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9</v>
      </c>
      <c r="D48" s="238">
        <f ca="1">D46+D47</f>
        <v>1.065176954520895E+16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27816558257554824</v>
      </c>
      <c r="P48" s="237"/>
      <c r="Q48" s="49"/>
      <c r="R48" s="49"/>
    </row>
    <row r="49" spans="2:17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17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25">
      <c r="B51" s="48" t="s">
        <v>116</v>
      </c>
      <c r="C51" s="233">
        <f ca="1">V6</f>
        <v>432679361.60772616</v>
      </c>
      <c r="D51" s="235">
        <f ca="1">V7</f>
        <v>13991568.931968629</v>
      </c>
      <c r="E51" s="230">
        <f ca="1">C51/D51</f>
        <v>30.924291886889034</v>
      </c>
      <c r="F51" s="232">
        <f ca="1">TDIST(ABS(E51),C47,2)</f>
        <v>1.299553992888193E-9</v>
      </c>
      <c r="M51" s="48" t="s">
        <v>116</v>
      </c>
      <c r="N51" s="233"/>
      <c r="O51" s="235"/>
      <c r="P51" s="230"/>
      <c r="Q51" s="232"/>
    </row>
    <row r="52" spans="2:17" ht="15.75" thickBot="1" x14ac:dyDescent="0.3">
      <c r="B52" s="49" t="s">
        <v>142</v>
      </c>
      <c r="C52" s="234">
        <f ca="1">U6</f>
        <v>8611681.5748990532</v>
      </c>
      <c r="D52" s="236">
        <f ca="1">U7</f>
        <v>2620860.988689811</v>
      </c>
      <c r="E52" s="49">
        <f ca="1">C52/D52</f>
        <v>3.2858215724001831</v>
      </c>
      <c r="F52" s="241">
        <f ca="1">TDIST(ABS(E52),C47,2)</f>
        <v>1.1090987882980153E-2</v>
      </c>
      <c r="M52" s="49" t="s">
        <v>114</v>
      </c>
      <c r="N52" s="240">
        <f ca="1">U13</f>
        <v>2.5667404792514344E-2</v>
      </c>
      <c r="O52" s="236">
        <f ca="1">U14</f>
        <v>2.6602493180349221E-3</v>
      </c>
      <c r="P52" s="242">
        <f ca="1">N52/O52</f>
        <v>9.6484959580684677</v>
      </c>
      <c r="Q52" s="241">
        <f ca="1">TDIST(ABS(P52),N47,2)</f>
        <v>4.8158029812236796E-6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3"/>
  <sheetViews>
    <sheetView workbookViewId="0">
      <selection activeCell="C12" sqref="C12:C16"/>
    </sheetView>
  </sheetViews>
  <sheetFormatPr defaultColWidth="9.140625" defaultRowHeight="15" x14ac:dyDescent="0.25"/>
  <cols>
    <col min="1" max="1" width="9.140625" style="268"/>
    <col min="2" max="2" width="18" style="268" bestFit="1" customWidth="1"/>
    <col min="3" max="3" width="14.85546875" style="268" customWidth="1"/>
    <col min="4" max="4" width="17.140625" style="268" bestFit="1" customWidth="1"/>
    <col min="5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9.14062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9.140625" style="268"/>
    <col min="21" max="21" width="12" style="268" bestFit="1" customWidth="1"/>
    <col min="22" max="22" width="14" style="268" bestFit="1" customWidth="1"/>
    <col min="23" max="23" width="16.42578125" style="268" bestFit="1" customWidth="1"/>
    <col min="24" max="16384" width="9.140625" style="268"/>
  </cols>
  <sheetData>
    <row r="5" spans="2:23" ht="45" x14ac:dyDescent="0.25">
      <c r="B5" s="491" t="s">
        <v>112</v>
      </c>
      <c r="C5" s="44" t="s">
        <v>113</v>
      </c>
      <c r="D5" s="44" t="s">
        <v>205</v>
      </c>
      <c r="E5" s="44" t="str">
        <f>"ln("&amp;D5&amp;")"</f>
        <v>ln(Gas Production Plant)</v>
      </c>
      <c r="F5" s="44" t="s">
        <v>114</v>
      </c>
    </row>
    <row r="6" spans="2:23" x14ac:dyDescent="0.25">
      <c r="B6" s="268">
        <v>2008</v>
      </c>
      <c r="D6" s="17">
        <f ca="1">OFFSET(Gas_CBR!$C$56,0,$B6-Gas_CBR!$C$7)</f>
        <v>52923042</v>
      </c>
      <c r="E6" s="17"/>
      <c r="T6" s="268" t="s">
        <v>115</v>
      </c>
      <c r="U6" s="239">
        <f t="array" aca="1" ref="U6:V10" ca="1">LINEST(D12:D16,C12:C16,,TRUE)</f>
        <v>1107839.9409999994</v>
      </c>
      <c r="V6" s="239">
        <f ca="1"/>
        <v>71476182.906000018</v>
      </c>
      <c r="W6" s="268" t="s">
        <v>116</v>
      </c>
    </row>
    <row r="7" spans="2:23" x14ac:dyDescent="0.25">
      <c r="B7" s="268">
        <v>2009</v>
      </c>
      <c r="D7" s="17">
        <f ca="1">OFFSET(Gas_CBR!$C$56,0,$B7-Gas_CBR!$C$7)</f>
        <v>68780518</v>
      </c>
      <c r="E7" s="61"/>
      <c r="T7" s="268" t="s">
        <v>117</v>
      </c>
      <c r="U7" s="239">
        <f ca="1"/>
        <v>168712.35482507315</v>
      </c>
      <c r="V7" s="239">
        <f ca="1"/>
        <v>413259.1826248127</v>
      </c>
      <c r="W7" s="268" t="s">
        <v>118</v>
      </c>
    </row>
    <row r="8" spans="2:23" x14ac:dyDescent="0.25">
      <c r="B8" s="268">
        <f>B7+1</f>
        <v>2010</v>
      </c>
      <c r="D8" s="17">
        <f ca="1">OFFSET(Gas_CBR!$C$56,0,$B8-Gas_CBR!$C$7)</f>
        <v>69202564</v>
      </c>
      <c r="E8" s="61"/>
      <c r="T8" s="268" t="s">
        <v>119</v>
      </c>
      <c r="U8" s="35">
        <f ca="1"/>
        <v>0.93494970918076004</v>
      </c>
      <c r="V8" s="239">
        <f ca="1"/>
        <v>533515.31065772974</v>
      </c>
      <c r="W8" s="268" t="s">
        <v>120</v>
      </c>
    </row>
    <row r="9" spans="2:23" x14ac:dyDescent="0.25">
      <c r="B9" s="268">
        <f t="shared" ref="B9:B20" si="0">B8+1</f>
        <v>2011</v>
      </c>
      <c r="D9" s="17">
        <f ca="1">OFFSET(Gas_CBR!$C$56,0,$B9-Gas_CBR!$C$7)</f>
        <v>61918608</v>
      </c>
      <c r="E9" s="61"/>
      <c r="T9" s="268" t="s">
        <v>121</v>
      </c>
      <c r="U9" s="35">
        <f ca="1"/>
        <v>43.118164303620389</v>
      </c>
      <c r="V9" s="268">
        <f ca="1"/>
        <v>3</v>
      </c>
      <c r="W9" s="268" t="s">
        <v>122</v>
      </c>
    </row>
    <row r="10" spans="2:23" x14ac:dyDescent="0.25">
      <c r="B10" s="268">
        <f t="shared" si="0"/>
        <v>2012</v>
      </c>
      <c r="D10" s="17">
        <f ca="1">OFFSET(Gas_CBR!$C$56,0,$B10-Gas_CBR!$C$7)</f>
        <v>62168166</v>
      </c>
      <c r="E10" s="61"/>
      <c r="T10" s="268" t="s">
        <v>123</v>
      </c>
      <c r="U10" s="268">
        <f ca="1"/>
        <v>12273093348748.828</v>
      </c>
      <c r="V10" s="268">
        <f ca="1"/>
        <v>853915760118.6416</v>
      </c>
      <c r="W10" s="268" t="s">
        <v>124</v>
      </c>
    </row>
    <row r="11" spans="2:23" x14ac:dyDescent="0.25">
      <c r="B11" s="268">
        <f t="shared" si="0"/>
        <v>2013</v>
      </c>
      <c r="D11" s="17">
        <f ca="1">OFFSET(Gas_CBR!$C$56,0,$B11-Gas_CBR!$C$7)</f>
        <v>62548742</v>
      </c>
      <c r="E11" s="61"/>
    </row>
    <row r="12" spans="2:23" x14ac:dyDescent="0.25">
      <c r="B12" s="268">
        <f t="shared" si="0"/>
        <v>2014</v>
      </c>
      <c r="C12" s="268">
        <v>0</v>
      </c>
      <c r="D12" s="17">
        <f ca="1">OFFSET(Gas_CBR!$C$56,0,$B12-Gas_CBR!$C$7)</f>
        <v>71882732</v>
      </c>
      <c r="E12" s="61"/>
    </row>
    <row r="13" spans="2:23" x14ac:dyDescent="0.25">
      <c r="B13" s="268">
        <f t="shared" si="0"/>
        <v>2015</v>
      </c>
      <c r="C13" s="268">
        <v>1</v>
      </c>
      <c r="D13" s="17">
        <f ca="1">OFFSET(Gas_CBR!$C$56,0,$B13-Gas_CBR!$C$7)</f>
        <v>72417102</v>
      </c>
      <c r="E13" s="61">
        <f ca="1">LN(D13/$D$12)</f>
        <v>7.4064179829597633E-3</v>
      </c>
      <c r="F13" s="268">
        <v>1</v>
      </c>
      <c r="T13" s="268" t="s">
        <v>115</v>
      </c>
      <c r="U13" s="227">
        <f t="array" aca="1" ref="U13:V17" ca="1">LINEST(E13:E16,F13:F16,FALSE,TRUE)</f>
        <v>1.3194656347830168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2</v>
      </c>
      <c r="D14" s="17">
        <f ca="1">OFFSET(Gas_CBR!$C$56,0,$B14-Gas_CBR!$C$7)</f>
        <v>73372924</v>
      </c>
      <c r="E14" s="61">
        <f ca="1">LN(D14/$D$12)</f>
        <v>2.0518915748830614E-2</v>
      </c>
      <c r="F14" s="268">
        <v>2</v>
      </c>
      <c r="T14" s="268" t="s">
        <v>117</v>
      </c>
      <c r="U14" s="227">
        <f ca="1"/>
        <v>1.4598276580613842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3</v>
      </c>
      <c r="D15" s="17">
        <f ca="1">OFFSET(Gas_CBR!$C$56,0,$B15-Gas_CBR!$C$7)</f>
        <v>74312146.469999999</v>
      </c>
      <c r="E15" s="61">
        <f ca="1">LN(D15/$D$12)</f>
        <v>3.3238348113536986E-2</v>
      </c>
      <c r="F15" s="268">
        <v>3</v>
      </c>
      <c r="T15" s="268" t="s">
        <v>119</v>
      </c>
      <c r="U15" s="268">
        <f ca="1"/>
        <v>0.96457858718417988</v>
      </c>
      <c r="V15" s="268">
        <f ca="1"/>
        <v>7.9958053839015858E-3</v>
      </c>
      <c r="W15" s="268" t="s">
        <v>120</v>
      </c>
    </row>
    <row r="16" spans="2:23" x14ac:dyDescent="0.25">
      <c r="B16" s="268">
        <f t="shared" si="0"/>
        <v>2018</v>
      </c>
      <c r="C16" s="268">
        <v>4</v>
      </c>
      <c r="D16" s="17">
        <f ca="1">OFFSET(Gas_CBR!$C$56,0,$B16-Gas_CBR!$C$7)</f>
        <v>76474409.469999999</v>
      </c>
      <c r="E16" s="61">
        <f ca="1">LN(D16/$D$12)</f>
        <v>6.1920099153418291E-2</v>
      </c>
      <c r="F16" s="268">
        <v>4</v>
      </c>
      <c r="T16" s="268" t="s">
        <v>121</v>
      </c>
      <c r="U16" s="268">
        <f ca="1"/>
        <v>81.694532530337696</v>
      </c>
      <c r="V16" s="268">
        <f ca="1"/>
        <v>3</v>
      </c>
      <c r="W16" s="268" t="s">
        <v>122</v>
      </c>
    </row>
    <row r="17" spans="2:23" x14ac:dyDescent="0.25">
      <c r="B17" s="268">
        <f t="shared" si="0"/>
        <v>2019</v>
      </c>
      <c r="C17" s="268">
        <v>5</v>
      </c>
      <c r="D17" s="17"/>
      <c r="E17" s="17"/>
      <c r="T17" s="268" t="s">
        <v>123</v>
      </c>
      <c r="U17" s="268">
        <f ca="1"/>
        <v>5.2229686841200502E-3</v>
      </c>
      <c r="V17" s="268">
        <f ca="1"/>
        <v>1.9179871121168874E-4</v>
      </c>
      <c r="W17" s="268" t="s">
        <v>124</v>
      </c>
    </row>
    <row r="18" spans="2:23" x14ac:dyDescent="0.25">
      <c r="B18" s="268">
        <f t="shared" si="0"/>
        <v>2020</v>
      </c>
      <c r="C18" s="268">
        <v>6</v>
      </c>
      <c r="D18" s="17"/>
      <c r="E18" s="17"/>
    </row>
    <row r="19" spans="2:23" x14ac:dyDescent="0.25">
      <c r="B19" s="268">
        <f t="shared" si="0"/>
        <v>2021</v>
      </c>
      <c r="C19" s="268">
        <v>7</v>
      </c>
      <c r="D19" s="17"/>
      <c r="E19" s="17"/>
    </row>
    <row r="20" spans="2:23" x14ac:dyDescent="0.25">
      <c r="B20" s="268">
        <f t="shared" si="0"/>
        <v>2022</v>
      </c>
      <c r="C20" s="268">
        <v>8</v>
      </c>
      <c r="D20" s="17"/>
      <c r="E20" s="17"/>
    </row>
    <row r="22" spans="2:23" x14ac:dyDescent="0.25">
      <c r="C22" s="52">
        <f>AVERAGE(C7:C16)</f>
        <v>2</v>
      </c>
      <c r="D22" s="52">
        <f ca="1">AVERAGE(D7:D16)</f>
        <v>69307791.194000006</v>
      </c>
    </row>
    <row r="25" spans="2:23" x14ac:dyDescent="0.25">
      <c r="B25" s="268" t="s">
        <v>2</v>
      </c>
      <c r="D25" s="38">
        <f ca="1">RATE(3,,-D13,D16)</f>
        <v>1.8337328366065431E-2</v>
      </c>
      <c r="E25" s="38"/>
    </row>
    <row r="26" spans="2:23" x14ac:dyDescent="0.25">
      <c r="B26" s="268" t="s">
        <v>3</v>
      </c>
      <c r="D26" s="38">
        <f ca="1">RATE(5,,-D11,D16)</f>
        <v>4.1021048227784539E-2</v>
      </c>
      <c r="E26" s="38"/>
    </row>
    <row r="27" spans="2:23" x14ac:dyDescent="0.25">
      <c r="B27" s="268" t="s">
        <v>4</v>
      </c>
      <c r="D27" s="38">
        <f ca="1">RATE(10,,-D6,D16)</f>
        <v>3.7497677696030532E-2</v>
      </c>
      <c r="E27" s="38"/>
    </row>
    <row r="28" spans="2:23" x14ac:dyDescent="0.25">
      <c r="B28" s="268" t="s">
        <v>5</v>
      </c>
      <c r="D28" s="38">
        <f ca="1">C52/D16</f>
        <v>1.448641380401364E-2</v>
      </c>
      <c r="E28" s="38"/>
    </row>
    <row r="29" spans="2:23" x14ac:dyDescent="0.25">
      <c r="B29" s="268" t="s">
        <v>6</v>
      </c>
      <c r="D29" s="38">
        <f ca="1">C52/AVERAGE(D12:D16)</f>
        <v>1.5033409376379614E-2</v>
      </c>
      <c r="E29" s="38"/>
    </row>
    <row r="30" spans="2:23" x14ac:dyDescent="0.25">
      <c r="B30" s="268" t="s">
        <v>7</v>
      </c>
      <c r="D30" s="38">
        <f ca="1">EXP(N52)-1</f>
        <v>1.3282089954823606E-2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96692797517744833</v>
      </c>
      <c r="M38" s="48" t="s">
        <v>127</v>
      </c>
      <c r="N38" s="231">
        <f ca="1">N39^0.5</f>
        <v>0.98212961832142087</v>
      </c>
    </row>
    <row r="39" spans="2:18" x14ac:dyDescent="0.25">
      <c r="B39" s="48" t="s">
        <v>128</v>
      </c>
      <c r="C39" s="232">
        <f ca="1">U8</f>
        <v>0.93494970918076004</v>
      </c>
      <c r="M39" s="48" t="s">
        <v>128</v>
      </c>
      <c r="N39" s="232">
        <f ca="1">U15</f>
        <v>0.96457858718417988</v>
      </c>
    </row>
    <row r="40" spans="2:18" x14ac:dyDescent="0.25">
      <c r="B40" s="48" t="s">
        <v>129</v>
      </c>
      <c r="C40" s="231">
        <f ca="1">1-(1-C39)*(C42-1)/(C42-2)</f>
        <v>0.91326627890768008</v>
      </c>
      <c r="M40" s="48" t="s">
        <v>129</v>
      </c>
      <c r="N40" s="231">
        <f ca="1">1-(1-N39)*(N42-1)/(N42-2)</f>
        <v>0.94686788077626982</v>
      </c>
    </row>
    <row r="41" spans="2:18" x14ac:dyDescent="0.25">
      <c r="B41" s="48" t="s">
        <v>120</v>
      </c>
      <c r="C41" s="233">
        <f ca="1">V8</f>
        <v>533515.31065772974</v>
      </c>
      <c r="M41" s="48" t="s">
        <v>120</v>
      </c>
      <c r="N41" s="229">
        <f ca="1">V15</f>
        <v>7.9958053839015858E-3</v>
      </c>
    </row>
    <row r="42" spans="2:18" ht="15.75" thickBot="1" x14ac:dyDescent="0.3">
      <c r="B42" s="49" t="s">
        <v>130</v>
      </c>
      <c r="C42" s="234">
        <f ca="1">V9+2</f>
        <v>5</v>
      </c>
      <c r="M42" s="49" t="s">
        <v>130</v>
      </c>
      <c r="N42" s="234">
        <f ca="1">V16+1</f>
        <v>4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2273093348748.828</v>
      </c>
      <c r="E46" s="237">
        <f ca="1">D46/C46</f>
        <v>12273093348748.828</v>
      </c>
      <c r="F46" s="229">
        <f ca="1">E46/E47</f>
        <v>43.118164303620389</v>
      </c>
      <c r="G46" s="48">
        <f ca="1">FDIST(F46,C46,C47)</f>
        <v>7.1838753634968743E-3</v>
      </c>
      <c r="M46" s="48" t="s">
        <v>137</v>
      </c>
      <c r="N46" s="58">
        <v>1</v>
      </c>
      <c r="O46" s="237">
        <f ca="1">U17</f>
        <v>5.2229686841200502E-3</v>
      </c>
      <c r="P46" s="237">
        <f ca="1">O46/N46</f>
        <v>5.2229686841200502E-3</v>
      </c>
      <c r="Q46" s="229">
        <f ca="1">P46/P47</f>
        <v>81.694532530337696</v>
      </c>
      <c r="R46" s="48">
        <f ca="1">FDIST(Q46,N46,N47)</f>
        <v>2.8600064767572756E-3</v>
      </c>
    </row>
    <row r="47" spans="2:18" x14ac:dyDescent="0.25">
      <c r="B47" s="48" t="s">
        <v>138</v>
      </c>
      <c r="C47" s="235">
        <f ca="1">C42-C46-1</f>
        <v>3</v>
      </c>
      <c r="D47" s="237">
        <f ca="1">V10</f>
        <v>853915760118.6416</v>
      </c>
      <c r="E47" s="237">
        <f ca="1">D47/C47</f>
        <v>284638586706.21387</v>
      </c>
      <c r="F47" s="48"/>
      <c r="G47" s="48"/>
      <c r="M47" s="48" t="s">
        <v>138</v>
      </c>
      <c r="N47" s="58">
        <f ca="1">N42-N46</f>
        <v>3</v>
      </c>
      <c r="O47" s="237">
        <f ca="1">V17</f>
        <v>1.9179871121168874E-4</v>
      </c>
      <c r="P47" s="237">
        <f ca="1">O47/N47</f>
        <v>6.393290373722958E-5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4</v>
      </c>
      <c r="D48" s="238">
        <f ca="1">D46+D47</f>
        <v>13127009108867.469</v>
      </c>
      <c r="E48" s="49"/>
      <c r="F48" s="49"/>
      <c r="G48" s="49"/>
      <c r="M48" s="49" t="s">
        <v>0</v>
      </c>
      <c r="N48" s="58">
        <f ca="1">N46+N47</f>
        <v>4</v>
      </c>
      <c r="O48" s="238">
        <f ca="1">O46+O47</f>
        <v>5.4147673953317387E-3</v>
      </c>
      <c r="P48" s="237"/>
      <c r="Q48" s="49"/>
      <c r="R48" s="49"/>
    </row>
    <row r="49" spans="2:17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17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25">
      <c r="B51" s="48" t="s">
        <v>116</v>
      </c>
      <c r="C51" s="233">
        <f ca="1">V6</f>
        <v>71476182.906000018</v>
      </c>
      <c r="D51" s="235">
        <f ca="1">V7</f>
        <v>413259.1826248127</v>
      </c>
      <c r="E51" s="230">
        <f ca="1">C51/D51</f>
        <v>172.95727696120281</v>
      </c>
      <c r="F51" s="232">
        <f ca="1">TDIST(ABS(E51),C47,2)</f>
        <v>4.2618873500777248E-7</v>
      </c>
      <c r="M51" s="48" t="s">
        <v>116</v>
      </c>
      <c r="N51" s="233"/>
      <c r="O51" s="235"/>
      <c r="P51" s="230"/>
      <c r="Q51" s="232"/>
    </row>
    <row r="52" spans="2:17" ht="15.75" thickBot="1" x14ac:dyDescent="0.3">
      <c r="B52" s="49" t="s">
        <v>142</v>
      </c>
      <c r="C52" s="234">
        <f ca="1">U6</f>
        <v>1107839.9409999994</v>
      </c>
      <c r="D52" s="236">
        <f ca="1">U7</f>
        <v>168712.35482507315</v>
      </c>
      <c r="E52" s="49">
        <f ca="1">C52/D52</f>
        <v>6.5664422866283054</v>
      </c>
      <c r="F52" s="241">
        <f ca="1">TDIST(ABS(E52),C47,2)</f>
        <v>7.1838753634968803E-3</v>
      </c>
      <c r="M52" s="49" t="s">
        <v>114</v>
      </c>
      <c r="N52" s="240">
        <f ca="1">U13</f>
        <v>1.3194656347830168E-2</v>
      </c>
      <c r="O52" s="236">
        <f ca="1">U14</f>
        <v>1.4598276580613842E-3</v>
      </c>
      <c r="P52" s="242">
        <f ca="1">N52/O52</f>
        <v>9.0385027814532251</v>
      </c>
      <c r="Q52" s="241">
        <f ca="1">TDIST(ABS(P52),N47,2)</f>
        <v>2.8600064767572756E-3</v>
      </c>
    </row>
    <row r="53" spans="2:17" x14ac:dyDescent="0.25">
      <c r="D53" s="77"/>
      <c r="E53" s="77"/>
      <c r="N53" s="77"/>
      <c r="O53" s="77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topLeftCell="A3" workbookViewId="0">
      <selection activeCell="D12" sqref="D12"/>
    </sheetView>
  </sheetViews>
  <sheetFormatPr defaultRowHeight="15" x14ac:dyDescent="0.25"/>
  <cols>
    <col min="2" max="2" width="18" bestFit="1" customWidth="1"/>
    <col min="3" max="3" width="14.85546875" customWidth="1"/>
    <col min="4" max="4" width="17.140625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5.7109375" bestFit="1" customWidth="1"/>
    <col min="22" max="22" width="17.85546875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206</v>
      </c>
      <c r="E5" s="44" t="str">
        <f>"ln("&amp;D5&amp;")"</f>
        <v>ln(Gas Dist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Gas_CBR!$C$119,0,$B6-Gas_CBR!$C$7)</f>
        <v>2210764633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134593745.99501479</v>
      </c>
      <c r="V6" s="239">
        <f ca="1"/>
        <v>2367331135.5890017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119,0,$B7-Gas_CBR!$C$7)</f>
        <v>2385288050</v>
      </c>
      <c r="E7" s="61">
        <f ca="1">LN(D7/$D$6)</f>
        <v>7.5981449256354763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414997.6471050256</v>
      </c>
      <c r="V7" s="239">
        <f ca="1"/>
        <v>12892559.428305928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119,0,$B8-Gas_CBR!$C$7)</f>
        <v>2530004412</v>
      </c>
      <c r="E8" s="61">
        <f t="shared" ref="E8:E16" ca="1" si="0">LN(D8/$D$6)</f>
        <v>0.13488260313893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9743104479642541</v>
      </c>
      <c r="V8" s="239">
        <f ca="1"/>
        <v>21935305.444206417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119,0,$B9-Gas_CBR!$C$7)</f>
        <v>2635752747</v>
      </c>
      <c r="E9" s="61">
        <f t="shared" ca="1" si="0"/>
        <v>0.17583037020998293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106.1064619843355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119,0,$B10-Gas_CBR!$C$7)</f>
        <v>2746234653</v>
      </c>
      <c r="E10" s="61">
        <f t="shared" ca="1" si="0"/>
        <v>0.21689231288082486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4945268080300703E+18</v>
      </c>
      <c r="V10" s="268">
        <f ca="1"/>
        <v>3849260999445053.5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119,0,$B11-Gas_CBR!$C$7)</f>
        <v>2879940210</v>
      </c>
      <c r="E11" s="61">
        <f t="shared" ca="1" si="0"/>
        <v>0.26443109004319126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1"/>
        <v>2014</v>
      </c>
      <c r="C12" s="268">
        <v>5</v>
      </c>
      <c r="D12" s="17">
        <f ca="1">OFFSET(Gas_CBR!$C$119,0,$B12-Gas_CBR!$C$7)</f>
        <v>3022548886</v>
      </c>
      <c r="E12" s="61">
        <f t="shared" ca="1" si="0"/>
        <v>0.31276203393163871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1"/>
        <v>2015</v>
      </c>
      <c r="C13" s="268">
        <v>6</v>
      </c>
      <c r="D13" s="17">
        <f ca="1">OFFSET(Gas_CBR!$C$119,0,$B13-Gas_CBR!$C$7)</f>
        <v>3162774259.7674999</v>
      </c>
      <c r="E13" s="61">
        <f t="shared" ca="1" si="0"/>
        <v>0.3581111292770941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5.0850960044691841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119,0,$B14-Gas_CBR!$C$7)</f>
        <v>3310152352.3292046</v>
      </c>
      <c r="E14" s="61">
        <f t="shared" ca="1" si="0"/>
        <v>0.40365577275124392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9.5217819704613389E-4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119,0,$B15-Gas_CBR!$C$7)</f>
        <v>3447321649.9459176</v>
      </c>
      <c r="E15" s="61">
        <f t="shared" ca="1" si="0"/>
        <v>0.44425915271897393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9685433577015126</v>
      </c>
      <c r="V15" s="268">
        <f ca="1"/>
        <v>1.8683085339099108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119,0,$B16-Gas_CBR!$C$7)</f>
        <v>3610012705.623054</v>
      </c>
      <c r="E16" s="61">
        <f t="shared" ca="1" si="0"/>
        <v>0.49037284842927265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852.0809490092493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99554075292473521</v>
      </c>
      <c r="V17" s="268">
        <f ca="1"/>
        <v>3.1415191000925408E-3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1"/>
        <v>2021</v>
      </c>
      <c r="C19" s="268">
        <v>12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1"/>
        <v>2022</v>
      </c>
      <c r="C20" s="268">
        <v>13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25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25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25">
      <c r="B25" s="268" t="s">
        <v>2</v>
      </c>
      <c r="C25" s="268"/>
      <c r="D25" s="38">
        <f ca="1">RATE(3,,-D13,D16)</f>
        <v>4.5073522830439743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4.6224899566338226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5.0259508770840504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C52/D16</f>
        <v>3.7283454926728625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C52/AVERAGE(D7:D16)</f>
        <v>4.5271984700836501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5.2166066813214673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3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</row>
    <row r="34" spans="2:23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</row>
    <row r="35" spans="2:23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</row>
    <row r="36" spans="2:23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</row>
    <row r="37" spans="2:23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</row>
    <row r="38" spans="2:23" x14ac:dyDescent="0.25">
      <c r="B38" s="48" t="s">
        <v>127</v>
      </c>
      <c r="C38" s="231">
        <f ca="1">C39^0.5</f>
        <v>0.998714696395534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842592903537475</v>
      </c>
      <c r="O38" s="268"/>
      <c r="P38" s="268"/>
      <c r="Q38" s="268"/>
      <c r="R38" s="268"/>
      <c r="S38" s="268"/>
      <c r="T38" s="268"/>
      <c r="U38" s="268"/>
      <c r="V38" s="268"/>
      <c r="W38" s="268"/>
    </row>
    <row r="39" spans="2:23" x14ac:dyDescent="0.25">
      <c r="B39" s="48" t="s">
        <v>128</v>
      </c>
      <c r="C39" s="232">
        <f ca="1">U8</f>
        <v>0.99743104479642541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9685433577015126</v>
      </c>
      <c r="O39" s="268"/>
      <c r="P39" s="268"/>
      <c r="Q39" s="268"/>
      <c r="R39" s="268"/>
      <c r="S39" s="268"/>
      <c r="T39" s="268"/>
      <c r="U39" s="268"/>
      <c r="V39" s="268"/>
      <c r="W39" s="268"/>
    </row>
    <row r="40" spans="2:23" x14ac:dyDescent="0.25">
      <c r="B40" s="48" t="s">
        <v>129</v>
      </c>
      <c r="C40" s="231">
        <f ca="1">1-(1-C39)*(C42-1)/(C42-2)</f>
        <v>0.99710992539597854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9646112774142015</v>
      </c>
      <c r="O40" s="268"/>
      <c r="P40" s="268"/>
      <c r="Q40" s="268"/>
      <c r="R40" s="268"/>
      <c r="S40" s="268"/>
      <c r="T40" s="268"/>
      <c r="U40" s="268"/>
      <c r="V40" s="268"/>
      <c r="W40" s="268"/>
    </row>
    <row r="41" spans="2:23" x14ac:dyDescent="0.25">
      <c r="B41" s="48" t="s">
        <v>120</v>
      </c>
      <c r="C41" s="233">
        <f ca="1">V8</f>
        <v>21935305.444206417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8683085339099108E-2</v>
      </c>
      <c r="O41" s="268"/>
      <c r="P41" s="268"/>
      <c r="Q41" s="268"/>
      <c r="R41" s="268"/>
      <c r="S41" s="268"/>
      <c r="T41" s="268"/>
      <c r="U41" s="268"/>
      <c r="V41" s="268"/>
      <c r="W41" s="268"/>
    </row>
    <row r="42" spans="2:23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  <c r="V42" s="268"/>
      <c r="W42" s="268"/>
    </row>
    <row r="43" spans="2:23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</row>
    <row r="44" spans="2:23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</row>
    <row r="45" spans="2:23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</row>
    <row r="46" spans="2:23" x14ac:dyDescent="0.25">
      <c r="B46" s="48" t="s">
        <v>137</v>
      </c>
      <c r="C46" s="58">
        <v>1</v>
      </c>
      <c r="D46" s="237">
        <f ca="1">U10</f>
        <v>1.4945268080300703E+18</v>
      </c>
      <c r="E46" s="237">
        <f ca="1">D46/C46</f>
        <v>1.4945268080300703E+18</v>
      </c>
      <c r="F46" s="229">
        <f ca="1">E46/E47</f>
        <v>3106.1064619843355</v>
      </c>
      <c r="G46" s="48">
        <f ca="1">FDIST(F46,C46,C47)</f>
        <v>1.1921501589399674E-11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99554075292473521</v>
      </c>
      <c r="P46" s="237">
        <f ca="1">O46/N46</f>
        <v>0.99554075292473521</v>
      </c>
      <c r="Q46" s="229">
        <f ca="1">P46/P47</f>
        <v>2852.0809490092493</v>
      </c>
      <c r="R46" s="48">
        <f ca="1">FDIST(Q46,N46,N47)</f>
        <v>1.4224755528778073E-12</v>
      </c>
      <c r="S46" s="268"/>
      <c r="T46" s="268"/>
      <c r="U46" s="268"/>
      <c r="V46" s="268"/>
      <c r="W46" s="268"/>
    </row>
    <row r="47" spans="2:23" x14ac:dyDescent="0.25">
      <c r="B47" s="48" t="s">
        <v>138</v>
      </c>
      <c r="C47" s="235">
        <f ca="1">C42-C46-1</f>
        <v>8</v>
      </c>
      <c r="D47" s="237">
        <f ca="1">V10</f>
        <v>3849260999445053.5</v>
      </c>
      <c r="E47" s="237">
        <f ca="1">D47/C47</f>
        <v>481157624930631.69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3.1415191000925408E-3</v>
      </c>
      <c r="P47" s="237">
        <f ca="1">O47/N47</f>
        <v>3.4905767778806011E-4</v>
      </c>
      <c r="Q47" s="48"/>
      <c r="R47" s="48"/>
      <c r="S47" s="268"/>
      <c r="T47" s="268"/>
      <c r="U47" s="268"/>
      <c r="V47" s="268"/>
      <c r="W47" s="268"/>
    </row>
    <row r="48" spans="2:23" ht="15.75" thickBot="1" x14ac:dyDescent="0.3">
      <c r="B48" s="49" t="s">
        <v>0</v>
      </c>
      <c r="C48" s="236">
        <f ca="1">C46+C47</f>
        <v>9</v>
      </c>
      <c r="D48" s="238">
        <f ca="1">D46+D47</f>
        <v>1.4983760690295153E+18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99868227202482773</v>
      </c>
      <c r="P48" s="237"/>
      <c r="Q48" s="49"/>
      <c r="R48" s="49"/>
      <c r="S48" s="268"/>
      <c r="T48" s="268"/>
      <c r="U48" s="268"/>
      <c r="V48" s="268"/>
      <c r="W48" s="268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2367331135.5890017</v>
      </c>
      <c r="D51" s="235">
        <f ca="1">V7</f>
        <v>12892559.428305928</v>
      </c>
      <c r="E51" s="230">
        <f ca="1">C51/D51</f>
        <v>183.61995139549006</v>
      </c>
      <c r="F51" s="232">
        <f ca="1">TDIST(ABS(E51),C47,2)</f>
        <v>8.6594070055599508E-16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134593745.99501479</v>
      </c>
      <c r="D52" s="236">
        <f ca="1">U7</f>
        <v>2414997.6471050256</v>
      </c>
      <c r="E52" s="49">
        <f ca="1">C52/D52</f>
        <v>55.732454297153794</v>
      </c>
      <c r="F52" s="241">
        <f ca="1">TDIST(ABS(E52),C47,2)</f>
        <v>1.1921501589399632E-11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0850960044691841E-2</v>
      </c>
      <c r="O52" s="236">
        <f ca="1">U14</f>
        <v>9.5217819704613389E-4</v>
      </c>
      <c r="P52" s="242">
        <f ca="1">N52/O52</f>
        <v>53.404877576952188</v>
      </c>
      <c r="Q52" s="241">
        <f ca="1">TDIST(ABS(P52),N47,2)</f>
        <v>1.4224755528778073E-12</v>
      </c>
      <c r="R52" s="268"/>
      <c r="S52" s="268"/>
      <c r="T52" s="268"/>
      <c r="U52" s="268"/>
      <c r="V52" s="268"/>
      <c r="W52" s="268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topLeftCell="B1" workbookViewId="0">
      <selection activeCell="F24" sqref="F24"/>
    </sheetView>
  </sheetViews>
  <sheetFormatPr defaultColWidth="9.140625" defaultRowHeight="15" x14ac:dyDescent="0.25"/>
  <cols>
    <col min="1" max="1" width="9.140625" style="268"/>
    <col min="2" max="2" width="18" style="268" bestFit="1" customWidth="1"/>
    <col min="3" max="3" width="14.85546875" style="268" customWidth="1"/>
    <col min="4" max="4" width="17.140625" style="268" bestFit="1" customWidth="1"/>
    <col min="5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9.14062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9.140625" style="268"/>
    <col min="21" max="21" width="15.7109375" style="268" bestFit="1" customWidth="1"/>
    <col min="22" max="22" width="17.85546875" style="268" bestFit="1" customWidth="1"/>
    <col min="23" max="23" width="16.42578125" style="268" bestFit="1" customWidth="1"/>
    <col min="24" max="16384" width="9.140625" style="268"/>
  </cols>
  <sheetData>
    <row r="5" spans="2:23" ht="45" x14ac:dyDescent="0.25">
      <c r="B5" s="491" t="s">
        <v>112</v>
      </c>
      <c r="C5" s="44" t="s">
        <v>113</v>
      </c>
      <c r="D5" s="44" t="s">
        <v>207</v>
      </c>
      <c r="E5" s="44" t="str">
        <f>"ln("&amp;D5&amp;")"</f>
        <v>ln(Gas Intangible. Plant)</v>
      </c>
      <c r="F5" s="44" t="s">
        <v>114</v>
      </c>
    </row>
    <row r="6" spans="2:23" x14ac:dyDescent="0.25">
      <c r="B6" s="268">
        <v>2008</v>
      </c>
      <c r="D6" s="17">
        <f ca="1">OFFSET(Gas_CBR!$C$134,0,$B6-Gas_CBR!$C$7)</f>
        <v>114148670.88149999</v>
      </c>
      <c r="E6" s="17"/>
      <c r="T6" s="268" t="s">
        <v>115</v>
      </c>
      <c r="U6" s="239">
        <f t="array" aca="1" ref="U6:V10" ca="1">LINEST(D9:D16,C9:C16,,TRUE)</f>
        <v>10250791.397989845</v>
      </c>
      <c r="V6" s="239">
        <f ca="1"/>
        <v>36472697.659727626</v>
      </c>
      <c r="W6" s="268" t="s">
        <v>116</v>
      </c>
    </row>
    <row r="7" spans="2:23" x14ac:dyDescent="0.25">
      <c r="B7" s="268">
        <v>2009</v>
      </c>
      <c r="D7" s="17">
        <f ca="1">OFFSET(Gas_CBR!$C$134,0,$B7-Gas_CBR!$C$7)</f>
        <v>121231461.78160001</v>
      </c>
      <c r="E7" s="61"/>
      <c r="T7" s="268" t="s">
        <v>117</v>
      </c>
      <c r="U7" s="239">
        <f ca="1"/>
        <v>1775088.9420396686</v>
      </c>
      <c r="V7" s="239">
        <f ca="1"/>
        <v>7425729.8067362653</v>
      </c>
      <c r="W7" s="268" t="s">
        <v>118</v>
      </c>
    </row>
    <row r="8" spans="2:23" x14ac:dyDescent="0.25">
      <c r="B8" s="268">
        <f>B7+1</f>
        <v>2010</v>
      </c>
      <c r="D8" s="17">
        <f ca="1">OFFSET(Gas_CBR!$C$134,0,$B8-Gas_CBR!$C$7)</f>
        <v>70084907.687299997</v>
      </c>
      <c r="E8" s="61"/>
      <c r="T8" s="268" t="s">
        <v>119</v>
      </c>
      <c r="U8" s="35">
        <f ca="1"/>
        <v>0.84751590304331781</v>
      </c>
      <c r="V8" s="239">
        <f ca="1"/>
        <v>11503891.14997023</v>
      </c>
      <c r="W8" s="268" t="s">
        <v>120</v>
      </c>
    </row>
    <row r="9" spans="2:23" x14ac:dyDescent="0.25">
      <c r="B9" s="268">
        <f t="shared" ref="B9:B20" si="0">B8+1</f>
        <v>2011</v>
      </c>
      <c r="C9" s="268">
        <v>0</v>
      </c>
      <c r="D9" s="17">
        <f ca="1">OFFSET(Gas_CBR!$C$134,0,$B9-Gas_CBR!$C$7)</f>
        <v>41706701.205000006</v>
      </c>
      <c r="E9" s="61"/>
      <c r="T9" s="268" t="s">
        <v>121</v>
      </c>
      <c r="U9" s="35">
        <f ca="1"/>
        <v>33.348365631233577</v>
      </c>
      <c r="V9" s="268">
        <f ca="1"/>
        <v>6</v>
      </c>
      <c r="W9" s="268" t="s">
        <v>122</v>
      </c>
    </row>
    <row r="10" spans="2:23" x14ac:dyDescent="0.25">
      <c r="B10" s="268">
        <f t="shared" si="0"/>
        <v>2012</v>
      </c>
      <c r="C10" s="268">
        <v>1</v>
      </c>
      <c r="D10" s="17">
        <f ca="1">OFFSET(Gas_CBR!$C$134,0,$B10-Gas_CBR!$C$7)</f>
        <v>43400851.394299999</v>
      </c>
      <c r="E10" s="61">
        <f ca="1">LN(D10/$D$9)</f>
        <v>3.9817242040576677E-2</v>
      </c>
      <c r="F10" s="268">
        <v>1</v>
      </c>
      <c r="T10" s="268" t="s">
        <v>123</v>
      </c>
      <c r="U10" s="268">
        <f ca="1"/>
        <v>4413306419974312.5</v>
      </c>
      <c r="V10" s="268">
        <f ca="1"/>
        <v>794037069542180.37</v>
      </c>
      <c r="W10" s="268" t="s">
        <v>124</v>
      </c>
    </row>
    <row r="11" spans="2:23" x14ac:dyDescent="0.25">
      <c r="B11" s="268">
        <f t="shared" si="0"/>
        <v>2013</v>
      </c>
      <c r="C11" s="268">
        <v>2</v>
      </c>
      <c r="D11" s="17">
        <f ca="1">OFFSET(Gas_CBR!$C$134,0,$B11-Gas_CBR!$C$7)</f>
        <v>65902921.046799995</v>
      </c>
      <c r="E11" s="61">
        <f t="shared" ref="E11:E16" ca="1" si="1">LN(D11/$D$9)</f>
        <v>0.45752094971718249</v>
      </c>
      <c r="F11" s="268">
        <v>2</v>
      </c>
    </row>
    <row r="12" spans="2:23" x14ac:dyDescent="0.25">
      <c r="B12" s="268">
        <f t="shared" si="0"/>
        <v>2014</v>
      </c>
      <c r="C12" s="268">
        <v>3</v>
      </c>
      <c r="D12" s="17">
        <f ca="1">OFFSET(Gas_CBR!$C$134,0,$B12-Gas_CBR!$C$7)</f>
        <v>68391619.282000005</v>
      </c>
      <c r="E12" s="61">
        <f t="shared" ca="1" si="1"/>
        <v>0.49458847575118192</v>
      </c>
      <c r="F12" s="268">
        <v>3</v>
      </c>
    </row>
    <row r="13" spans="2:23" x14ac:dyDescent="0.25">
      <c r="B13" s="268">
        <f t="shared" si="0"/>
        <v>2015</v>
      </c>
      <c r="C13" s="268">
        <v>4</v>
      </c>
      <c r="D13" s="17">
        <f ca="1">OFFSET(Gas_CBR!$C$134,0,$B13-Gas_CBR!$C$7)</f>
        <v>67129385.447400004</v>
      </c>
      <c r="E13" s="61">
        <f t="shared" ca="1" si="1"/>
        <v>0.47596006699112287</v>
      </c>
      <c r="F13" s="268">
        <v>4</v>
      </c>
      <c r="T13" s="268" t="s">
        <v>115</v>
      </c>
      <c r="U13" s="227">
        <f t="array" aca="1" ref="U13:V17" ca="1">LINEST(E10:E16,F10:F16,FALSE,TRUE)</f>
        <v>0.14068153301465516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5</v>
      </c>
      <c r="D14" s="17">
        <f ca="1">OFFSET(Gas_CBR!$C$134,0,$B14-Gas_CBR!$C$7)</f>
        <v>69120516.147399992</v>
      </c>
      <c r="E14" s="61">
        <f t="shared" ca="1" si="1"/>
        <v>0.50518977562467149</v>
      </c>
      <c r="F14" s="268">
        <v>5</v>
      </c>
      <c r="T14" s="268" t="s">
        <v>117</v>
      </c>
      <c r="U14" s="227">
        <f ca="1"/>
        <v>1.1105896860896738E-2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6</v>
      </c>
      <c r="D15" s="17">
        <f ca="1">OFFSET(Gas_CBR!$C$134,0,$B15-Gas_CBR!$C$7)</f>
        <v>100217564.960005</v>
      </c>
      <c r="E15" s="61">
        <f t="shared" ca="1" si="1"/>
        <v>0.8766816560361872</v>
      </c>
      <c r="F15" s="268">
        <v>6</v>
      </c>
      <c r="T15" s="268" t="s">
        <v>119</v>
      </c>
      <c r="U15" s="268">
        <f ca="1"/>
        <v>0.96395531455477712</v>
      </c>
      <c r="V15" s="268">
        <f ca="1"/>
        <v>0.13140674378388137</v>
      </c>
      <c r="W15" s="268" t="s">
        <v>120</v>
      </c>
    </row>
    <row r="16" spans="2:23" x14ac:dyDescent="0.25">
      <c r="B16" s="268">
        <f t="shared" si="0"/>
        <v>2018</v>
      </c>
      <c r="C16" s="268">
        <v>7</v>
      </c>
      <c r="D16" s="17">
        <f ca="1">OFFSET(Gas_CBR!$C$134,0,$B16-Gas_CBR!$C$7)</f>
        <v>122934180.93863176</v>
      </c>
      <c r="E16" s="61">
        <f t="shared" ca="1" si="1"/>
        <v>1.0809872815740376</v>
      </c>
      <c r="F16" s="268">
        <v>7</v>
      </c>
      <c r="T16" s="268" t="s">
        <v>121</v>
      </c>
      <c r="U16" s="268">
        <f ca="1"/>
        <v>160.46004607581287</v>
      </c>
      <c r="V16" s="268">
        <f ca="1"/>
        <v>6</v>
      </c>
      <c r="W16" s="268" t="s">
        <v>122</v>
      </c>
    </row>
    <row r="17" spans="2:23" x14ac:dyDescent="0.25">
      <c r="B17" s="268">
        <f t="shared" si="0"/>
        <v>2019</v>
      </c>
      <c r="C17" s="268">
        <v>8</v>
      </c>
      <c r="D17" s="17"/>
      <c r="E17" s="17"/>
      <c r="T17" s="268" t="s">
        <v>123</v>
      </c>
      <c r="U17" s="268">
        <f ca="1"/>
        <v>2.7707811223894918</v>
      </c>
      <c r="V17" s="268">
        <f ca="1"/>
        <v>0.10360639387129587</v>
      </c>
      <c r="W17" s="268" t="s">
        <v>124</v>
      </c>
    </row>
    <row r="18" spans="2:23" x14ac:dyDescent="0.25">
      <c r="B18" s="268">
        <f t="shared" si="0"/>
        <v>2020</v>
      </c>
      <c r="C18" s="268">
        <v>9</v>
      </c>
      <c r="D18" s="17"/>
      <c r="E18" s="17"/>
    </row>
    <row r="19" spans="2:23" x14ac:dyDescent="0.25">
      <c r="B19" s="268">
        <f t="shared" si="0"/>
        <v>2021</v>
      </c>
      <c r="C19" s="268">
        <v>10</v>
      </c>
      <c r="D19" s="17"/>
      <c r="E19" s="17"/>
    </row>
    <row r="20" spans="2:23" x14ac:dyDescent="0.25">
      <c r="B20" s="268">
        <f t="shared" si="0"/>
        <v>2022</v>
      </c>
      <c r="C20" s="268">
        <v>11</v>
      </c>
      <c r="D20" s="17"/>
      <c r="E20" s="17"/>
    </row>
    <row r="22" spans="2:23" x14ac:dyDescent="0.25">
      <c r="C22" s="52"/>
      <c r="D22" s="52"/>
    </row>
    <row r="25" spans="2:23" x14ac:dyDescent="0.25">
      <c r="B25" s="268" t="s">
        <v>2</v>
      </c>
      <c r="D25" s="38">
        <f ca="1">RATE(3,,-D13,D16)</f>
        <v>0.22345122528058686</v>
      </c>
      <c r="E25" s="38"/>
    </row>
    <row r="26" spans="2:23" x14ac:dyDescent="0.25">
      <c r="B26" s="268" t="s">
        <v>3</v>
      </c>
      <c r="D26" s="38">
        <f ca="1">RATE(5,,-D11,D16)</f>
        <v>0.13280093163102191</v>
      </c>
      <c r="E26" s="38"/>
    </row>
    <row r="27" spans="2:23" x14ac:dyDescent="0.25">
      <c r="B27" s="268" t="s">
        <v>4</v>
      </c>
      <c r="D27" s="38">
        <f ca="1">RATE(10,,-D6,D16)</f>
        <v>7.442294082387323E-3</v>
      </c>
      <c r="E27" s="38"/>
    </row>
    <row r="28" spans="2:23" x14ac:dyDescent="0.25">
      <c r="B28" s="268" t="s">
        <v>5</v>
      </c>
      <c r="D28" s="38">
        <f ca="1">C52/D16</f>
        <v>8.3384387643229987E-2</v>
      </c>
      <c r="E28" s="38"/>
    </row>
    <row r="29" spans="2:23" x14ac:dyDescent="0.25">
      <c r="B29" s="268" t="s">
        <v>6</v>
      </c>
      <c r="D29" s="38">
        <f ca="1">C52/AVERAGE(D9:D16)</f>
        <v>0.141682448569172</v>
      </c>
      <c r="E29" s="38"/>
    </row>
    <row r="30" spans="2:23" x14ac:dyDescent="0.25">
      <c r="B30" s="268" t="s">
        <v>7</v>
      </c>
      <c r="D30" s="38">
        <f ca="1">EXP(N52)-1</f>
        <v>0.15105801563149757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92060626928308376</v>
      </c>
      <c r="M38" s="48" t="s">
        <v>127</v>
      </c>
      <c r="N38" s="231">
        <f ca="1">N39^0.5</f>
        <v>0.98181226034042635</v>
      </c>
    </row>
    <row r="39" spans="2:18" x14ac:dyDescent="0.25">
      <c r="B39" s="48" t="s">
        <v>128</v>
      </c>
      <c r="C39" s="232">
        <f ca="1">U8</f>
        <v>0.84751590304331781</v>
      </c>
      <c r="M39" s="48" t="s">
        <v>128</v>
      </c>
      <c r="N39" s="232">
        <f ca="1">U15</f>
        <v>0.96395531455477712</v>
      </c>
    </row>
    <row r="40" spans="2:18" x14ac:dyDescent="0.25">
      <c r="B40" s="48" t="s">
        <v>129</v>
      </c>
      <c r="C40" s="231">
        <f ca="1">1-(1-C39)*(C42-1)/(C42-2)</f>
        <v>0.82210188688387076</v>
      </c>
      <c r="M40" s="48" t="s">
        <v>129</v>
      </c>
      <c r="N40" s="231">
        <f ca="1">1-(1-N39)*(N42-1)/(N42-2)</f>
        <v>0.95674637746573254</v>
      </c>
    </row>
    <row r="41" spans="2:18" x14ac:dyDescent="0.25">
      <c r="B41" s="48" t="s">
        <v>120</v>
      </c>
      <c r="C41" s="233">
        <f ca="1">V8</f>
        <v>11503891.14997023</v>
      </c>
      <c r="M41" s="48" t="s">
        <v>120</v>
      </c>
      <c r="N41" s="229">
        <f ca="1">V15</f>
        <v>0.13140674378388137</v>
      </c>
    </row>
    <row r="42" spans="2:18" ht="15.75" thickBot="1" x14ac:dyDescent="0.3">
      <c r="B42" s="49" t="s">
        <v>130</v>
      </c>
      <c r="C42" s="234">
        <f ca="1">V9+2</f>
        <v>8</v>
      </c>
      <c r="M42" s="49" t="s">
        <v>130</v>
      </c>
      <c r="N42" s="234">
        <f ca="1">V16+1</f>
        <v>7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4413306419974312.5</v>
      </c>
      <c r="E46" s="237">
        <f ca="1">D46/C46</f>
        <v>4413306419974312.5</v>
      </c>
      <c r="F46" s="229">
        <f ca="1">E46/E47</f>
        <v>33.348365631233577</v>
      </c>
      <c r="G46" s="48">
        <f ca="1">FDIST(F46,C46,C47)</f>
        <v>1.1778037366874531E-3</v>
      </c>
      <c r="M46" s="48" t="s">
        <v>137</v>
      </c>
      <c r="N46" s="58">
        <v>1</v>
      </c>
      <c r="O46" s="237">
        <f ca="1">U17</f>
        <v>2.7707811223894918</v>
      </c>
      <c r="P46" s="237">
        <f ca="1">O46/N46</f>
        <v>2.7707811223894918</v>
      </c>
      <c r="Q46" s="229">
        <f ca="1">P46/P47</f>
        <v>160.46004607581287</v>
      </c>
      <c r="R46" s="48">
        <f ca="1">FDIST(Q46,N46,N47)</f>
        <v>1.4836557368837792E-5</v>
      </c>
    </row>
    <row r="47" spans="2:18" x14ac:dyDescent="0.25">
      <c r="B47" s="48" t="s">
        <v>138</v>
      </c>
      <c r="C47" s="235">
        <f ca="1">C42-C46-1</f>
        <v>6</v>
      </c>
      <c r="D47" s="237">
        <f ca="1">V10</f>
        <v>794037069542180.37</v>
      </c>
      <c r="E47" s="237">
        <f ca="1">D47/C47</f>
        <v>132339511590363.39</v>
      </c>
      <c r="F47" s="48"/>
      <c r="G47" s="48"/>
      <c r="M47" s="48" t="s">
        <v>138</v>
      </c>
      <c r="N47" s="58">
        <f ca="1">N42-N46</f>
        <v>6</v>
      </c>
      <c r="O47" s="237">
        <f ca="1">V17</f>
        <v>0.10360639387129587</v>
      </c>
      <c r="P47" s="237">
        <f ca="1">O47/N47</f>
        <v>1.7267732311882646E-2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7</v>
      </c>
      <c r="D48" s="238">
        <f ca="1">D46+D47</f>
        <v>5207343489516493</v>
      </c>
      <c r="E48" s="49"/>
      <c r="F48" s="49"/>
      <c r="G48" s="49"/>
      <c r="M48" s="49" t="s">
        <v>0</v>
      </c>
      <c r="N48" s="58">
        <f ca="1">N46+N47</f>
        <v>7</v>
      </c>
      <c r="O48" s="238">
        <f ca="1">O46+O47</f>
        <v>2.8743875162607875</v>
      </c>
      <c r="P48" s="237"/>
      <c r="Q48" s="49"/>
      <c r="R48" s="49"/>
    </row>
    <row r="49" spans="2:17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17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25">
      <c r="B51" s="48" t="s">
        <v>116</v>
      </c>
      <c r="C51" s="233">
        <f ca="1">V6</f>
        <v>36472697.659727626</v>
      </c>
      <c r="D51" s="235">
        <f ca="1">V7</f>
        <v>7425729.8067362653</v>
      </c>
      <c r="E51" s="230">
        <f ca="1">C51/D51</f>
        <v>4.9116650630947207</v>
      </c>
      <c r="F51" s="232">
        <f ca="1">TDIST(ABS(E51),C47,2)</f>
        <v>2.6791916938582994E-3</v>
      </c>
      <c r="M51" s="48" t="s">
        <v>116</v>
      </c>
      <c r="N51" s="233"/>
      <c r="O51" s="235"/>
      <c r="P51" s="230"/>
      <c r="Q51" s="232"/>
    </row>
    <row r="52" spans="2:17" ht="15.75" thickBot="1" x14ac:dyDescent="0.3">
      <c r="B52" s="49" t="s">
        <v>142</v>
      </c>
      <c r="C52" s="234">
        <f ca="1">U6</f>
        <v>10250791.397989845</v>
      </c>
      <c r="D52" s="236">
        <f ca="1">U7</f>
        <v>1775088.9420396686</v>
      </c>
      <c r="E52" s="49">
        <f ca="1">C52/D52</f>
        <v>5.7748043803434195</v>
      </c>
      <c r="F52" s="241">
        <f ca="1">TDIST(ABS(E52),C47,2)</f>
        <v>1.1778037366874563E-3</v>
      </c>
      <c r="M52" s="49" t="s">
        <v>114</v>
      </c>
      <c r="N52" s="240">
        <f ca="1">U13</f>
        <v>0.14068153301465516</v>
      </c>
      <c r="O52" s="236">
        <f ca="1">U14</f>
        <v>1.1105896860896738E-2</v>
      </c>
      <c r="P52" s="242">
        <f ca="1">N52/O52</f>
        <v>12.66728250556578</v>
      </c>
      <c r="Q52" s="241">
        <f ca="1">TDIST(ABS(P52),N47,2)</f>
        <v>1.4836557368837793E-5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zoomScale="70" zoomScaleNormal="70" workbookViewId="0">
      <selection activeCell="D29" sqref="D29"/>
    </sheetView>
  </sheetViews>
  <sheetFormatPr defaultColWidth="9.140625" defaultRowHeight="15" x14ac:dyDescent="0.25"/>
  <cols>
    <col min="1" max="1" width="9.140625" style="268"/>
    <col min="2" max="2" width="18" style="268" bestFit="1" customWidth="1"/>
    <col min="3" max="3" width="14.85546875" style="268" customWidth="1"/>
    <col min="4" max="4" width="17.140625" style="268" bestFit="1" customWidth="1"/>
    <col min="5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9.14062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9.140625" style="268"/>
    <col min="21" max="21" width="15.7109375" style="268" bestFit="1" customWidth="1"/>
    <col min="22" max="22" width="17.85546875" style="268" bestFit="1" customWidth="1"/>
    <col min="23" max="23" width="16.42578125" style="268" bestFit="1" customWidth="1"/>
    <col min="24" max="16384" width="9.140625" style="268"/>
  </cols>
  <sheetData>
    <row r="5" spans="2:23" ht="30" x14ac:dyDescent="0.25">
      <c r="B5" s="491" t="s">
        <v>112</v>
      </c>
      <c r="C5" s="44" t="s">
        <v>113</v>
      </c>
      <c r="D5" s="44" t="s">
        <v>206</v>
      </c>
      <c r="E5" s="44" t="str">
        <f>"ln("&amp;D5&amp;")"</f>
        <v>ln(Gas Dist. Plant)</v>
      </c>
      <c r="F5" s="44" t="s">
        <v>114</v>
      </c>
    </row>
    <row r="6" spans="2:23" x14ac:dyDescent="0.25">
      <c r="B6" s="268">
        <v>2008</v>
      </c>
      <c r="D6" s="17">
        <f ca="1">OFFSET(Gas_CBR!$C$60,0,$B6-Gas_CBR!$C$7)</f>
        <v>118696576.11549999</v>
      </c>
      <c r="E6" s="17"/>
      <c r="T6" s="268" t="s">
        <v>115</v>
      </c>
      <c r="U6" s="239">
        <f t="array" aca="1" ref="U6:V10" ca="1">LINEST(D7:D16,C7:C16,,TRUE)</f>
        <v>3718308.6182181882</v>
      </c>
      <c r="V6" s="239">
        <f ca="1"/>
        <v>123647039.61835818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60,0,$B7-Gas_CBR!$C$7)</f>
        <v>129156192.27540001</v>
      </c>
      <c r="E7" s="61">
        <f ca="1">LN(D7/$D$6)</f>
        <v>8.4452008432914102E-2</v>
      </c>
      <c r="F7" s="268">
        <v>1</v>
      </c>
      <c r="T7" s="268" t="s">
        <v>117</v>
      </c>
      <c r="U7" s="239">
        <f ca="1"/>
        <v>1238074.5318278959</v>
      </c>
      <c r="V7" s="239">
        <f ca="1"/>
        <v>6609509.3290867377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60,0,$B8-Gas_CBR!$C$7)</f>
        <v>126435015.6074</v>
      </c>
      <c r="E8" s="61">
        <f t="shared" ref="E8:E16" ca="1" si="0">LN(D8/$D$6)</f>
        <v>6.3158009216812847E-2</v>
      </c>
      <c r="F8" s="268">
        <v>2</v>
      </c>
      <c r="T8" s="268" t="s">
        <v>119</v>
      </c>
      <c r="U8" s="35">
        <f ca="1"/>
        <v>0.52995944121137362</v>
      </c>
      <c r="V8" s="239">
        <f ca="1"/>
        <v>11245370.384063445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60,0,$B9-Gas_CBR!$C$7)</f>
        <v>137632999.74449998</v>
      </c>
      <c r="E9" s="61">
        <f t="shared" ca="1" si="0"/>
        <v>0.14802026412787506</v>
      </c>
      <c r="F9" s="268">
        <v>3</v>
      </c>
      <c r="T9" s="268" t="s">
        <v>121</v>
      </c>
      <c r="U9" s="35">
        <f ca="1"/>
        <v>9.0198078664048591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60,0,$B10-Gas_CBR!$C$7)</f>
        <v>135464946.27630004</v>
      </c>
      <c r="E10" s="61">
        <f t="shared" ca="1" si="0"/>
        <v>0.13214245144066353</v>
      </c>
      <c r="F10" s="268">
        <v>4</v>
      </c>
      <c r="T10" s="268" t="s">
        <v>123</v>
      </c>
      <c r="U10" s="268">
        <f ca="1"/>
        <v>1140630065876040.5</v>
      </c>
      <c r="V10" s="268">
        <f ca="1"/>
        <v>1011666840598169.9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60,0,$B11-Gas_CBR!$C$7)</f>
        <v>143608515.2482</v>
      </c>
      <c r="E11" s="61">
        <f t="shared" ca="1" si="0"/>
        <v>0.1905204968990184</v>
      </c>
      <c r="F11" s="268">
        <v>5</v>
      </c>
    </row>
    <row r="12" spans="2:23" x14ac:dyDescent="0.25">
      <c r="B12" s="268">
        <f t="shared" si="1"/>
        <v>2014</v>
      </c>
      <c r="C12" s="268">
        <v>5</v>
      </c>
      <c r="D12" s="17">
        <f ca="1">OFFSET(Gas_CBR!$C$60,0,$B12-Gas_CBR!$C$7)</f>
        <v>129914450.40399997</v>
      </c>
      <c r="E12" s="61">
        <f t="shared" ca="1" si="0"/>
        <v>9.0305703671762452E-2</v>
      </c>
      <c r="F12" s="268">
        <v>6</v>
      </c>
    </row>
    <row r="13" spans="2:23" x14ac:dyDescent="0.25">
      <c r="B13" s="268">
        <f t="shared" si="1"/>
        <v>2015</v>
      </c>
      <c r="C13" s="268">
        <v>6</v>
      </c>
      <c r="D13" s="17">
        <f ca="1">OFFSET(Gas_CBR!$C$60,0,$B13-Gas_CBR!$C$7)</f>
        <v>126404124.12360011</v>
      </c>
      <c r="E13" s="61">
        <f t="shared" ca="1" si="0"/>
        <v>6.2913652397797643E-2</v>
      </c>
      <c r="F13" s="268">
        <v>7</v>
      </c>
      <c r="T13" s="268" t="s">
        <v>115</v>
      </c>
      <c r="U13" s="227">
        <f t="array" aca="1" ref="U13:V17" ca="1">LINEST(E7:E16,F7:F16,FALSE,TRUE)</f>
        <v>2.8617580891998805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60,0,$B14-Gas_CBR!$C$7)</f>
        <v>141717024.96720004</v>
      </c>
      <c r="E14" s="61">
        <f t="shared" ca="1" si="0"/>
        <v>0.17726183110557475</v>
      </c>
      <c r="F14" s="268">
        <v>8</v>
      </c>
      <c r="T14" s="268" t="s">
        <v>117</v>
      </c>
      <c r="U14" s="227">
        <f ca="1"/>
        <v>3.7300439280675488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60,0,$B15-Gas_CBR!$C$7)</f>
        <v>159860485.64300001</v>
      </c>
      <c r="E15" s="61">
        <f t="shared" ca="1" si="0"/>
        <v>0.29773101377737504</v>
      </c>
      <c r="F15" s="268">
        <v>9</v>
      </c>
      <c r="T15" s="268" t="s">
        <v>119</v>
      </c>
      <c r="U15" s="268">
        <f ca="1"/>
        <v>0.86737869032402293</v>
      </c>
      <c r="V15" s="268">
        <f ca="1"/>
        <v>7.3188746857325904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60,0,$B16-Gas_CBR!$C$7)</f>
        <v>173600529.71380004</v>
      </c>
      <c r="E16" s="61">
        <f t="shared" ca="1" si="0"/>
        <v>0.38018639722554931</v>
      </c>
      <c r="F16" s="268">
        <v>10</v>
      </c>
      <c r="T16" s="268" t="s">
        <v>121</v>
      </c>
      <c r="U16" s="268">
        <f ca="1"/>
        <v>58.862397242109665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31530188540238635</v>
      </c>
      <c r="V17" s="268">
        <f ca="1"/>
        <v>4.8209333998911592E-2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17"/>
    </row>
    <row r="19" spans="2:23" x14ac:dyDescent="0.25">
      <c r="B19" s="268">
        <f t="shared" si="1"/>
        <v>2021</v>
      </c>
      <c r="C19" s="268">
        <v>12</v>
      </c>
      <c r="D19" s="17"/>
      <c r="E19" s="17"/>
    </row>
    <row r="20" spans="2:23" x14ac:dyDescent="0.25">
      <c r="B20" s="268">
        <f t="shared" si="1"/>
        <v>2022</v>
      </c>
      <c r="C20" s="268">
        <v>13</v>
      </c>
      <c r="D20" s="17"/>
      <c r="E20" s="17"/>
    </row>
    <row r="22" spans="2:23" x14ac:dyDescent="0.25">
      <c r="C22" s="52"/>
      <c r="D22" s="52"/>
    </row>
    <row r="25" spans="2:23" x14ac:dyDescent="0.25">
      <c r="B25" s="268" t="s">
        <v>2</v>
      </c>
      <c r="D25" s="38">
        <f ca="1">RATE(3,,-D13,D16)</f>
        <v>0.11155238310282677</v>
      </c>
      <c r="E25" s="38"/>
    </row>
    <row r="26" spans="2:23" x14ac:dyDescent="0.25">
      <c r="B26" s="268" t="s">
        <v>3</v>
      </c>
      <c r="D26" s="38">
        <f ca="1">RATE(5,,-D11,D16)</f>
        <v>3.8661827244218155E-2</v>
      </c>
      <c r="E26" s="38"/>
    </row>
    <row r="27" spans="2:23" x14ac:dyDescent="0.25">
      <c r="B27" s="268" t="s">
        <v>4</v>
      </c>
      <c r="D27" s="38">
        <f ca="1">RATE(10,,-D6,D16)</f>
        <v>3.8750594720936837E-2</v>
      </c>
      <c r="E27" s="38"/>
    </row>
    <row r="28" spans="2:23" x14ac:dyDescent="0.25">
      <c r="B28" s="268" t="s">
        <v>5</v>
      </c>
      <c r="D28" s="38">
        <f ca="1">C52/D16</f>
        <v>2.1418763089883639E-2</v>
      </c>
      <c r="E28" s="38"/>
    </row>
    <row r="29" spans="2:23" x14ac:dyDescent="0.25">
      <c r="B29" s="268" t="s">
        <v>6</v>
      </c>
      <c r="D29" s="38">
        <f ca="1">C52/AVERAGE(D7:D16)</f>
        <v>2.6487560610477467E-2</v>
      </c>
      <c r="E29" s="38"/>
    </row>
    <row r="30" spans="2:23" x14ac:dyDescent="0.25">
      <c r="B30" s="268" t="s">
        <v>7</v>
      </c>
      <c r="D30" s="38">
        <f ca="1">EXP(N52)-1</f>
        <v>2.903099810414056E-2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72798313250471236</v>
      </c>
      <c r="M38" s="48" t="s">
        <v>127</v>
      </c>
      <c r="N38" s="231">
        <f ca="1">N39^0.5</f>
        <v>0.93133167578689324</v>
      </c>
    </row>
    <row r="39" spans="2:18" x14ac:dyDescent="0.25">
      <c r="B39" s="48" t="s">
        <v>128</v>
      </c>
      <c r="C39" s="232">
        <f ca="1">U8</f>
        <v>0.52995944121137362</v>
      </c>
      <c r="M39" s="48" t="s">
        <v>128</v>
      </c>
      <c r="N39" s="232">
        <f ca="1">U15</f>
        <v>0.86737869032402293</v>
      </c>
    </row>
    <row r="40" spans="2:18" x14ac:dyDescent="0.25">
      <c r="B40" s="48" t="s">
        <v>129</v>
      </c>
      <c r="C40" s="231">
        <f ca="1">1-(1-C39)*(C42-1)/(C42-2)</f>
        <v>0.47120437136279536</v>
      </c>
      <c r="M40" s="48" t="s">
        <v>129</v>
      </c>
      <c r="N40" s="231">
        <f ca="1">1-(1-N39)*(N42-1)/(N42-2)</f>
        <v>0.85080102661452583</v>
      </c>
    </row>
    <row r="41" spans="2:18" x14ac:dyDescent="0.25">
      <c r="B41" s="48" t="s">
        <v>120</v>
      </c>
      <c r="C41" s="233">
        <f ca="1">V8</f>
        <v>11245370.384063445</v>
      </c>
      <c r="M41" s="48" t="s">
        <v>120</v>
      </c>
      <c r="N41" s="229">
        <f ca="1">V15</f>
        <v>7.3188746857325904E-2</v>
      </c>
    </row>
    <row r="42" spans="2:18" ht="15.75" thickBot="1" x14ac:dyDescent="0.3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140630065876040.5</v>
      </c>
      <c r="E46" s="237">
        <f ca="1">D46/C46</f>
        <v>1140630065876040.5</v>
      </c>
      <c r="F46" s="229">
        <f ca="1">E46/E47</f>
        <v>9.0198078664048591</v>
      </c>
      <c r="G46" s="48">
        <f ca="1">FDIST(F46,C46,C47)</f>
        <v>1.698605671582238E-2</v>
      </c>
      <c r="M46" s="48" t="s">
        <v>137</v>
      </c>
      <c r="N46" s="58">
        <v>1</v>
      </c>
      <c r="O46" s="237">
        <f ca="1">U17</f>
        <v>0.31530188540238635</v>
      </c>
      <c r="P46" s="237">
        <f ca="1">O46/N46</f>
        <v>0.31530188540238635</v>
      </c>
      <c r="Q46" s="229">
        <f ca="1">P46/P47</f>
        <v>58.862397242109665</v>
      </c>
      <c r="R46" s="48">
        <f ca="1">FDIST(Q46,N46,N47)</f>
        <v>3.0871779345958567E-5</v>
      </c>
    </row>
    <row r="47" spans="2:18" x14ac:dyDescent="0.25">
      <c r="B47" s="48" t="s">
        <v>138</v>
      </c>
      <c r="C47" s="235">
        <f ca="1">C42-C46-1</f>
        <v>8</v>
      </c>
      <c r="D47" s="237">
        <f ca="1">V10</f>
        <v>1011666840598169.9</v>
      </c>
      <c r="E47" s="237">
        <f ca="1">D47/C47</f>
        <v>126458355074771.23</v>
      </c>
      <c r="F47" s="48"/>
      <c r="G47" s="48"/>
      <c r="M47" s="48" t="s">
        <v>138</v>
      </c>
      <c r="N47" s="58">
        <f ca="1">N42-N46</f>
        <v>9</v>
      </c>
      <c r="O47" s="237">
        <f ca="1">V17</f>
        <v>4.8209333998911592E-2</v>
      </c>
      <c r="P47" s="237">
        <f ca="1">O47/N47</f>
        <v>5.3565926665457321E-3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9</v>
      </c>
      <c r="D48" s="238">
        <f ca="1">D46+D47</f>
        <v>2152296906474210.5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36351121940129794</v>
      </c>
      <c r="P48" s="237"/>
      <c r="Q48" s="49"/>
      <c r="R48" s="49"/>
    </row>
    <row r="49" spans="2:17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17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25">
      <c r="B51" s="48" t="s">
        <v>116</v>
      </c>
      <c r="C51" s="233">
        <f ca="1">V6</f>
        <v>123647039.61835818</v>
      </c>
      <c r="D51" s="235">
        <f ca="1">V7</f>
        <v>6609509.3290867377</v>
      </c>
      <c r="E51" s="230">
        <f ca="1">C51/D51</f>
        <v>18.707446114678984</v>
      </c>
      <c r="F51" s="232">
        <f ca="1">TDIST(ABS(E51),C47,2)</f>
        <v>6.882690636955677E-8</v>
      </c>
      <c r="M51" s="48" t="s">
        <v>116</v>
      </c>
      <c r="N51" s="233"/>
      <c r="O51" s="235"/>
      <c r="P51" s="230"/>
      <c r="Q51" s="232"/>
    </row>
    <row r="52" spans="2:17" ht="15.75" thickBot="1" x14ac:dyDescent="0.3">
      <c r="B52" s="49" t="s">
        <v>142</v>
      </c>
      <c r="C52" s="234">
        <f ca="1">U6</f>
        <v>3718308.6182181882</v>
      </c>
      <c r="D52" s="236">
        <f ca="1">U7</f>
        <v>1238074.5318278959</v>
      </c>
      <c r="E52" s="49">
        <f ca="1">C52/D52</f>
        <v>3.0032994966211519</v>
      </c>
      <c r="F52" s="241">
        <f ca="1">TDIST(ABS(E52),C47,2)</f>
        <v>1.6986056715822366E-2</v>
      </c>
      <c r="M52" s="49" t="s">
        <v>114</v>
      </c>
      <c r="N52" s="240">
        <f ca="1">U13</f>
        <v>2.8617580891998805E-2</v>
      </c>
      <c r="O52" s="236">
        <f ca="1">U14</f>
        <v>3.7300439280675488E-3</v>
      </c>
      <c r="P52" s="242">
        <f ca="1">N52/O52</f>
        <v>7.6721833425765915</v>
      </c>
      <c r="Q52" s="241">
        <f ca="1">TDIST(ABS(P52),N47,2)</f>
        <v>3.0871779345958458E-5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1:W52"/>
  <sheetViews>
    <sheetView workbookViewId="0">
      <selection activeCell="Q26" sqref="Q26"/>
    </sheetView>
  </sheetViews>
  <sheetFormatPr defaultRowHeight="15" x14ac:dyDescent="0.25"/>
  <cols>
    <col min="2" max="2" width="18" bestFit="1" customWidth="1"/>
    <col min="3" max="3" width="14" customWidth="1"/>
    <col min="4" max="4" width="14.28515625" customWidth="1"/>
    <col min="5" max="5" width="15" customWidth="1"/>
    <col min="6" max="6" width="11.85546875" customWidth="1"/>
    <col min="13" max="13" width="18" bestFit="1" customWidth="1"/>
    <col min="21" max="21" width="12.28515625" bestFit="1" customWidth="1"/>
    <col min="22" max="22" width="12.5703125" bestFit="1" customWidth="1"/>
  </cols>
  <sheetData>
    <row r="1" spans="2:23" x14ac:dyDescent="0.25">
      <c r="B1" s="39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</row>
    <row r="5" spans="2:23" ht="30" x14ac:dyDescent="0.25">
      <c r="B5" s="491" t="s">
        <v>112</v>
      </c>
      <c r="C5" s="44" t="s">
        <v>142</v>
      </c>
      <c r="D5" s="44" t="s">
        <v>148</v>
      </c>
      <c r="E5" s="44" t="str">
        <f>"Ln("&amp;D5&amp;")"</f>
        <v>Ln(CBR O&amp;M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Gas_CBR!$C$108,0,$B6-$B$6)</f>
        <v>128599260</v>
      </c>
      <c r="E6" s="61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2838516.3723632954</v>
      </c>
      <c r="V6" s="239">
        <f ca="1"/>
        <v>125699980.94979885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108,0,$B7-$B$6)</f>
        <v>135519644</v>
      </c>
      <c r="E7" s="61">
        <f t="shared" ref="E7:E16" ca="1" si="0">LN(D7/$D$6)</f>
        <v>5.2415546471622165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829194.18197867984</v>
      </c>
      <c r="V7" s="239">
        <f ca="1"/>
        <v>4426685.5835577277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108,0,$B8-$B$6)</f>
        <v>127529343</v>
      </c>
      <c r="E8" s="61">
        <f t="shared" ca="1" si="0"/>
        <v>-8.354578213602375E-3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9428867731324164</v>
      </c>
      <c r="V8" s="239">
        <f ca="1"/>
        <v>7531530.1760499896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108,0,$B9-$B$6)</f>
        <v>131747021.83093703</v>
      </c>
      <c r="E9" s="61">
        <f t="shared" ca="1" si="0"/>
        <v>2.4182524957075829E-2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1.718453867694102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108,0,$B10-$B$6)</f>
        <v>131203425.31619304</v>
      </c>
      <c r="E10" s="61">
        <f t="shared" ca="1" si="0"/>
        <v>2.0047926251990495E-2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664716953684394.25</v>
      </c>
      <c r="V10" s="268">
        <f ca="1"/>
        <v>453791574342012.69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108,0,$B11-$B$6)</f>
        <v>133566477.45515747</v>
      </c>
      <c r="E11" s="61">
        <f t="shared" ca="1" si="0"/>
        <v>3.7898254855593901E-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1"/>
        <v>2014</v>
      </c>
      <c r="C12" s="268">
        <v>5</v>
      </c>
      <c r="D12" s="17">
        <f ca="1">OFFSET(Gas_CBR!$C$108,0,$B12-$B$6)</f>
        <v>137313915.37905002</v>
      </c>
      <c r="E12" s="61">
        <f t="shared" ca="1" si="0"/>
        <v>6.5568600303371652E-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1"/>
        <v>2015</v>
      </c>
      <c r="C13" s="268">
        <v>6</v>
      </c>
      <c r="D13" s="17">
        <f ca="1">OFFSET(Gas_CBR!$C$108,0,$B13-$B$6)</f>
        <v>128884370.18793435</v>
      </c>
      <c r="E13" s="61">
        <f t="shared" ca="1" si="0"/>
        <v>2.2145897527617595E-3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1.4408273721181312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108,0,$B14-$B$6)</f>
        <v>143255194.49096596</v>
      </c>
      <c r="E14" s="61">
        <f t="shared" ca="1" si="0"/>
        <v>0.107926559144313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702920662168993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108,0,$B15-$B$6)</f>
        <v>157508314.37310475</v>
      </c>
      <c r="E15" s="61">
        <f t="shared" ca="1" si="0"/>
        <v>0.20277718903273279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75945882080338056</v>
      </c>
      <c r="V15" s="268">
        <f ca="1"/>
        <v>5.3035133079896442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108,0,$B16-$B$6)</f>
        <v>158205340.22099435</v>
      </c>
      <c r="E16" s="61">
        <f t="shared" ca="1" si="0"/>
        <v>0.20719275339145668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8.415630995320612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7.9925365375426299E-2</v>
      </c>
      <c r="V17" s="268">
        <f ca="1"/>
        <v>2.5314528067220933E-2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25">
      <c r="B25" s="268" t="s">
        <v>2</v>
      </c>
      <c r="C25" s="268"/>
      <c r="D25" s="38">
        <f ca="1">RATE(3,,-D13,D16)</f>
        <v>7.0714362856023436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3.4438636835593318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2.0935409659044297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1.7941975715852702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7:D16)</f>
        <v>2.0498654091063984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1.4512573220204494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19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</row>
    <row r="34" spans="2:19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</row>
    <row r="35" spans="2:19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</row>
    <row r="36" spans="2:19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</row>
    <row r="37" spans="2:19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</row>
    <row r="38" spans="2:19" x14ac:dyDescent="0.25">
      <c r="B38" s="48" t="s">
        <v>127</v>
      </c>
      <c r="C38" s="231">
        <f ca="1">C39^0.5</f>
        <v>0.7709012111245134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87146934587705416</v>
      </c>
      <c r="O38" s="268"/>
      <c r="P38" s="268"/>
      <c r="Q38" s="268"/>
      <c r="R38" s="268"/>
      <c r="S38" s="268"/>
    </row>
    <row r="39" spans="2:19" x14ac:dyDescent="0.25">
      <c r="B39" s="48" t="s">
        <v>128</v>
      </c>
      <c r="C39" s="232">
        <f ca="1">U8</f>
        <v>0.5942886773132416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75945882080338056</v>
      </c>
      <c r="O39" s="268"/>
      <c r="P39" s="268"/>
      <c r="Q39" s="268"/>
      <c r="R39" s="268"/>
      <c r="S39" s="268"/>
    </row>
    <row r="40" spans="2:19" x14ac:dyDescent="0.25">
      <c r="B40" s="48" t="s">
        <v>129</v>
      </c>
      <c r="C40" s="231">
        <f ca="1">1-(1-C39)*(C42-1)/(C42-2)</f>
        <v>0.5435747619773968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2939117340380311</v>
      </c>
      <c r="O40" s="268"/>
      <c r="P40" s="268"/>
      <c r="Q40" s="268"/>
      <c r="R40" s="268"/>
      <c r="S40" s="268"/>
    </row>
    <row r="41" spans="2:19" x14ac:dyDescent="0.25">
      <c r="B41" s="48" t="s">
        <v>120</v>
      </c>
      <c r="C41" s="233">
        <f ca="1">V8</f>
        <v>7531530.176049989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3035133079896442E-2</v>
      </c>
      <c r="O41" s="268"/>
      <c r="P41" s="268"/>
      <c r="Q41" s="268"/>
      <c r="R41" s="268"/>
      <c r="S41" s="268"/>
    </row>
    <row r="42" spans="2:19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</row>
    <row r="43" spans="2:19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</row>
    <row r="44" spans="2:19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</row>
    <row r="45" spans="2:19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</row>
    <row r="46" spans="2:19" x14ac:dyDescent="0.25">
      <c r="B46" s="48" t="s">
        <v>137</v>
      </c>
      <c r="C46" s="58">
        <v>1</v>
      </c>
      <c r="D46" s="237">
        <f ca="1">U10</f>
        <v>664716953684394.25</v>
      </c>
      <c r="E46" s="237">
        <f ca="1">D46/C46</f>
        <v>664716953684394.25</v>
      </c>
      <c r="F46" s="229">
        <f ca="1">E46/E47</f>
        <v>11.718453867694102</v>
      </c>
      <c r="G46" s="48">
        <f ca="1">FDIST(F46,C46,C47)</f>
        <v>9.0448229429357704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7.9925365375426299E-2</v>
      </c>
      <c r="P46" s="237">
        <f ca="1">O46/N46</f>
        <v>7.9925365375426299E-2</v>
      </c>
      <c r="Q46" s="229">
        <f ca="1">P46/P47</f>
        <v>28.415630995320612</v>
      </c>
      <c r="R46" s="48">
        <f ca="1">FDIST(Q46,N46,N47)</f>
        <v>4.7428970842240583E-4</v>
      </c>
      <c r="S46" s="268"/>
    </row>
    <row r="47" spans="2:19" x14ac:dyDescent="0.25">
      <c r="B47" s="48" t="s">
        <v>138</v>
      </c>
      <c r="C47" s="235">
        <f ca="1">C42-C46-1</f>
        <v>8</v>
      </c>
      <c r="D47" s="237">
        <f ca="1">V10</f>
        <v>453791574342012.69</v>
      </c>
      <c r="E47" s="237">
        <f ca="1">D47/C47</f>
        <v>56723946792751.586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2.5314528067220933E-2</v>
      </c>
      <c r="P47" s="237">
        <f ca="1">O47/N47</f>
        <v>2.8127253408023259E-3</v>
      </c>
      <c r="Q47" s="48"/>
      <c r="R47" s="48"/>
      <c r="S47" s="268"/>
    </row>
    <row r="48" spans="2:19" ht="15.75" thickBot="1" x14ac:dyDescent="0.3">
      <c r="B48" s="49" t="s">
        <v>0</v>
      </c>
      <c r="C48" s="236">
        <f ca="1">C46+C47</f>
        <v>9</v>
      </c>
      <c r="D48" s="238">
        <f ca="1">D46+D47</f>
        <v>111850852802640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10523989344264723</v>
      </c>
      <c r="P48" s="237"/>
      <c r="Q48" s="49"/>
      <c r="R48" s="49"/>
      <c r="S48" s="268"/>
    </row>
    <row r="49" spans="2:19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</row>
    <row r="50" spans="2:19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</row>
    <row r="51" spans="2:19" x14ac:dyDescent="0.25">
      <c r="B51" s="48" t="s">
        <v>116</v>
      </c>
      <c r="C51" s="233">
        <f ca="1">V6</f>
        <v>125699980.94979885</v>
      </c>
      <c r="D51" s="235">
        <f ca="1">V7</f>
        <v>4426685.5835577277</v>
      </c>
      <c r="E51" s="230">
        <f ca="1">C51/D51</f>
        <v>28.395958686718782</v>
      </c>
      <c r="F51" s="232">
        <f ca="1">TDIST(ABS(E51),C47,2)</f>
        <v>2.5569901592225455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</row>
    <row r="52" spans="2:19" ht="15.75" thickBot="1" x14ac:dyDescent="0.3">
      <c r="B52" s="49" t="s">
        <v>142</v>
      </c>
      <c r="C52" s="234">
        <f ca="1">U6</f>
        <v>2838516.3723632954</v>
      </c>
      <c r="D52" s="236">
        <f ca="1">U7</f>
        <v>829194.18197867984</v>
      </c>
      <c r="E52" s="49">
        <f ca="1">C52/D52</f>
        <v>3.4232227312423174</v>
      </c>
      <c r="F52" s="241">
        <f ca="1">TDIST(ABS(E52),C47,2)</f>
        <v>9.0448229429357548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4408273721181312E-2</v>
      </c>
      <c r="O52" s="236">
        <f ca="1">U14</f>
        <v>2.702920662168993E-3</v>
      </c>
      <c r="P52" s="242">
        <f ca="1">N52/O52</f>
        <v>5.3306313880553233</v>
      </c>
      <c r="Q52" s="241">
        <f ca="1">TDIST(ABS(P52),N47,2)</f>
        <v>4.7428970842240545E-4</v>
      </c>
      <c r="R52" s="268"/>
      <c r="S52" s="268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X219"/>
  <sheetViews>
    <sheetView topLeftCell="A49" zoomScale="70" zoomScaleNormal="70" workbookViewId="0">
      <selection activeCell="S89" sqref="S89"/>
    </sheetView>
  </sheetViews>
  <sheetFormatPr defaultRowHeight="15" x14ac:dyDescent="0.25"/>
  <cols>
    <col min="2" max="2" width="18" bestFit="1" customWidth="1"/>
    <col min="3" max="3" width="14.85546875" customWidth="1"/>
    <col min="4" max="4" width="17.140625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5.7109375" bestFit="1" customWidth="1"/>
    <col min="22" max="22" width="17.85546875" bestFit="1" customWidth="1"/>
    <col min="23" max="23" width="16.42578125" bestFit="1" customWidth="1"/>
  </cols>
  <sheetData>
    <row r="5" spans="2:24" ht="45" x14ac:dyDescent="0.25">
      <c r="B5" s="491" t="s">
        <v>112</v>
      </c>
      <c r="C5" s="44" t="s">
        <v>113</v>
      </c>
      <c r="D5" s="44" t="s">
        <v>208</v>
      </c>
      <c r="E5" s="44" t="str">
        <f>"ln("&amp;D5&amp;")"</f>
        <v>ln(Other supply expenses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  <c r="X5" s="268"/>
    </row>
    <row r="6" spans="2:24" x14ac:dyDescent="0.25">
      <c r="B6" s="268">
        <v>2008</v>
      </c>
      <c r="C6" s="268"/>
      <c r="D6" s="17">
        <f ca="1">OFFSET(Gas_CBR!$C$24,0,$B6-Gas_CBR!$C$7)</f>
        <v>1873117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357786.57442424202</v>
      </c>
      <c r="V6" s="239">
        <f ca="1"/>
        <v>949374.95109090838</v>
      </c>
      <c r="W6" s="268" t="s">
        <v>116</v>
      </c>
      <c r="X6" s="268"/>
    </row>
    <row r="7" spans="2:24" x14ac:dyDescent="0.25">
      <c r="B7" s="268">
        <v>2009</v>
      </c>
      <c r="C7" s="268">
        <v>0</v>
      </c>
      <c r="D7" s="17">
        <f ca="1">OFFSET(Gas_CBR!$C$24,0,$B7-Gas_CBR!$C$7)</f>
        <v>1892293</v>
      </c>
      <c r="E7" s="61">
        <f ca="1">LN(D7/$D$6)</f>
        <v>1.0185433076930589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10833.26976502452</v>
      </c>
      <c r="V7" s="239">
        <f ca="1"/>
        <v>591687.74710483139</v>
      </c>
      <c r="W7" s="268" t="s">
        <v>118</v>
      </c>
      <c r="X7" s="268"/>
    </row>
    <row r="8" spans="2:24" x14ac:dyDescent="0.25">
      <c r="B8" s="268">
        <f>B7+1</f>
        <v>2010</v>
      </c>
      <c r="C8" s="268">
        <v>1</v>
      </c>
      <c r="D8" s="17">
        <f ca="1">OFFSET(Gas_CBR!$C$24,0,$B8-Gas_CBR!$C$7)</f>
        <v>1937122</v>
      </c>
      <c r="E8" s="61">
        <f t="shared" ref="E8:E16" ca="1" si="0">LN(D8/$D$6)</f>
        <v>3.3599478295254295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6571213558454714</v>
      </c>
      <c r="V8" s="239">
        <f ca="1"/>
        <v>1006693.1653495779</v>
      </c>
      <c r="W8" s="268" t="s">
        <v>120</v>
      </c>
      <c r="X8" s="268"/>
    </row>
    <row r="9" spans="2:24" x14ac:dyDescent="0.25">
      <c r="B9" s="268">
        <f t="shared" ref="B9:B20" si="1">B8+1</f>
        <v>2011</v>
      </c>
      <c r="C9" s="268">
        <v>2</v>
      </c>
      <c r="D9" s="17">
        <f ca="1">OFFSET(Gas_CBR!$C$24,0,$B9-Gas_CBR!$C$7)</f>
        <v>1575816</v>
      </c>
      <c r="E9" s="61">
        <f t="shared" ca="1" si="0"/>
        <v>-0.17283065479137391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0.420961430197734</v>
      </c>
      <c r="V9" s="268">
        <f ca="1"/>
        <v>8</v>
      </c>
      <c r="W9" s="268" t="s">
        <v>122</v>
      </c>
      <c r="X9" s="268"/>
    </row>
    <row r="10" spans="2:24" x14ac:dyDescent="0.25">
      <c r="B10" s="268">
        <f t="shared" si="1"/>
        <v>2012</v>
      </c>
      <c r="C10" s="268">
        <v>3</v>
      </c>
      <c r="D10" s="17">
        <f ca="1">OFFSET(Gas_CBR!$C$24,0,$B10-Gas_CBR!$C$7)</f>
        <v>1692833.95</v>
      </c>
      <c r="E10" s="61">
        <f t="shared" ca="1" si="0"/>
        <v>-0.10119987013203158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0560926709154.275</v>
      </c>
      <c r="V10" s="268">
        <f ca="1"/>
        <v>8107449033292.4199</v>
      </c>
      <c r="W10" s="268" t="s">
        <v>124</v>
      </c>
      <c r="X10" s="268"/>
    </row>
    <row r="11" spans="2:24" x14ac:dyDescent="0.25">
      <c r="B11" s="268">
        <f t="shared" si="1"/>
        <v>2013</v>
      </c>
      <c r="C11" s="268">
        <v>4</v>
      </c>
      <c r="D11" s="17">
        <f ca="1">OFFSET(Gas_CBR!$C$24,0,$B11-Gas_CBR!$C$7)</f>
        <v>1806137.98999999</v>
      </c>
      <c r="E11" s="61">
        <f t="shared" ca="1" si="0"/>
        <v>-3.6413029643065448E-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  <c r="X11" s="268"/>
    </row>
    <row r="12" spans="2:24" x14ac:dyDescent="0.25">
      <c r="B12" s="268">
        <f t="shared" si="1"/>
        <v>2014</v>
      </c>
      <c r="C12" s="268">
        <v>5</v>
      </c>
      <c r="D12" s="17">
        <f ca="1">OFFSET(Gas_CBR!$C$24,0,$B12-Gas_CBR!$C$7)</f>
        <v>1887106.65</v>
      </c>
      <c r="E12" s="61">
        <f t="shared" ca="1" si="0"/>
        <v>7.4408949302381651E-3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  <c r="X12" s="268"/>
    </row>
    <row r="13" spans="2:24" x14ac:dyDescent="0.25">
      <c r="B13" s="268">
        <f t="shared" si="1"/>
        <v>2015</v>
      </c>
      <c r="C13" s="268">
        <v>6</v>
      </c>
      <c r="D13" s="17">
        <f ca="1">OFFSET(Gas_CBR!$C$24,0,$B13-Gas_CBR!$C$7)</f>
        <v>2044530.2899999998</v>
      </c>
      <c r="E13" s="61">
        <f t="shared" ca="1" si="0"/>
        <v>8.7564187929026024E-2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5.4412650294745707E-2</v>
      </c>
      <c r="V13" s="227">
        <f ca="1"/>
        <v>0</v>
      </c>
      <c r="W13" s="268" t="s">
        <v>116</v>
      </c>
      <c r="X13" s="268"/>
    </row>
    <row r="14" spans="2:24" x14ac:dyDescent="0.25">
      <c r="B14" s="268">
        <f t="shared" si="1"/>
        <v>2016</v>
      </c>
      <c r="C14" s="268">
        <v>7</v>
      </c>
      <c r="D14" s="17">
        <f ca="1">OFFSET(Gas_CBR!$C$24,0,$B14-Gas_CBR!$C$7)</f>
        <v>2485003.6</v>
      </c>
      <c r="E14" s="61">
        <f t="shared" ca="1" si="0"/>
        <v>0.28267022009762977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207410630666792E-2</v>
      </c>
      <c r="V14" s="227" t="e">
        <f ca="1"/>
        <v>#N/A</v>
      </c>
      <c r="W14" s="268" t="s">
        <v>118</v>
      </c>
      <c r="X14" s="268"/>
    </row>
    <row r="15" spans="2:24" x14ac:dyDescent="0.25">
      <c r="B15" s="268">
        <f t="shared" si="1"/>
        <v>2017</v>
      </c>
      <c r="C15" s="268">
        <v>8</v>
      </c>
      <c r="D15" s="17">
        <f ca="1">OFFSET(Gas_CBR!$C$24,0,$B15-Gas_CBR!$C$7)</f>
        <v>4258218.4099999899</v>
      </c>
      <c r="E15" s="61">
        <f t="shared" ca="1" si="0"/>
        <v>0.82124697104848354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5262978297595774</v>
      </c>
      <c r="V15" s="268">
        <f ca="1"/>
        <v>0.33763377724358096</v>
      </c>
      <c r="W15" s="268" t="s">
        <v>120</v>
      </c>
      <c r="X15" s="268"/>
    </row>
    <row r="16" spans="2:24" x14ac:dyDescent="0.25">
      <c r="B16" s="268">
        <f t="shared" si="1"/>
        <v>2018</v>
      </c>
      <c r="C16" s="268">
        <v>9</v>
      </c>
      <c r="D16" s="17">
        <f ca="1">OFFSET(Gas_CBR!$C$24,0,$B16-Gas_CBR!$C$7)</f>
        <v>6015083.4699999988</v>
      </c>
      <c r="E16" s="61">
        <f t="shared" ca="1" si="0"/>
        <v>1.1666663381625229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9.9992796432242308</v>
      </c>
      <c r="V16" s="268">
        <f ca="1"/>
        <v>9</v>
      </c>
      <c r="W16" s="268" t="s">
        <v>122</v>
      </c>
      <c r="X16" s="268"/>
    </row>
    <row r="17" spans="2:24" x14ac:dyDescent="0.25">
      <c r="B17" s="268">
        <f t="shared" si="1"/>
        <v>2019</v>
      </c>
      <c r="C17" s="268">
        <v>10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1.1398835571578416</v>
      </c>
      <c r="V17" s="268">
        <f ca="1"/>
        <v>1.0259691078219124</v>
      </c>
      <c r="W17" s="268" t="s">
        <v>124</v>
      </c>
      <c r="X17" s="268"/>
    </row>
    <row r="18" spans="2:24" x14ac:dyDescent="0.25">
      <c r="B18" s="268">
        <f t="shared" si="1"/>
        <v>2020</v>
      </c>
      <c r="C18" s="268">
        <v>11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  <c r="X18" s="268"/>
    </row>
    <row r="19" spans="2:24" x14ac:dyDescent="0.25">
      <c r="B19" s="268">
        <f t="shared" si="1"/>
        <v>2021</v>
      </c>
      <c r="C19" s="268">
        <v>12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</row>
    <row r="20" spans="2:24" x14ac:dyDescent="0.25">
      <c r="B20" s="268">
        <f t="shared" si="1"/>
        <v>2022</v>
      </c>
      <c r="C20" s="268">
        <v>13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  <c r="X20" s="268"/>
    </row>
    <row r="21" spans="2:24" x14ac:dyDescent="0.25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  <c r="X21" s="268"/>
    </row>
    <row r="22" spans="2:24" x14ac:dyDescent="0.25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</row>
    <row r="23" spans="2:24" x14ac:dyDescent="0.25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</row>
    <row r="24" spans="2:24" x14ac:dyDescent="0.25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</row>
    <row r="25" spans="2:24" x14ac:dyDescent="0.25">
      <c r="B25" s="268" t="s">
        <v>2</v>
      </c>
      <c r="C25" s="268"/>
      <c r="D25" s="38">
        <f ca="1">RATE(3,,-D13,D16)</f>
        <v>0.43290050725253448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</row>
    <row r="26" spans="2:24" x14ac:dyDescent="0.25">
      <c r="B26" s="268" t="s">
        <v>3</v>
      </c>
      <c r="C26" s="268"/>
      <c r="D26" s="38">
        <f ca="1">RATE(5,,-D11,D16)</f>
        <v>0.27203232020473866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</row>
    <row r="27" spans="2:24" x14ac:dyDescent="0.25">
      <c r="B27" s="268" t="s">
        <v>4</v>
      </c>
      <c r="C27" s="268"/>
      <c r="D27" s="38">
        <f ca="1">RATE(10,,-D6,D16)</f>
        <v>0.12374474874263297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</row>
    <row r="28" spans="2:24" x14ac:dyDescent="0.25">
      <c r="B28" s="268" t="s">
        <v>5</v>
      </c>
      <c r="C28" s="268"/>
      <c r="D28" s="38">
        <f ca="1">C52/D16</f>
        <v>5.9481564338830714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  <c r="X28" s="268"/>
    </row>
    <row r="29" spans="2:24" x14ac:dyDescent="0.25">
      <c r="B29" s="268" t="s">
        <v>6</v>
      </c>
      <c r="C29" s="268"/>
      <c r="D29" s="38">
        <f ca="1">C52/AVERAGE(D7:D16)</f>
        <v>0.13979235070822554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  <c r="X29" s="268"/>
    </row>
    <row r="30" spans="2:24" x14ac:dyDescent="0.25">
      <c r="B30" s="268" t="s">
        <v>7</v>
      </c>
      <c r="C30" s="268"/>
      <c r="D30" s="38">
        <f ca="1">EXP(N52)-1</f>
        <v>5.5920238063720262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  <c r="X30" s="268"/>
    </row>
    <row r="31" spans="2:24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  <c r="X31" s="268"/>
    </row>
    <row r="32" spans="2:24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  <c r="X32" s="268"/>
    </row>
    <row r="33" spans="2:24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  <c r="X33" s="268"/>
    </row>
    <row r="34" spans="2:24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  <c r="X34" s="268"/>
    </row>
    <row r="35" spans="2:24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  <c r="X35" s="268"/>
    </row>
    <row r="36" spans="2:24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  <c r="X36" s="268"/>
    </row>
    <row r="37" spans="2:24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  <c r="X37" s="268"/>
    </row>
    <row r="38" spans="2:24" x14ac:dyDescent="0.25">
      <c r="B38" s="48" t="s">
        <v>127</v>
      </c>
      <c r="C38" s="231">
        <f ca="1">C39^0.5</f>
        <v>0.75213837529044292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72546387212567476</v>
      </c>
      <c r="O38" s="268"/>
      <c r="P38" s="268"/>
      <c r="Q38" s="268"/>
      <c r="R38" s="268"/>
      <c r="S38" s="268"/>
      <c r="T38" s="268"/>
      <c r="U38" s="268"/>
      <c r="V38" s="268"/>
      <c r="W38" s="268"/>
      <c r="X38" s="268"/>
    </row>
    <row r="39" spans="2:24" x14ac:dyDescent="0.25">
      <c r="B39" s="48" t="s">
        <v>128</v>
      </c>
      <c r="C39" s="232">
        <f ca="1">U8</f>
        <v>0.5657121355845471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5262978297595774</v>
      </c>
      <c r="O39" s="268"/>
      <c r="P39" s="268"/>
      <c r="Q39" s="268"/>
      <c r="R39" s="268"/>
      <c r="S39" s="268"/>
      <c r="T39" s="268"/>
      <c r="U39" s="268"/>
      <c r="V39" s="268"/>
      <c r="W39" s="268"/>
      <c r="X39" s="268"/>
    </row>
    <row r="40" spans="2:24" x14ac:dyDescent="0.25">
      <c r="B40" s="48" t="s">
        <v>129</v>
      </c>
      <c r="C40" s="231">
        <f ca="1">1-(1-C39)*(C42-1)/(C42-2)</f>
        <v>0.5114261525326155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46708505847952453</v>
      </c>
      <c r="O40" s="268"/>
      <c r="P40" s="268"/>
      <c r="Q40" s="268"/>
      <c r="R40" s="268"/>
      <c r="S40" s="268"/>
      <c r="T40" s="268"/>
      <c r="U40" s="268"/>
      <c r="V40" s="268"/>
      <c r="W40" s="268"/>
      <c r="X40" s="268"/>
    </row>
    <row r="41" spans="2:24" x14ac:dyDescent="0.25">
      <c r="B41" s="48" t="s">
        <v>120</v>
      </c>
      <c r="C41" s="233">
        <f ca="1">V8</f>
        <v>1006693.1653495779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0.33763377724358096</v>
      </c>
      <c r="O41" s="268"/>
      <c r="P41" s="268"/>
      <c r="Q41" s="268"/>
      <c r="R41" s="268"/>
      <c r="S41" s="268"/>
      <c r="T41" s="268"/>
      <c r="U41" s="268"/>
      <c r="V41" s="268"/>
      <c r="W41" s="268"/>
      <c r="X41" s="268"/>
    </row>
    <row r="42" spans="2:24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  <c r="V42" s="268"/>
      <c r="W42" s="268"/>
      <c r="X42" s="268"/>
    </row>
    <row r="43" spans="2:24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</row>
    <row r="44" spans="2:24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</row>
    <row r="45" spans="2:24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  <c r="X45" s="268"/>
    </row>
    <row r="46" spans="2:24" x14ac:dyDescent="0.25">
      <c r="B46" s="48" t="s">
        <v>137</v>
      </c>
      <c r="C46" s="58">
        <v>1</v>
      </c>
      <c r="D46" s="237">
        <f ca="1">U10</f>
        <v>10560926709154.275</v>
      </c>
      <c r="E46" s="237">
        <f ca="1">D46/C46</f>
        <v>10560926709154.275</v>
      </c>
      <c r="F46" s="229">
        <f ca="1">E46/E47</f>
        <v>10.420961430197734</v>
      </c>
      <c r="G46" s="48">
        <f ca="1">FDIST(F46,C46,C47)</f>
        <v>1.2090454223605216E-2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1.1398835571578416</v>
      </c>
      <c r="P46" s="237">
        <f ca="1">O46/N46</f>
        <v>1.1398835571578416</v>
      </c>
      <c r="Q46" s="229">
        <f ca="1">P46/P47</f>
        <v>9.9992796432242308</v>
      </c>
      <c r="R46" s="48">
        <f ca="1">FDIST(Q46,N46,N47)</f>
        <v>1.1510093366738592E-2</v>
      </c>
      <c r="S46" s="268"/>
      <c r="T46" s="268"/>
      <c r="U46" s="268"/>
      <c r="V46" s="268"/>
      <c r="W46" s="268"/>
      <c r="X46" s="268"/>
    </row>
    <row r="47" spans="2:24" x14ac:dyDescent="0.25">
      <c r="B47" s="48" t="s">
        <v>138</v>
      </c>
      <c r="C47" s="235">
        <f ca="1">C42-C46-1</f>
        <v>8</v>
      </c>
      <c r="D47" s="237">
        <f ca="1">V10</f>
        <v>8107449033292.4199</v>
      </c>
      <c r="E47" s="237">
        <f ca="1">D47/C47</f>
        <v>1013431129161.552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1.0259691078219124</v>
      </c>
      <c r="P47" s="237">
        <f ca="1">O47/N47</f>
        <v>0.11399656753576805</v>
      </c>
      <c r="Q47" s="48"/>
      <c r="R47" s="48"/>
      <c r="S47" s="268"/>
      <c r="T47" s="268"/>
      <c r="U47" s="268"/>
      <c r="V47" s="268"/>
      <c r="W47" s="268"/>
      <c r="X47" s="268"/>
    </row>
    <row r="48" spans="2:24" ht="15.75" thickBot="1" x14ac:dyDescent="0.3">
      <c r="B48" s="49" t="s">
        <v>0</v>
      </c>
      <c r="C48" s="236">
        <f ca="1">C46+C47</f>
        <v>9</v>
      </c>
      <c r="D48" s="238">
        <f ca="1">D46+D47</f>
        <v>18668375742446.695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2.165852664979754</v>
      </c>
      <c r="P48" s="237"/>
      <c r="Q48" s="49"/>
      <c r="R48" s="49"/>
      <c r="S48" s="268"/>
      <c r="T48" s="268"/>
      <c r="U48" s="268"/>
      <c r="V48" s="268"/>
      <c r="W48" s="268"/>
      <c r="X48" s="268"/>
    </row>
    <row r="49" spans="2:24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  <c r="X49" s="268"/>
    </row>
    <row r="50" spans="2:24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  <c r="X50" s="268"/>
    </row>
    <row r="51" spans="2:24" x14ac:dyDescent="0.25">
      <c r="B51" s="48" t="s">
        <v>116</v>
      </c>
      <c r="C51" s="233">
        <f ca="1">V6</f>
        <v>949374.95109090838</v>
      </c>
      <c r="D51" s="235">
        <f ca="1">V7</f>
        <v>591687.74710483139</v>
      </c>
      <c r="E51" s="230">
        <f ca="1">C51/D51</f>
        <v>1.6045202148198352</v>
      </c>
      <c r="F51" s="232">
        <f ca="1">TDIST(ABS(E51),C47,2)</f>
        <v>0.1472669304267234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  <c r="X51" s="268"/>
    </row>
    <row r="52" spans="2:24" ht="15.75" thickBot="1" x14ac:dyDescent="0.3">
      <c r="B52" s="49" t="s">
        <v>142</v>
      </c>
      <c r="C52" s="234">
        <f ca="1">U6</f>
        <v>357786.57442424202</v>
      </c>
      <c r="D52" s="236">
        <f ca="1">U7</f>
        <v>110833.26976502452</v>
      </c>
      <c r="E52" s="49">
        <f ca="1">C52/D52</f>
        <v>3.2281513951792493</v>
      </c>
      <c r="F52" s="241">
        <f ca="1">TDIST(ABS(E52),C47,2)</f>
        <v>1.2090454223605216E-2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4412650294745707E-2</v>
      </c>
      <c r="O52" s="236">
        <f ca="1">U14</f>
        <v>1.7207410630666792E-2</v>
      </c>
      <c r="P52" s="242">
        <f ca="1">N52/O52</f>
        <v>3.16216375971015</v>
      </c>
      <c r="Q52" s="241">
        <f ca="1">TDIST(ABS(P52),N47,2)</f>
        <v>1.1510093366738592E-2</v>
      </c>
      <c r="R52" s="268"/>
      <c r="S52" s="268"/>
      <c r="T52" s="268"/>
      <c r="U52" s="268"/>
      <c r="V52" s="268"/>
      <c r="W52" s="268"/>
      <c r="X52" s="268"/>
    </row>
    <row r="53" spans="2:24" x14ac:dyDescent="0.25">
      <c r="B53" s="268"/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  <c r="W53" s="268"/>
      <c r="X53" s="268"/>
    </row>
    <row r="54" spans="2:24" s="268" customFormat="1" x14ac:dyDescent="0.25"/>
    <row r="55" spans="2:24" s="268" customFormat="1" x14ac:dyDescent="0.25"/>
    <row r="57" spans="2:24" s="268" customFormat="1" x14ac:dyDescent="0.25"/>
    <row r="60" spans="2:24" ht="30" x14ac:dyDescent="0.25">
      <c r="B60" s="491" t="s">
        <v>112</v>
      </c>
      <c r="C60" s="44" t="s">
        <v>113</v>
      </c>
      <c r="D60" s="44" t="s">
        <v>38</v>
      </c>
      <c r="E60" s="44" t="str">
        <f>"ln("&amp;D60&amp;")"</f>
        <v>ln(Distribution Expense)</v>
      </c>
      <c r="F60" s="44" t="s">
        <v>114</v>
      </c>
      <c r="G60" s="268"/>
      <c r="H60" s="268"/>
      <c r="I60" s="268"/>
      <c r="J60" s="268"/>
      <c r="K60" s="268"/>
      <c r="L60" s="268"/>
      <c r="M60" s="268"/>
      <c r="N60" s="268"/>
      <c r="O60" s="268"/>
      <c r="P60" s="268"/>
      <c r="Q60" s="268"/>
      <c r="R60" s="268"/>
      <c r="S60" s="268"/>
      <c r="T60" s="268"/>
      <c r="U60" s="268"/>
      <c r="V60" s="268"/>
      <c r="W60" s="268"/>
      <c r="X60" s="268"/>
    </row>
    <row r="61" spans="2:24" x14ac:dyDescent="0.25">
      <c r="B61" s="268">
        <v>2008</v>
      </c>
      <c r="C61" s="268"/>
      <c r="D61" s="17">
        <f ca="1">OFFSET(Gas_CBR!$C$26,0,$B61-Gas_CBR!$C$7)</f>
        <v>51612729</v>
      </c>
      <c r="E61" s="17"/>
      <c r="F61" s="268"/>
      <c r="G61" s="268"/>
      <c r="H61" s="268"/>
      <c r="I61" s="268"/>
      <c r="J61" s="268"/>
      <c r="K61" s="268"/>
      <c r="L61" s="268"/>
      <c r="M61" s="268"/>
      <c r="N61" s="268"/>
      <c r="O61" s="268"/>
      <c r="P61" s="268"/>
      <c r="Q61" s="268"/>
      <c r="R61" s="268"/>
      <c r="S61" s="268"/>
      <c r="T61" s="268" t="s">
        <v>115</v>
      </c>
      <c r="U61" s="239">
        <f t="array" aca="1" ref="U61:V65" ca="1">LINEST(D62:D71,C62:C71,,TRUE)</f>
        <v>915637.23842424317</v>
      </c>
      <c r="V61" s="239">
        <f ca="1"/>
        <v>49755326.947090901</v>
      </c>
      <c r="W61" s="268" t="s">
        <v>116</v>
      </c>
      <c r="X61" s="268"/>
    </row>
    <row r="62" spans="2:24" x14ac:dyDescent="0.25">
      <c r="B62" s="268">
        <v>2009</v>
      </c>
      <c r="C62" s="268">
        <v>0</v>
      </c>
      <c r="D62" s="17">
        <f ca="1">OFFSET(Gas_CBR!$C$26,0,$B62-Gas_CBR!$C$7)</f>
        <v>53931603</v>
      </c>
      <c r="E62" s="61">
        <f ca="1">LN(D62/$D$61)</f>
        <v>4.3948304511293883E-2</v>
      </c>
      <c r="F62" s="268">
        <v>1</v>
      </c>
      <c r="G62" s="268"/>
      <c r="H62" s="268"/>
      <c r="I62" s="268"/>
      <c r="J62" s="268"/>
      <c r="K62" s="268"/>
      <c r="L62" s="268"/>
      <c r="M62" s="268"/>
      <c r="N62" s="268"/>
      <c r="O62" s="268"/>
      <c r="P62" s="268"/>
      <c r="Q62" s="268"/>
      <c r="R62" s="268"/>
      <c r="S62" s="268"/>
      <c r="T62" s="268" t="s">
        <v>117</v>
      </c>
      <c r="U62" s="239">
        <f ca="1"/>
        <v>367517.51515589643</v>
      </c>
      <c r="V62" s="239">
        <f ca="1"/>
        <v>1962006.6341558048</v>
      </c>
      <c r="W62" s="268" t="s">
        <v>118</v>
      </c>
      <c r="X62" s="268"/>
    </row>
    <row r="63" spans="2:24" x14ac:dyDescent="0.25">
      <c r="B63" s="268">
        <f>B62+1</f>
        <v>2010</v>
      </c>
      <c r="C63" s="268">
        <v>1</v>
      </c>
      <c r="D63" s="17">
        <f ca="1">OFFSET(Gas_CBR!$C$26,0,$B63-Gas_CBR!$C$7)</f>
        <v>50238405</v>
      </c>
      <c r="E63" s="61">
        <f t="shared" ref="E63:E71" ca="1" si="2">LN(D63/$D$61)</f>
        <v>-2.6988554067516782E-2</v>
      </c>
      <c r="F63" s="268">
        <v>2</v>
      </c>
      <c r="G63" s="268"/>
      <c r="H63" s="268"/>
      <c r="I63" s="268"/>
      <c r="J63" s="268"/>
      <c r="K63" s="268"/>
      <c r="L63" s="268"/>
      <c r="M63" s="268"/>
      <c r="N63" s="268"/>
      <c r="O63" s="268"/>
      <c r="P63" s="268"/>
      <c r="Q63" s="268"/>
      <c r="R63" s="268"/>
      <c r="S63" s="268"/>
      <c r="T63" s="268" t="s">
        <v>119</v>
      </c>
      <c r="U63" s="35">
        <f ca="1"/>
        <v>0.43690243943110563</v>
      </c>
      <c r="V63" s="239">
        <f ca="1"/>
        <v>3338143.6046963399</v>
      </c>
      <c r="W63" s="268" t="s">
        <v>120</v>
      </c>
      <c r="X63" s="268"/>
    </row>
    <row r="64" spans="2:24" x14ac:dyDescent="0.25">
      <c r="B64" s="268">
        <f t="shared" ref="B64:B75" si="3">B63+1</f>
        <v>2011</v>
      </c>
      <c r="C64" s="268">
        <v>2</v>
      </c>
      <c r="D64" s="17">
        <f ca="1">OFFSET(Gas_CBR!$C$26,0,$B64-Gas_CBR!$C$7)</f>
        <v>52286164</v>
      </c>
      <c r="E64" s="61">
        <f t="shared" ca="1" si="2"/>
        <v>1.2963457289931042E-2</v>
      </c>
      <c r="F64" s="268">
        <v>3</v>
      </c>
      <c r="G64" s="268"/>
      <c r="H64" s="268"/>
      <c r="I64" s="268"/>
      <c r="J64" s="268"/>
      <c r="K64" s="268"/>
      <c r="L64" s="268"/>
      <c r="M64" s="268"/>
      <c r="N64" s="268"/>
      <c r="O64" s="268"/>
      <c r="P64" s="268"/>
      <c r="Q64" s="268"/>
      <c r="R64" s="268"/>
      <c r="S64" s="268"/>
      <c r="T64" s="268" t="s">
        <v>121</v>
      </c>
      <c r="U64" s="35">
        <f ca="1"/>
        <v>6.207129563689894</v>
      </c>
      <c r="V64" s="268">
        <f ca="1"/>
        <v>8</v>
      </c>
      <c r="W64" s="268" t="s">
        <v>122</v>
      </c>
      <c r="X64" s="268"/>
    </row>
    <row r="65" spans="2:24" x14ac:dyDescent="0.25">
      <c r="B65" s="268">
        <f t="shared" si="3"/>
        <v>2012</v>
      </c>
      <c r="C65" s="268">
        <v>3</v>
      </c>
      <c r="D65" s="17">
        <f ca="1">OFFSET(Gas_CBR!$C$26,0,$B65-Gas_CBR!$C$7)</f>
        <v>51578669.069999903</v>
      </c>
      <c r="E65" s="61">
        <f t="shared" ca="1" si="2"/>
        <v>-6.6013121004250943E-4</v>
      </c>
      <c r="F65" s="268">
        <v>4</v>
      </c>
      <c r="G65" s="268"/>
      <c r="H65" s="268"/>
      <c r="I65" s="268"/>
      <c r="J65" s="268"/>
      <c r="K65" s="268"/>
      <c r="L65" s="268"/>
      <c r="M65" s="268"/>
      <c r="N65" s="268"/>
      <c r="O65" s="268"/>
      <c r="P65" s="268"/>
      <c r="Q65" s="268"/>
      <c r="R65" s="268"/>
      <c r="S65" s="268"/>
      <c r="T65" s="268" t="s">
        <v>123</v>
      </c>
      <c r="U65" s="268">
        <f ca="1"/>
        <v>69167303072106.844</v>
      </c>
      <c r="V65" s="268">
        <f ca="1"/>
        <v>89145621804600.594</v>
      </c>
      <c r="W65" s="268" t="s">
        <v>124</v>
      </c>
      <c r="X65" s="268"/>
    </row>
    <row r="66" spans="2:24" x14ac:dyDescent="0.25">
      <c r="B66" s="268">
        <f t="shared" si="3"/>
        <v>2013</v>
      </c>
      <c r="C66" s="268">
        <v>4</v>
      </c>
      <c r="D66" s="17">
        <f ca="1">OFFSET(Gas_CBR!$C$26,0,$B66-Gas_CBR!$C$7)</f>
        <v>50241924.590000004</v>
      </c>
      <c r="E66" s="61">
        <f t="shared" ca="1" si="2"/>
        <v>-2.6918498763840771E-2</v>
      </c>
      <c r="F66" s="268">
        <v>5</v>
      </c>
      <c r="G66" s="268"/>
      <c r="H66" s="268"/>
      <c r="I66" s="268"/>
      <c r="J66" s="268"/>
      <c r="K66" s="268"/>
      <c r="L66" s="268"/>
      <c r="M66" s="268"/>
      <c r="N66" s="268"/>
      <c r="O66" s="268"/>
      <c r="P66" s="268"/>
      <c r="Q66" s="268"/>
      <c r="R66" s="268"/>
      <c r="S66" s="268"/>
      <c r="T66" s="268"/>
      <c r="U66" s="268"/>
      <c r="V66" s="268"/>
      <c r="W66" s="268"/>
      <c r="X66" s="268"/>
    </row>
    <row r="67" spans="2:24" x14ac:dyDescent="0.25">
      <c r="B67" s="268">
        <f t="shared" si="3"/>
        <v>2014</v>
      </c>
      <c r="C67" s="268">
        <v>5</v>
      </c>
      <c r="D67" s="17">
        <f ca="1">OFFSET(Gas_CBR!$C$26,0,$B67-Gas_CBR!$C$7)</f>
        <v>51905731.789999999</v>
      </c>
      <c r="E67" s="61">
        <f t="shared" ca="1" si="2"/>
        <v>5.6608950755441673E-3</v>
      </c>
      <c r="F67" s="268">
        <v>6</v>
      </c>
      <c r="G67" s="268"/>
      <c r="H67" s="268"/>
      <c r="I67" s="268"/>
      <c r="J67" s="268"/>
      <c r="K67" s="268"/>
      <c r="L67" s="268"/>
      <c r="M67" s="268"/>
      <c r="N67" s="268"/>
      <c r="O67" s="268"/>
      <c r="P67" s="268"/>
      <c r="Q67" s="268"/>
      <c r="R67" s="268"/>
      <c r="S67" s="268"/>
      <c r="T67" s="268"/>
      <c r="U67" s="268"/>
      <c r="V67" s="268"/>
      <c r="W67" s="268"/>
      <c r="X67" s="268"/>
    </row>
    <row r="68" spans="2:24" x14ac:dyDescent="0.25">
      <c r="B68" s="268">
        <f t="shared" si="3"/>
        <v>2015</v>
      </c>
      <c r="C68" s="268">
        <v>6</v>
      </c>
      <c r="D68" s="17">
        <f ca="1">OFFSET(Gas_CBR!$C$26,0,$B68-Gas_CBR!$C$7)</f>
        <v>49550744.18</v>
      </c>
      <c r="E68" s="61">
        <f t="shared" ca="1" si="2"/>
        <v>-4.0771048679892181E-2</v>
      </c>
      <c r="F68" s="268">
        <v>7</v>
      </c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 t="s">
        <v>115</v>
      </c>
      <c r="U68" s="227">
        <f t="array" aca="1" ref="U68:V72" ca="1">LINEST(E62:E71,F62:F71,FALSE,TRUE)</f>
        <v>9.2596554199582039E-3</v>
      </c>
      <c r="V68" s="227">
        <f ca="1"/>
        <v>0</v>
      </c>
      <c r="W68" s="268" t="s">
        <v>116</v>
      </c>
      <c r="X68" s="268"/>
    </row>
    <row r="69" spans="2:24" x14ac:dyDescent="0.25">
      <c r="B69" s="268">
        <f t="shared" si="3"/>
        <v>2016</v>
      </c>
      <c r="C69" s="268">
        <v>7</v>
      </c>
      <c r="D69" s="17">
        <f ca="1">OFFSET(Gas_CBR!$C$26,0,$B69-Gas_CBR!$C$7)</f>
        <v>59765033.689999998</v>
      </c>
      <c r="E69" s="61">
        <f t="shared" ca="1" si="2"/>
        <v>0.14665244092561217</v>
      </c>
      <c r="F69" s="268">
        <v>8</v>
      </c>
      <c r="G69" s="268"/>
      <c r="H69" s="268"/>
      <c r="I69" s="268"/>
      <c r="J69" s="268"/>
      <c r="K69" s="268"/>
      <c r="L69" s="268"/>
      <c r="M69" s="268"/>
      <c r="N69" s="268"/>
      <c r="O69" s="268"/>
      <c r="P69" s="268"/>
      <c r="Q69" s="268"/>
      <c r="R69" s="268"/>
      <c r="S69" s="268"/>
      <c r="T69" s="268" t="s">
        <v>117</v>
      </c>
      <c r="U69" s="227">
        <f ca="1"/>
        <v>3.2043203620399159E-3</v>
      </c>
      <c r="V69" s="227" t="e">
        <f ca="1"/>
        <v>#N/A</v>
      </c>
      <c r="W69" s="268" t="s">
        <v>118</v>
      </c>
      <c r="X69" s="268"/>
    </row>
    <row r="70" spans="2:24" x14ac:dyDescent="0.25">
      <c r="B70" s="268">
        <f t="shared" si="3"/>
        <v>2017</v>
      </c>
      <c r="C70" s="268">
        <v>8</v>
      </c>
      <c r="D70" s="17">
        <f ca="1">OFFSET(Gas_CBR!$C$26,0,$B70-Gas_CBR!$C$7)</f>
        <v>59084501.780000001</v>
      </c>
      <c r="E70" s="61">
        <f t="shared" ca="1" si="2"/>
        <v>0.13520032468478782</v>
      </c>
      <c r="F70" s="268">
        <v>9</v>
      </c>
      <c r="G70" s="268"/>
      <c r="H70" s="268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 t="s">
        <v>119</v>
      </c>
      <c r="U70" s="268">
        <f ca="1"/>
        <v>0.48128601350296196</v>
      </c>
      <c r="V70" s="268">
        <f ca="1"/>
        <v>6.2873305609731492E-2</v>
      </c>
      <c r="W70" s="268" t="s">
        <v>120</v>
      </c>
      <c r="X70" s="268"/>
    </row>
    <row r="71" spans="2:24" x14ac:dyDescent="0.25">
      <c r="B71" s="268">
        <f t="shared" si="3"/>
        <v>2018</v>
      </c>
      <c r="C71" s="268">
        <v>9</v>
      </c>
      <c r="D71" s="17">
        <f ca="1">OFFSET(Gas_CBR!$C$26,0,$B71-Gas_CBR!$C$7)</f>
        <v>60174168.099999979</v>
      </c>
      <c r="E71" s="61">
        <f t="shared" ca="1" si="2"/>
        <v>0.15347483078352211</v>
      </c>
      <c r="F71" s="268">
        <v>10</v>
      </c>
      <c r="G71" s="268"/>
      <c r="H71" s="268"/>
      <c r="I71" s="268"/>
      <c r="J71" s="268"/>
      <c r="K71" s="268"/>
      <c r="L71" s="268"/>
      <c r="M71" s="268"/>
      <c r="N71" s="268"/>
      <c r="O71" s="268"/>
      <c r="P71" s="268"/>
      <c r="Q71" s="268"/>
      <c r="R71" s="268"/>
      <c r="S71" s="268"/>
      <c r="T71" s="268" t="s">
        <v>121</v>
      </c>
      <c r="U71" s="268">
        <f ca="1"/>
        <v>8.3506021319735346</v>
      </c>
      <c r="V71" s="268">
        <f ca="1"/>
        <v>9</v>
      </c>
      <c r="W71" s="268" t="s">
        <v>122</v>
      </c>
      <c r="X71" s="268"/>
    </row>
    <row r="72" spans="2:24" x14ac:dyDescent="0.25">
      <c r="B72" s="268">
        <f t="shared" si="3"/>
        <v>2019</v>
      </c>
      <c r="C72" s="268">
        <v>10</v>
      </c>
      <c r="D72" s="17"/>
      <c r="E72" s="17"/>
      <c r="F72" s="268"/>
      <c r="G72" s="268"/>
      <c r="H72" s="268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 t="s">
        <v>123</v>
      </c>
      <c r="U72" s="268">
        <f ca="1"/>
        <v>3.3010369121099101E-2</v>
      </c>
      <c r="V72" s="268">
        <f ca="1"/>
        <v>3.5577473024652237E-2</v>
      </c>
      <c r="W72" s="268" t="s">
        <v>124</v>
      </c>
      <c r="X72" s="268"/>
    </row>
    <row r="73" spans="2:24" x14ac:dyDescent="0.25">
      <c r="B73" s="268">
        <f t="shared" si="3"/>
        <v>2020</v>
      </c>
      <c r="C73" s="268">
        <v>11</v>
      </c>
      <c r="D73" s="17"/>
      <c r="E73" s="17"/>
      <c r="F73" s="268"/>
      <c r="G73" s="268"/>
      <c r="H73" s="268"/>
      <c r="I73" s="268"/>
      <c r="J73" s="268"/>
      <c r="K73" s="268"/>
      <c r="L73" s="268"/>
      <c r="M73" s="268"/>
      <c r="N73" s="268"/>
      <c r="O73" s="268"/>
      <c r="P73" s="268"/>
      <c r="Q73" s="268"/>
      <c r="R73" s="268"/>
      <c r="S73" s="268"/>
      <c r="T73" s="268"/>
      <c r="U73" s="268"/>
      <c r="V73" s="268"/>
      <c r="W73" s="268"/>
      <c r="X73" s="268"/>
    </row>
    <row r="74" spans="2:24" x14ac:dyDescent="0.25">
      <c r="B74" s="268">
        <f t="shared" si="3"/>
        <v>2021</v>
      </c>
      <c r="C74" s="268">
        <v>12</v>
      </c>
      <c r="D74" s="17"/>
      <c r="E74" s="17"/>
      <c r="F74" s="268"/>
      <c r="G74" s="268"/>
      <c r="H74" s="268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  <c r="W74" s="268"/>
      <c r="X74" s="268"/>
    </row>
    <row r="75" spans="2:24" x14ac:dyDescent="0.25">
      <c r="B75" s="268">
        <f t="shared" si="3"/>
        <v>2022</v>
      </c>
      <c r="C75" s="268">
        <v>13</v>
      </c>
      <c r="D75" s="17"/>
      <c r="E75" s="17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  <c r="Q75" s="268"/>
      <c r="R75" s="268"/>
      <c r="S75" s="268"/>
      <c r="T75" s="268"/>
      <c r="U75" s="268"/>
      <c r="V75" s="268"/>
      <c r="W75" s="268"/>
      <c r="X75" s="268"/>
    </row>
    <row r="76" spans="2:24" x14ac:dyDescent="0.25">
      <c r="B76" s="268"/>
      <c r="C76" s="268"/>
      <c r="D76" s="268"/>
      <c r="E76" s="268"/>
      <c r="F76" s="268"/>
      <c r="G76" s="268"/>
      <c r="H76" s="268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  <c r="X76" s="268"/>
    </row>
    <row r="77" spans="2:24" x14ac:dyDescent="0.25">
      <c r="B77" s="268"/>
      <c r="C77" s="52"/>
      <c r="D77" s="52"/>
      <c r="E77" s="268"/>
      <c r="F77" s="268"/>
      <c r="G77" s="268"/>
      <c r="H77" s="268"/>
      <c r="I77" s="268"/>
      <c r="J77" s="268"/>
      <c r="K77" s="268"/>
      <c r="L77" s="268"/>
      <c r="M77" s="268"/>
      <c r="N77" s="268"/>
      <c r="O77" s="268"/>
      <c r="P77" s="268"/>
      <c r="Q77" s="268"/>
      <c r="R77" s="268"/>
      <c r="S77" s="268"/>
      <c r="T77" s="268"/>
      <c r="U77" s="268"/>
      <c r="V77" s="268"/>
      <c r="W77" s="268"/>
      <c r="X77" s="268"/>
    </row>
    <row r="78" spans="2:24" x14ac:dyDescent="0.25">
      <c r="B78" s="268"/>
      <c r="C78" s="268"/>
      <c r="D78" s="268"/>
      <c r="E78" s="268"/>
      <c r="F78" s="268"/>
      <c r="G78" s="268"/>
      <c r="H78" s="268"/>
      <c r="I78" s="268"/>
      <c r="J78" s="268"/>
      <c r="K78" s="268"/>
      <c r="L78" s="268"/>
      <c r="M78" s="268"/>
      <c r="N78" s="268"/>
      <c r="O78" s="268"/>
      <c r="P78" s="268"/>
      <c r="Q78" s="268"/>
      <c r="R78" s="268"/>
      <c r="S78" s="268"/>
      <c r="T78" s="268"/>
      <c r="U78" s="268"/>
      <c r="V78" s="268"/>
      <c r="W78" s="268"/>
      <c r="X78" s="268"/>
    </row>
    <row r="79" spans="2:24" x14ac:dyDescent="0.25">
      <c r="B79" s="268"/>
      <c r="C79" s="268"/>
      <c r="D79" s="268"/>
      <c r="E79" s="268"/>
      <c r="F79" s="268"/>
      <c r="G79" s="268"/>
      <c r="H79" s="268"/>
      <c r="I79" s="268"/>
      <c r="J79" s="268"/>
      <c r="K79" s="268"/>
      <c r="L79" s="268"/>
      <c r="M79" s="268"/>
      <c r="N79" s="268"/>
      <c r="O79" s="268"/>
      <c r="P79" s="268"/>
      <c r="Q79" s="268"/>
      <c r="R79" s="268"/>
      <c r="S79" s="268"/>
      <c r="T79" s="268"/>
      <c r="U79" s="268"/>
      <c r="V79" s="268"/>
      <c r="W79" s="268"/>
      <c r="X79" s="268"/>
    </row>
    <row r="80" spans="2:24" x14ac:dyDescent="0.25">
      <c r="B80" s="268" t="s">
        <v>2</v>
      </c>
      <c r="C80" s="268"/>
      <c r="D80" s="38">
        <f ca="1">RATE(3,,-D68,D71)</f>
        <v>6.6890802585502424E-2</v>
      </c>
      <c r="E80" s="38"/>
      <c r="F80" s="268"/>
      <c r="G80" s="268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  <c r="W80" s="268"/>
      <c r="X80" s="268"/>
    </row>
    <row r="81" spans="2:24" x14ac:dyDescent="0.25">
      <c r="B81" s="268" t="s">
        <v>3</v>
      </c>
      <c r="C81" s="268"/>
      <c r="D81" s="38">
        <f ca="1">RATE(5,,-D66,D71)</f>
        <v>3.6737399173563959E-2</v>
      </c>
      <c r="E81" s="38"/>
      <c r="F81" s="268"/>
      <c r="G81" s="268"/>
      <c r="H81" s="268"/>
      <c r="I81" s="268"/>
      <c r="J81" s="268"/>
      <c r="K81" s="268"/>
      <c r="L81" s="268"/>
      <c r="M81" s="268"/>
      <c r="N81" s="268"/>
      <c r="O81" s="268"/>
      <c r="P81" s="268"/>
      <c r="Q81" s="268"/>
      <c r="R81" s="268"/>
      <c r="S81" s="268"/>
      <c r="T81" s="268"/>
      <c r="U81" s="268"/>
      <c r="V81" s="268"/>
      <c r="W81" s="268"/>
      <c r="X81" s="268"/>
    </row>
    <row r="82" spans="2:24" x14ac:dyDescent="0.25">
      <c r="B82" s="268" t="s">
        <v>4</v>
      </c>
      <c r="C82" s="268"/>
      <c r="D82" s="38">
        <f ca="1">RATE(10,,-D61,D71)</f>
        <v>1.5465860520040831E-2</v>
      </c>
      <c r="E82" s="38"/>
      <c r="F82" s="268"/>
      <c r="G82" s="268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  <c r="W82" s="268"/>
      <c r="X82" s="268"/>
    </row>
    <row r="83" spans="2:24" x14ac:dyDescent="0.25">
      <c r="B83" s="268" t="s">
        <v>5</v>
      </c>
      <c r="C83" s="268"/>
      <c r="D83" s="38">
        <f ca="1">C107/D71</f>
        <v>1.5216450303103458E-2</v>
      </c>
      <c r="E83" s="38"/>
      <c r="F83" s="268"/>
      <c r="G83" s="268"/>
      <c r="H83" s="268"/>
      <c r="I83" s="268"/>
      <c r="J83" s="268"/>
      <c r="K83" s="268"/>
      <c r="L83" s="268"/>
      <c r="M83" s="268"/>
      <c r="N83" s="268"/>
      <c r="O83" s="268"/>
      <c r="P83" s="268"/>
      <c r="Q83" s="268"/>
      <c r="R83" s="268"/>
      <c r="S83" s="268"/>
      <c r="T83" s="268"/>
      <c r="U83" s="268"/>
      <c r="V83" s="268"/>
      <c r="W83" s="268"/>
      <c r="X83" s="268"/>
    </row>
    <row r="84" spans="2:24" x14ac:dyDescent="0.25">
      <c r="B84" s="268" t="s">
        <v>6</v>
      </c>
      <c r="C84" s="268"/>
      <c r="D84" s="38">
        <f ca="1">C107/AVERAGE(D62:D71)</f>
        <v>1.6995367699331205E-2</v>
      </c>
      <c r="E84" s="38"/>
      <c r="F84" s="268"/>
      <c r="G84" s="268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  <c r="W84" s="268"/>
      <c r="X84" s="268"/>
    </row>
    <row r="85" spans="2:24" x14ac:dyDescent="0.25">
      <c r="B85" s="268" t="s">
        <v>7</v>
      </c>
      <c r="C85" s="268"/>
      <c r="D85" s="38">
        <f ca="1">EXP(N107)-1</f>
        <v>9.3026586584459281E-3</v>
      </c>
      <c r="E85" s="268"/>
      <c r="F85" s="268"/>
      <c r="G85" s="268"/>
      <c r="H85" s="268"/>
      <c r="I85" s="268"/>
      <c r="J85" s="268"/>
      <c r="K85" s="268"/>
      <c r="L85" s="268"/>
      <c r="M85" s="268"/>
      <c r="N85" s="268"/>
      <c r="O85" s="268"/>
      <c r="P85" s="268"/>
      <c r="Q85" s="268"/>
      <c r="R85" s="268"/>
      <c r="S85" s="268"/>
      <c r="T85" s="268"/>
      <c r="U85" s="268"/>
      <c r="V85" s="268"/>
      <c r="W85" s="268"/>
      <c r="X85" s="268"/>
    </row>
    <row r="86" spans="2:24" x14ac:dyDescent="0.25">
      <c r="B86" s="268"/>
      <c r="C86" s="268"/>
      <c r="D86" s="268"/>
      <c r="E86" s="268"/>
      <c r="F86" s="268"/>
      <c r="G86" s="268"/>
      <c r="H86" s="268"/>
      <c r="I86" s="268"/>
      <c r="J86" s="268"/>
      <c r="K86" s="268"/>
      <c r="L86" s="268"/>
      <c r="M86" s="268"/>
      <c r="N86" s="268"/>
      <c r="O86" s="268"/>
      <c r="P86" s="268"/>
      <c r="Q86" s="268"/>
      <c r="R86" s="268"/>
      <c r="S86" s="268"/>
      <c r="T86" s="268"/>
      <c r="U86" s="268"/>
      <c r="V86" s="268"/>
      <c r="W86" s="268"/>
      <c r="X86" s="268"/>
    </row>
    <row r="87" spans="2:24" x14ac:dyDescent="0.25">
      <c r="B87" s="268"/>
      <c r="C87" s="268"/>
      <c r="D87" s="38"/>
      <c r="E87" s="268"/>
      <c r="F87" s="268"/>
      <c r="G87" s="268"/>
      <c r="H87" s="268"/>
      <c r="I87" s="268"/>
      <c r="J87" s="268"/>
      <c r="K87" s="268"/>
      <c r="L87" s="268"/>
      <c r="M87" s="268"/>
      <c r="N87" s="268"/>
      <c r="O87" s="268"/>
      <c r="P87" s="268"/>
      <c r="Q87" s="268"/>
      <c r="R87" s="268"/>
      <c r="S87" s="268"/>
      <c r="T87" s="268"/>
      <c r="U87" s="268"/>
      <c r="V87" s="268"/>
      <c r="W87" s="268"/>
      <c r="X87" s="268"/>
    </row>
    <row r="88" spans="2:24" x14ac:dyDescent="0.25">
      <c r="B88" s="268"/>
      <c r="C88" s="268"/>
      <c r="D88" s="268"/>
      <c r="E88" s="268"/>
      <c r="F88" s="268"/>
      <c r="G88" s="268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U88" s="268"/>
      <c r="V88" s="268"/>
      <c r="W88" s="268"/>
      <c r="X88" s="268"/>
    </row>
    <row r="89" spans="2:24" x14ac:dyDescent="0.25">
      <c r="B89" s="268"/>
      <c r="C89" s="268"/>
      <c r="D89" s="268"/>
      <c r="E89" s="268"/>
      <c r="F89" s="268"/>
      <c r="G89" s="268"/>
      <c r="H89" s="268"/>
      <c r="I89" s="268"/>
      <c r="J89" s="268"/>
      <c r="K89" s="268"/>
      <c r="L89" s="268"/>
      <c r="M89" s="268"/>
      <c r="N89" s="268"/>
      <c r="O89" s="268"/>
      <c r="P89" s="268"/>
      <c r="Q89" s="268"/>
      <c r="R89" s="268"/>
      <c r="S89" s="268"/>
      <c r="T89" s="268"/>
      <c r="U89" s="268"/>
      <c r="V89" s="268"/>
      <c r="W89" s="268"/>
      <c r="X89" s="268"/>
    </row>
    <row r="90" spans="2:24" x14ac:dyDescent="0.25">
      <c r="B90" s="268" t="s">
        <v>125</v>
      </c>
      <c r="C90" s="268"/>
      <c r="D90" s="268"/>
      <c r="E90" s="268"/>
      <c r="F90" s="268"/>
      <c r="G90" s="268"/>
      <c r="H90" s="268"/>
      <c r="I90" s="268"/>
      <c r="J90" s="268"/>
      <c r="K90" s="268"/>
      <c r="L90" s="268"/>
      <c r="M90" s="268" t="s">
        <v>125</v>
      </c>
      <c r="N90" s="268"/>
      <c r="O90" s="268"/>
      <c r="P90" s="268"/>
      <c r="Q90" s="268"/>
      <c r="R90" s="268"/>
      <c r="S90" s="268"/>
      <c r="T90" s="268"/>
      <c r="U90" s="268"/>
      <c r="V90" s="268"/>
      <c r="W90" s="268"/>
      <c r="X90" s="268"/>
    </row>
    <row r="91" spans="2:24" ht="15.75" thickBot="1" x14ac:dyDescent="0.3">
      <c r="B91" s="268"/>
      <c r="C91" s="268"/>
      <c r="D91" s="268"/>
      <c r="E91" s="268"/>
      <c r="F91" s="268"/>
      <c r="G91" s="268"/>
      <c r="H91" s="268"/>
      <c r="I91" s="268"/>
      <c r="J91" s="268"/>
      <c r="K91" s="268"/>
      <c r="L91" s="268"/>
      <c r="M91" s="268"/>
      <c r="N91" s="268"/>
      <c r="O91" s="268"/>
      <c r="P91" s="268"/>
      <c r="Q91" s="268"/>
      <c r="R91" s="268"/>
      <c r="S91" s="268"/>
      <c r="T91" s="268"/>
      <c r="U91" s="268"/>
      <c r="V91" s="268"/>
      <c r="W91" s="268"/>
      <c r="X91" s="268"/>
    </row>
    <row r="92" spans="2:24" x14ac:dyDescent="0.25">
      <c r="B92" s="51" t="s">
        <v>126</v>
      </c>
      <c r="C92" s="51"/>
      <c r="D92" s="268"/>
      <c r="E92" s="268"/>
      <c r="F92" s="268"/>
      <c r="G92" s="268"/>
      <c r="H92" s="268"/>
      <c r="I92" s="268"/>
      <c r="J92" s="268"/>
      <c r="K92" s="268"/>
      <c r="L92" s="268"/>
      <c r="M92" s="51" t="s">
        <v>126</v>
      </c>
      <c r="N92" s="51"/>
      <c r="O92" s="268"/>
      <c r="P92" s="268"/>
      <c r="Q92" s="268"/>
      <c r="R92" s="268"/>
      <c r="S92" s="268"/>
      <c r="T92" s="268"/>
      <c r="U92" s="268"/>
      <c r="V92" s="268"/>
      <c r="W92" s="268"/>
      <c r="X92" s="268"/>
    </row>
    <row r="93" spans="2:24" x14ac:dyDescent="0.25">
      <c r="B93" s="48" t="s">
        <v>127</v>
      </c>
      <c r="C93" s="231">
        <f ca="1">C94^0.5</f>
        <v>0.66098596008622268</v>
      </c>
      <c r="D93" s="268"/>
      <c r="E93" s="268"/>
      <c r="F93" s="268"/>
      <c r="G93" s="268"/>
      <c r="H93" s="268"/>
      <c r="I93" s="268"/>
      <c r="J93" s="268"/>
      <c r="K93" s="268"/>
      <c r="L93" s="268"/>
      <c r="M93" s="48" t="s">
        <v>127</v>
      </c>
      <c r="N93" s="231">
        <f ca="1">N94^0.5</f>
        <v>0.69374780252117696</v>
      </c>
      <c r="O93" s="268"/>
      <c r="P93" s="268"/>
      <c r="Q93" s="268"/>
      <c r="R93" s="268"/>
      <c r="S93" s="268"/>
      <c r="T93" s="268"/>
      <c r="U93" s="268"/>
      <c r="V93" s="268"/>
      <c r="W93" s="268"/>
      <c r="X93" s="268"/>
    </row>
    <row r="94" spans="2:24" x14ac:dyDescent="0.25">
      <c r="B94" s="48" t="s">
        <v>128</v>
      </c>
      <c r="C94" s="232">
        <f ca="1">U63</f>
        <v>0.43690243943110563</v>
      </c>
      <c r="D94" s="268"/>
      <c r="E94" s="268"/>
      <c r="F94" s="268"/>
      <c r="G94" s="268"/>
      <c r="H94" s="268"/>
      <c r="I94" s="268"/>
      <c r="J94" s="268"/>
      <c r="K94" s="268"/>
      <c r="L94" s="268"/>
      <c r="M94" s="48" t="s">
        <v>128</v>
      </c>
      <c r="N94" s="232">
        <f ca="1">U70</f>
        <v>0.48128601350296196</v>
      </c>
      <c r="O94" s="268"/>
      <c r="P94" s="268"/>
      <c r="Q94" s="268"/>
      <c r="R94" s="268"/>
      <c r="S94" s="268"/>
      <c r="T94" s="268"/>
      <c r="U94" s="268"/>
      <c r="V94" s="268"/>
      <c r="W94" s="268"/>
      <c r="X94" s="268"/>
    </row>
    <row r="95" spans="2:24" x14ac:dyDescent="0.25">
      <c r="B95" s="48" t="s">
        <v>129</v>
      </c>
      <c r="C95" s="231">
        <f ca="1">1-(1-C94)*(C97-1)/(C97-2)</f>
        <v>0.36651524435999383</v>
      </c>
      <c r="D95" s="268"/>
      <c r="E95" s="268"/>
      <c r="F95" s="268"/>
      <c r="G95" s="268"/>
      <c r="H95" s="268"/>
      <c r="I95" s="268"/>
      <c r="J95" s="268"/>
      <c r="K95" s="268"/>
      <c r="L95" s="268"/>
      <c r="M95" s="48" t="s">
        <v>129</v>
      </c>
      <c r="N95" s="231">
        <f ca="1">1-(1-N94)*(N97-1)/(N97-2)</f>
        <v>0.41644676519083224</v>
      </c>
      <c r="O95" s="268"/>
      <c r="P95" s="268"/>
      <c r="Q95" s="268"/>
      <c r="R95" s="268"/>
      <c r="S95" s="268"/>
      <c r="T95" s="268"/>
      <c r="U95" s="268"/>
      <c r="V95" s="268"/>
      <c r="W95" s="268"/>
      <c r="X95" s="268"/>
    </row>
    <row r="96" spans="2:24" x14ac:dyDescent="0.25">
      <c r="B96" s="48" t="s">
        <v>120</v>
      </c>
      <c r="C96" s="233">
        <f ca="1">V63</f>
        <v>3338143.6046963399</v>
      </c>
      <c r="D96" s="268"/>
      <c r="E96" s="268"/>
      <c r="F96" s="268"/>
      <c r="G96" s="268"/>
      <c r="H96" s="268"/>
      <c r="I96" s="268"/>
      <c r="J96" s="268"/>
      <c r="K96" s="268"/>
      <c r="L96" s="268"/>
      <c r="M96" s="48" t="s">
        <v>120</v>
      </c>
      <c r="N96" s="229">
        <f ca="1">V70</f>
        <v>6.2873305609731492E-2</v>
      </c>
      <c r="O96" s="268"/>
      <c r="P96" s="268"/>
      <c r="Q96" s="268"/>
      <c r="R96" s="268"/>
      <c r="S96" s="268"/>
      <c r="T96" s="268"/>
      <c r="U96" s="268"/>
      <c r="V96" s="268"/>
      <c r="W96" s="268"/>
      <c r="X96" s="268"/>
    </row>
    <row r="97" spans="2:24" ht="15.75" thickBot="1" x14ac:dyDescent="0.3">
      <c r="B97" s="49" t="s">
        <v>130</v>
      </c>
      <c r="C97" s="234">
        <f ca="1">V64+2</f>
        <v>10</v>
      </c>
      <c r="D97" s="268"/>
      <c r="E97" s="268"/>
      <c r="F97" s="268"/>
      <c r="G97" s="268"/>
      <c r="H97" s="268"/>
      <c r="I97" s="268"/>
      <c r="J97" s="268"/>
      <c r="K97" s="268"/>
      <c r="L97" s="268"/>
      <c r="M97" s="49" t="s">
        <v>130</v>
      </c>
      <c r="N97" s="234">
        <f ca="1">V71+1</f>
        <v>10</v>
      </c>
      <c r="O97" s="268"/>
      <c r="P97" s="268"/>
      <c r="Q97" s="268"/>
      <c r="R97" s="268"/>
      <c r="S97" s="268"/>
      <c r="T97" s="268"/>
      <c r="U97" s="268"/>
      <c r="V97" s="268"/>
      <c r="W97" s="268"/>
      <c r="X97" s="268"/>
    </row>
    <row r="98" spans="2:24" x14ac:dyDescent="0.25">
      <c r="B98" s="268"/>
      <c r="C98" s="268"/>
      <c r="D98" s="268"/>
      <c r="E98" s="268"/>
      <c r="F98" s="268"/>
      <c r="G98" s="268"/>
      <c r="H98" s="268"/>
      <c r="I98" s="268"/>
      <c r="J98" s="268"/>
      <c r="K98" s="268"/>
      <c r="L98" s="268"/>
      <c r="M98" s="268"/>
      <c r="N98" s="268"/>
      <c r="O98" s="268"/>
      <c r="P98" s="268"/>
      <c r="Q98" s="268"/>
      <c r="R98" s="268"/>
      <c r="S98" s="268"/>
      <c r="T98" s="268"/>
      <c r="U98" s="268"/>
      <c r="V98" s="268"/>
      <c r="W98" s="268"/>
      <c r="X98" s="268"/>
    </row>
    <row r="99" spans="2:24" ht="15.75" thickBot="1" x14ac:dyDescent="0.3">
      <c r="B99" s="268" t="s">
        <v>131</v>
      </c>
      <c r="C99" s="268"/>
      <c r="D99" s="268"/>
      <c r="E99" s="268"/>
      <c r="F99" s="268"/>
      <c r="G99" s="268"/>
      <c r="H99" s="268"/>
      <c r="I99" s="268"/>
      <c r="J99" s="268"/>
      <c r="K99" s="268"/>
      <c r="L99" s="268"/>
      <c r="M99" s="268" t="s">
        <v>131</v>
      </c>
      <c r="N99" s="268"/>
      <c r="O99" s="268"/>
      <c r="P99" s="268"/>
      <c r="Q99" s="268"/>
      <c r="R99" s="268"/>
      <c r="S99" s="268"/>
      <c r="T99" s="268"/>
      <c r="U99" s="268"/>
      <c r="V99" s="268"/>
      <c r="W99" s="268"/>
      <c r="X99" s="268"/>
    </row>
    <row r="100" spans="2:24" x14ac:dyDescent="0.25">
      <c r="B100" s="50"/>
      <c r="C100" s="50" t="s">
        <v>132</v>
      </c>
      <c r="D100" s="50" t="s">
        <v>133</v>
      </c>
      <c r="E100" s="50" t="s">
        <v>134</v>
      </c>
      <c r="F100" s="50" t="s">
        <v>135</v>
      </c>
      <c r="G100" s="50" t="s">
        <v>136</v>
      </c>
      <c r="H100" s="268"/>
      <c r="I100" s="268"/>
      <c r="J100" s="268"/>
      <c r="K100" s="268"/>
      <c r="L100" s="268"/>
      <c r="M100" s="50"/>
      <c r="N100" s="50" t="s">
        <v>132</v>
      </c>
      <c r="O100" s="50" t="s">
        <v>133</v>
      </c>
      <c r="P100" s="50" t="s">
        <v>134</v>
      </c>
      <c r="Q100" s="50" t="s">
        <v>135</v>
      </c>
      <c r="R100" s="50" t="s">
        <v>136</v>
      </c>
      <c r="S100" s="268"/>
      <c r="T100" s="268"/>
      <c r="U100" s="268"/>
      <c r="V100" s="268"/>
      <c r="W100" s="268"/>
      <c r="X100" s="268"/>
    </row>
    <row r="101" spans="2:24" x14ac:dyDescent="0.25">
      <c r="B101" s="48" t="s">
        <v>137</v>
      </c>
      <c r="C101" s="58">
        <v>1</v>
      </c>
      <c r="D101" s="237">
        <f ca="1">U65</f>
        <v>69167303072106.844</v>
      </c>
      <c r="E101" s="237">
        <f ca="1">D101/C101</f>
        <v>69167303072106.844</v>
      </c>
      <c r="F101" s="229">
        <f ca="1">E101/E102</f>
        <v>6.207129563689894</v>
      </c>
      <c r="G101" s="48">
        <f ca="1">FDIST(F101,C101,C102)</f>
        <v>3.7439801608636136E-2</v>
      </c>
      <c r="H101" s="268"/>
      <c r="I101" s="268"/>
      <c r="J101" s="268"/>
      <c r="K101" s="268"/>
      <c r="L101" s="268"/>
      <c r="M101" s="48" t="s">
        <v>137</v>
      </c>
      <c r="N101" s="58">
        <v>1</v>
      </c>
      <c r="O101" s="237">
        <f ca="1">U72</f>
        <v>3.3010369121099101E-2</v>
      </c>
      <c r="P101" s="237">
        <f ca="1">O101/N101</f>
        <v>3.3010369121099101E-2</v>
      </c>
      <c r="Q101" s="229">
        <f ca="1">P101/P102</f>
        <v>8.3506021319735346</v>
      </c>
      <c r="R101" s="48">
        <f ca="1">FDIST(Q101,N101,N102)</f>
        <v>1.7891820556498794E-2</v>
      </c>
      <c r="S101" s="268"/>
      <c r="T101" s="268"/>
      <c r="U101" s="268"/>
      <c r="V101" s="268"/>
      <c r="W101" s="268"/>
      <c r="X101" s="268"/>
    </row>
    <row r="102" spans="2:24" x14ac:dyDescent="0.25">
      <c r="B102" s="48" t="s">
        <v>138</v>
      </c>
      <c r="C102" s="235">
        <f ca="1">C97-C101-1</f>
        <v>8</v>
      </c>
      <c r="D102" s="237">
        <f ca="1">V65</f>
        <v>89145621804600.594</v>
      </c>
      <c r="E102" s="237">
        <f ca="1">D102/C102</f>
        <v>11143202725575.074</v>
      </c>
      <c r="F102" s="48"/>
      <c r="G102" s="48"/>
      <c r="H102" s="268"/>
      <c r="I102" s="268"/>
      <c r="J102" s="268"/>
      <c r="K102" s="268"/>
      <c r="L102" s="268"/>
      <c r="M102" s="48" t="s">
        <v>138</v>
      </c>
      <c r="N102" s="58">
        <f ca="1">N97-N101</f>
        <v>9</v>
      </c>
      <c r="O102" s="237">
        <f ca="1">V72</f>
        <v>3.5577473024652237E-2</v>
      </c>
      <c r="P102" s="237">
        <f ca="1">O102/N102</f>
        <v>3.9530525582946929E-3</v>
      </c>
      <c r="Q102" s="48"/>
      <c r="R102" s="48"/>
      <c r="S102" s="268"/>
      <c r="T102" s="268"/>
      <c r="U102" s="268"/>
      <c r="V102" s="268"/>
      <c r="W102" s="268"/>
      <c r="X102" s="268"/>
    </row>
    <row r="103" spans="2:24" ht="15.75" thickBot="1" x14ac:dyDescent="0.3">
      <c r="B103" s="49" t="s">
        <v>0</v>
      </c>
      <c r="C103" s="236">
        <f ca="1">C101+C102</f>
        <v>9</v>
      </c>
      <c r="D103" s="238">
        <f ca="1">D101+D102</f>
        <v>158312924876707.44</v>
      </c>
      <c r="E103" s="49"/>
      <c r="F103" s="49"/>
      <c r="G103" s="49"/>
      <c r="H103" s="268"/>
      <c r="I103" s="268"/>
      <c r="J103" s="268"/>
      <c r="K103" s="268"/>
      <c r="L103" s="268"/>
      <c r="M103" s="49" t="s">
        <v>0</v>
      </c>
      <c r="N103" s="58">
        <f ca="1">N101+N102</f>
        <v>10</v>
      </c>
      <c r="O103" s="238">
        <f ca="1">O101+O102</f>
        <v>6.8587842145751338E-2</v>
      </c>
      <c r="P103" s="237"/>
      <c r="Q103" s="49"/>
      <c r="R103" s="49"/>
      <c r="S103" s="268"/>
      <c r="T103" s="268"/>
      <c r="U103" s="268"/>
      <c r="V103" s="268"/>
      <c r="W103" s="268"/>
      <c r="X103" s="268"/>
    </row>
    <row r="104" spans="2:24" ht="15.75" thickBot="1" x14ac:dyDescent="0.3">
      <c r="B104" s="268"/>
      <c r="C104" s="50"/>
      <c r="D104" s="50"/>
      <c r="E104" s="50"/>
      <c r="F104" s="50"/>
      <c r="G104" s="268"/>
      <c r="H104" s="268"/>
      <c r="I104" s="268"/>
      <c r="J104" s="268"/>
      <c r="K104" s="268"/>
      <c r="L104" s="268"/>
      <c r="M104" s="268"/>
      <c r="N104" s="50"/>
      <c r="O104" s="50"/>
      <c r="P104" s="50"/>
      <c r="Q104" s="50"/>
      <c r="R104" s="268"/>
      <c r="S104" s="268"/>
      <c r="T104" s="268"/>
      <c r="U104" s="268"/>
      <c r="V104" s="268"/>
      <c r="W104" s="268"/>
      <c r="X104" s="268"/>
    </row>
    <row r="105" spans="2:24" x14ac:dyDescent="0.25">
      <c r="B105" s="50"/>
      <c r="C105" s="50" t="s">
        <v>139</v>
      </c>
      <c r="D105" s="50" t="s">
        <v>120</v>
      </c>
      <c r="E105" s="50" t="s">
        <v>140</v>
      </c>
      <c r="F105" s="50" t="s">
        <v>141</v>
      </c>
      <c r="G105" s="268"/>
      <c r="H105" s="268"/>
      <c r="I105" s="268"/>
      <c r="J105" s="268"/>
      <c r="K105" s="268"/>
      <c r="L105" s="268"/>
      <c r="M105" s="50"/>
      <c r="N105" s="50" t="s">
        <v>139</v>
      </c>
      <c r="O105" s="50" t="s">
        <v>120</v>
      </c>
      <c r="P105" s="50" t="s">
        <v>140</v>
      </c>
      <c r="Q105" s="50" t="s">
        <v>141</v>
      </c>
      <c r="R105" s="268"/>
      <c r="S105" s="268"/>
      <c r="T105" s="268"/>
      <c r="U105" s="268"/>
      <c r="V105" s="268"/>
      <c r="W105" s="268"/>
      <c r="X105" s="268"/>
    </row>
    <row r="106" spans="2:24" x14ac:dyDescent="0.25">
      <c r="B106" s="48" t="s">
        <v>116</v>
      </c>
      <c r="C106" s="233">
        <f ca="1">V61</f>
        <v>49755326.947090901</v>
      </c>
      <c r="D106" s="235">
        <f ca="1">V62</f>
        <v>1962006.6341558048</v>
      </c>
      <c r="E106" s="230">
        <f ca="1">C106/D106</f>
        <v>25.359408108474206</v>
      </c>
      <c r="F106" s="232">
        <f ca="1">TDIST(ABS(E106),C102,2)</f>
        <v>6.2628793357655939E-9</v>
      </c>
      <c r="G106" s="268"/>
      <c r="H106" s="268"/>
      <c r="I106" s="268"/>
      <c r="J106" s="268"/>
      <c r="K106" s="268"/>
      <c r="L106" s="268"/>
      <c r="M106" s="48" t="s">
        <v>116</v>
      </c>
      <c r="N106" s="233"/>
      <c r="O106" s="235"/>
      <c r="P106" s="230"/>
      <c r="Q106" s="232"/>
      <c r="R106" s="268"/>
      <c r="S106" s="268"/>
      <c r="T106" s="268"/>
      <c r="U106" s="268"/>
      <c r="V106" s="268"/>
      <c r="W106" s="268"/>
      <c r="X106" s="268"/>
    </row>
    <row r="107" spans="2:24" ht="15.75" thickBot="1" x14ac:dyDescent="0.3">
      <c r="B107" s="49" t="s">
        <v>142</v>
      </c>
      <c r="C107" s="234">
        <f ca="1">U61</f>
        <v>915637.23842424317</v>
      </c>
      <c r="D107" s="236">
        <f ca="1">U62</f>
        <v>367517.51515589643</v>
      </c>
      <c r="E107" s="49">
        <f ca="1">C107/D107</f>
        <v>2.4914111591003794</v>
      </c>
      <c r="F107" s="241">
        <f ca="1">TDIST(ABS(E107),C102,2)</f>
        <v>3.7439801608636115E-2</v>
      </c>
      <c r="G107" s="268"/>
      <c r="H107" s="268"/>
      <c r="I107" s="268"/>
      <c r="J107" s="268"/>
      <c r="K107" s="268"/>
      <c r="L107" s="268"/>
      <c r="M107" s="49" t="s">
        <v>114</v>
      </c>
      <c r="N107" s="240">
        <f ca="1">U68</f>
        <v>9.2596554199582039E-3</v>
      </c>
      <c r="O107" s="236">
        <f ca="1">U69</f>
        <v>3.2043203620399159E-3</v>
      </c>
      <c r="P107" s="242">
        <f ca="1">N107/O107</f>
        <v>2.8897408416627157</v>
      </c>
      <c r="Q107" s="241">
        <f ca="1">TDIST(ABS(P107),N102,2)</f>
        <v>1.7891820556498773E-2</v>
      </c>
      <c r="R107" s="268"/>
      <c r="S107" s="268"/>
      <c r="T107" s="268"/>
      <c r="U107" s="268"/>
      <c r="V107" s="268"/>
      <c r="W107" s="268"/>
      <c r="X107" s="268"/>
    </row>
    <row r="108" spans="2:24" x14ac:dyDescent="0.25">
      <c r="B108" s="268"/>
      <c r="C108" s="268"/>
      <c r="D108" s="268"/>
      <c r="E108" s="268"/>
      <c r="F108" s="268"/>
      <c r="G108" s="268"/>
      <c r="H108" s="268"/>
      <c r="I108" s="268"/>
      <c r="J108" s="268"/>
      <c r="K108" s="268"/>
      <c r="L108" s="268"/>
      <c r="M108" s="268"/>
      <c r="N108" s="268"/>
      <c r="O108" s="268"/>
      <c r="P108" s="268"/>
      <c r="Q108" s="268"/>
      <c r="R108" s="268"/>
      <c r="S108" s="268"/>
      <c r="T108" s="268"/>
      <c r="U108" s="268"/>
      <c r="V108" s="268"/>
      <c r="W108" s="268"/>
      <c r="X108" s="268"/>
    </row>
    <row r="115" spans="2:23" ht="30" x14ac:dyDescent="0.25">
      <c r="B115" s="491" t="s">
        <v>112</v>
      </c>
      <c r="C115" s="44" t="s">
        <v>113</v>
      </c>
      <c r="D115" s="44" t="s">
        <v>595</v>
      </c>
      <c r="E115" s="44" t="str">
        <f>"ln("&amp;D115&amp;")"</f>
        <v>ln(Customer Expenses)</v>
      </c>
      <c r="F115" s="44" t="s">
        <v>114</v>
      </c>
      <c r="G115" s="268"/>
      <c r="H115" s="268"/>
      <c r="I115" s="268"/>
      <c r="J115" s="268"/>
      <c r="K115" s="268"/>
      <c r="L115" s="268"/>
      <c r="M115" s="268"/>
      <c r="N115" s="268"/>
      <c r="O115" s="268"/>
      <c r="P115" s="268"/>
      <c r="Q115" s="268"/>
      <c r="R115" s="268"/>
      <c r="S115" s="268"/>
      <c r="T115" s="268"/>
      <c r="U115" s="268"/>
      <c r="V115" s="268"/>
      <c r="W115" s="268"/>
    </row>
    <row r="116" spans="2:23" x14ac:dyDescent="0.25">
      <c r="B116" s="268">
        <v>2008</v>
      </c>
      <c r="C116" s="268"/>
      <c r="D116" s="17">
        <f ca="1">OFFSET(Gas_CBR!$C$27,0,$B116-Gas_CBR!$C$7)+OFFSET(Gas_CBR!$C$28,0,$B116-Gas_CBR!$C$7)</f>
        <v>28914208</v>
      </c>
      <c r="E116" s="17"/>
      <c r="F116" s="268"/>
      <c r="G116" s="268"/>
      <c r="H116" s="268"/>
      <c r="I116" s="268"/>
      <c r="J116" s="268"/>
      <c r="K116" s="268"/>
      <c r="L116" s="268"/>
      <c r="M116" s="268"/>
      <c r="N116" s="268"/>
      <c r="O116" s="268"/>
      <c r="P116" s="268"/>
      <c r="Q116" s="268"/>
      <c r="R116" s="268"/>
      <c r="S116" s="268"/>
      <c r="T116" s="268" t="s">
        <v>115</v>
      </c>
      <c r="U116" s="239">
        <f t="array" aca="1" ref="U116:V120" ca="1">LINEST(D117:D126,C117:C126,,TRUE)</f>
        <v>-145715.11489932222</v>
      </c>
      <c r="V116" s="239">
        <f ca="1"/>
        <v>32127279.990839276</v>
      </c>
      <c r="W116" s="268" t="s">
        <v>116</v>
      </c>
    </row>
    <row r="117" spans="2:23" x14ac:dyDescent="0.25">
      <c r="B117" s="268">
        <v>2009</v>
      </c>
      <c r="C117" s="268">
        <v>0</v>
      </c>
      <c r="D117" s="17">
        <f ca="1">OFFSET(Gas_CBR!$C$27,0,$B117-Gas_CBR!$C$7)+OFFSET(Gas_CBR!$C$28,0,$B117-Gas_CBR!$C$7)</f>
        <v>31193124</v>
      </c>
      <c r="E117" s="61">
        <f ca="1">LN(D117/$D$116)</f>
        <v>7.5864585304444523E-2</v>
      </c>
      <c r="F117" s="268">
        <v>1</v>
      </c>
      <c r="G117" s="268"/>
      <c r="H117" s="268"/>
      <c r="I117" s="268"/>
      <c r="J117" s="268"/>
      <c r="K117" s="268"/>
      <c r="L117" s="268"/>
      <c r="M117" s="268"/>
      <c r="N117" s="268"/>
      <c r="O117" s="268"/>
      <c r="P117" s="268"/>
      <c r="Q117" s="268"/>
      <c r="R117" s="268"/>
      <c r="S117" s="268"/>
      <c r="T117" s="268" t="s">
        <v>117</v>
      </c>
      <c r="U117" s="239">
        <f ca="1"/>
        <v>195731.18705836192</v>
      </c>
      <c r="V117" s="239">
        <f ca="1"/>
        <v>1044918.6002925541</v>
      </c>
      <c r="W117" s="268" t="s">
        <v>118</v>
      </c>
    </row>
    <row r="118" spans="2:23" x14ac:dyDescent="0.25">
      <c r="B118" s="268">
        <f>B117+1</f>
        <v>2010</v>
      </c>
      <c r="C118" s="268">
        <v>1</v>
      </c>
      <c r="D118" s="17">
        <f ca="1">OFFSET(Gas_CBR!$C$27,0,$B118-Gas_CBR!$C$7)+OFFSET(Gas_CBR!$C$28,0,$B118-Gas_CBR!$C$7)</f>
        <v>31455564</v>
      </c>
      <c r="E118" s="61">
        <f t="shared" ref="E118:E126" ca="1" si="4">LN(D118/$D$116)</f>
        <v>8.4242782630624805E-2</v>
      </c>
      <c r="F118" s="268">
        <v>2</v>
      </c>
      <c r="G118" s="268"/>
      <c r="H118" s="268"/>
      <c r="I118" s="268"/>
      <c r="J118" s="268"/>
      <c r="K118" s="268"/>
      <c r="L118" s="268"/>
      <c r="M118" s="268"/>
      <c r="N118" s="268"/>
      <c r="O118" s="268"/>
      <c r="P118" s="268"/>
      <c r="Q118" s="268"/>
      <c r="R118" s="268"/>
      <c r="S118" s="268"/>
      <c r="T118" s="268" t="s">
        <v>119</v>
      </c>
      <c r="U118" s="35">
        <f ca="1"/>
        <v>6.4790044820229306E-2</v>
      </c>
      <c r="V118" s="239">
        <f ca="1"/>
        <v>1777816.7934155152</v>
      </c>
      <c r="W118" s="268" t="s">
        <v>120</v>
      </c>
    </row>
    <row r="119" spans="2:23" x14ac:dyDescent="0.25">
      <c r="B119" s="268">
        <f t="shared" ref="B119:B130" si="5">B118+1</f>
        <v>2011</v>
      </c>
      <c r="C119" s="268">
        <v>2</v>
      </c>
      <c r="D119" s="17">
        <f ca="1">OFFSET(Gas_CBR!$C$27,0,$B119-Gas_CBR!$C$7)+OFFSET(Gas_CBR!$C$28,0,$B119-Gas_CBR!$C$7)</f>
        <v>31451826.553854682</v>
      </c>
      <c r="E119" s="61">
        <f t="shared" ca="1" si="4"/>
        <v>8.4123958876632932E-2</v>
      </c>
      <c r="F119" s="268">
        <v>3</v>
      </c>
      <c r="G119" s="268"/>
      <c r="H119" s="268"/>
      <c r="I119" s="268"/>
      <c r="J119" s="268"/>
      <c r="K119" s="268"/>
      <c r="L119" s="268"/>
      <c r="M119" s="268"/>
      <c r="N119" s="268"/>
      <c r="O119" s="268"/>
      <c r="P119" s="268"/>
      <c r="Q119" s="268"/>
      <c r="R119" s="268"/>
      <c r="S119" s="268"/>
      <c r="T119" s="268" t="s">
        <v>121</v>
      </c>
      <c r="U119" s="35">
        <f ca="1"/>
        <v>0.55422887202072224</v>
      </c>
      <c r="V119" s="268">
        <f ca="1"/>
        <v>8</v>
      </c>
      <c r="W119" s="268" t="s">
        <v>122</v>
      </c>
    </row>
    <row r="120" spans="2:23" x14ac:dyDescent="0.25">
      <c r="B120" s="268">
        <f t="shared" si="5"/>
        <v>2012</v>
      </c>
      <c r="C120" s="268">
        <v>3</v>
      </c>
      <c r="D120" s="17">
        <f ca="1">OFFSET(Gas_CBR!$C$27,0,$B120-Gas_CBR!$C$7)+OFFSET(Gas_CBR!$C$28,0,$B120-Gas_CBR!$C$7)</f>
        <v>32009297.384101436</v>
      </c>
      <c r="E120" s="61">
        <f t="shared" ca="1" si="4"/>
        <v>0.10169330324602947</v>
      </c>
      <c r="F120" s="268">
        <v>4</v>
      </c>
      <c r="G120" s="268"/>
      <c r="H120" s="268"/>
      <c r="I120" s="268"/>
      <c r="J120" s="268"/>
      <c r="K120" s="268"/>
      <c r="L120" s="268"/>
      <c r="M120" s="268"/>
      <c r="N120" s="268"/>
      <c r="O120" s="268"/>
      <c r="P120" s="268"/>
      <c r="Q120" s="268"/>
      <c r="R120" s="268"/>
      <c r="S120" s="268"/>
      <c r="T120" s="268" t="s">
        <v>123</v>
      </c>
      <c r="U120" s="268">
        <f ca="1"/>
        <v>1751713813585.1211</v>
      </c>
      <c r="V120" s="268">
        <f ca="1"/>
        <v>25285060407601.801</v>
      </c>
      <c r="W120" s="268" t="s">
        <v>124</v>
      </c>
    </row>
    <row r="121" spans="2:23" x14ac:dyDescent="0.25">
      <c r="B121" s="268">
        <f t="shared" si="5"/>
        <v>2013</v>
      </c>
      <c r="C121" s="268">
        <v>4</v>
      </c>
      <c r="D121" s="17">
        <f ca="1">OFFSET(Gas_CBR!$C$27,0,$B121-Gas_CBR!$C$7)+OFFSET(Gas_CBR!$C$28,0,$B121-Gas_CBR!$C$7)</f>
        <v>33484428.749801449</v>
      </c>
      <c r="E121" s="61">
        <f t="shared" ca="1" si="4"/>
        <v>0.1467474167256558</v>
      </c>
      <c r="F121" s="268">
        <v>5</v>
      </c>
      <c r="G121" s="268"/>
      <c r="H121" s="268"/>
      <c r="I121" s="268"/>
      <c r="J121" s="268"/>
      <c r="K121" s="268"/>
      <c r="L121" s="268"/>
      <c r="M121" s="268"/>
      <c r="N121" s="268"/>
      <c r="O121" s="268"/>
      <c r="P121" s="268"/>
      <c r="Q121" s="268"/>
      <c r="R121" s="268"/>
      <c r="S121" s="268"/>
      <c r="T121" s="268"/>
      <c r="U121" s="268"/>
      <c r="V121" s="268"/>
      <c r="W121" s="268"/>
    </row>
    <row r="122" spans="2:23" x14ac:dyDescent="0.25">
      <c r="B122" s="268">
        <f t="shared" si="5"/>
        <v>2014</v>
      </c>
      <c r="C122" s="268">
        <v>5</v>
      </c>
      <c r="D122" s="17">
        <f ca="1">OFFSET(Gas_CBR!$C$27,0,$B122-Gas_CBR!$C$7)+OFFSET(Gas_CBR!$C$28,0,$B122-Gas_CBR!$C$7)</f>
        <v>34659018.962735742</v>
      </c>
      <c r="E122" s="61">
        <f t="shared" ca="1" si="4"/>
        <v>0.18122487868448281</v>
      </c>
      <c r="F122" s="268">
        <v>6</v>
      </c>
      <c r="G122" s="268"/>
      <c r="H122" s="268"/>
      <c r="I122" s="268"/>
      <c r="J122" s="268"/>
      <c r="K122" s="268"/>
      <c r="L122" s="268"/>
      <c r="M122" s="268"/>
      <c r="N122" s="268"/>
      <c r="O122" s="268"/>
      <c r="P122" s="268"/>
      <c r="Q122" s="268"/>
      <c r="R122" s="268"/>
      <c r="S122" s="268"/>
      <c r="T122" s="268"/>
      <c r="U122" s="268"/>
      <c r="V122" s="268"/>
      <c r="W122" s="268"/>
    </row>
    <row r="123" spans="2:23" x14ac:dyDescent="0.25">
      <c r="B123" s="268">
        <f t="shared" si="5"/>
        <v>2015</v>
      </c>
      <c r="C123" s="268">
        <v>6</v>
      </c>
      <c r="D123" s="17">
        <f ca="1">OFFSET(Gas_CBR!$C$27,0,$B123-Gas_CBR!$C$7)+OFFSET(Gas_CBR!$C$28,0,$B123-Gas_CBR!$C$7)</f>
        <v>30129642.526245218</v>
      </c>
      <c r="E123" s="61">
        <f t="shared" ca="1" si="4"/>
        <v>4.1176388084963163E-2</v>
      </c>
      <c r="F123" s="268">
        <v>7</v>
      </c>
      <c r="G123" s="268"/>
      <c r="H123" s="268"/>
      <c r="I123" s="268"/>
      <c r="J123" s="268"/>
      <c r="K123" s="268"/>
      <c r="L123" s="268"/>
      <c r="M123" s="268"/>
      <c r="N123" s="268"/>
      <c r="O123" s="268"/>
      <c r="P123" s="268"/>
      <c r="Q123" s="268"/>
      <c r="R123" s="268"/>
      <c r="S123" s="268"/>
      <c r="T123" s="268" t="s">
        <v>115</v>
      </c>
      <c r="U123" s="227">
        <f t="array" aca="1" ref="U123:V127" ca="1">LINEST(E117:E126,F117:F126,FALSE,TRUE)</f>
        <v>1.0875567583643837E-2</v>
      </c>
      <c r="V123" s="227">
        <f ca="1"/>
        <v>0</v>
      </c>
      <c r="W123" s="268" t="s">
        <v>116</v>
      </c>
    </row>
    <row r="124" spans="2:23" x14ac:dyDescent="0.25">
      <c r="B124" s="268">
        <f t="shared" si="5"/>
        <v>2016</v>
      </c>
      <c r="C124" s="268">
        <v>7</v>
      </c>
      <c r="D124" s="17">
        <f ca="1">OFFSET(Gas_CBR!$C$27,0,$B124-Gas_CBR!$C$7)+OFFSET(Gas_CBR!$C$28,0,$B124-Gas_CBR!$C$7)</f>
        <v>28370244.121930297</v>
      </c>
      <c r="E124" s="61">
        <f t="shared" ca="1" si="4"/>
        <v>-1.8992246891278469E-2</v>
      </c>
      <c r="F124" s="268">
        <v>8</v>
      </c>
      <c r="G124" s="268"/>
      <c r="H124" s="268"/>
      <c r="I124" s="268"/>
      <c r="J124" s="268"/>
      <c r="K124" s="268"/>
      <c r="L124" s="268"/>
      <c r="M124" s="268"/>
      <c r="N124" s="268"/>
      <c r="O124" s="268"/>
      <c r="P124" s="268"/>
      <c r="Q124" s="268"/>
      <c r="R124" s="268"/>
      <c r="S124" s="268"/>
      <c r="T124" s="268" t="s">
        <v>117</v>
      </c>
      <c r="U124" s="227">
        <f ca="1"/>
        <v>3.8456529511434398E-3</v>
      </c>
      <c r="V124" s="227" t="e">
        <f ca="1"/>
        <v>#N/A</v>
      </c>
      <c r="W124" s="268" t="s">
        <v>118</v>
      </c>
    </row>
    <row r="125" spans="2:23" x14ac:dyDescent="0.25">
      <c r="B125" s="268">
        <f t="shared" si="5"/>
        <v>2017</v>
      </c>
      <c r="C125" s="268">
        <v>8</v>
      </c>
      <c r="D125" s="17">
        <f ca="1">OFFSET(Gas_CBR!$C$27,0,$B125-Gas_CBR!$C$7)+OFFSET(Gas_CBR!$C$28,0,$B125-Gas_CBR!$C$7)</f>
        <v>30452952.195711143</v>
      </c>
      <c r="E125" s="61">
        <f t="shared" ca="1" si="4"/>
        <v>5.1849841089095038E-2</v>
      </c>
      <c r="F125" s="268">
        <v>9</v>
      </c>
      <c r="G125" s="268"/>
      <c r="H125" s="268"/>
      <c r="I125" s="268"/>
      <c r="J125" s="268"/>
      <c r="K125" s="268"/>
      <c r="L125" s="268"/>
      <c r="M125" s="268"/>
      <c r="N125" s="268"/>
      <c r="O125" s="268"/>
      <c r="P125" s="268"/>
      <c r="Q125" s="268"/>
      <c r="R125" s="268"/>
      <c r="S125" s="268"/>
      <c r="T125" s="268" t="s">
        <v>119</v>
      </c>
      <c r="U125" s="268">
        <f ca="1"/>
        <v>0.4705157822841835</v>
      </c>
      <c r="V125" s="268">
        <f ca="1"/>
        <v>7.5457159693071707E-2</v>
      </c>
      <c r="W125" s="268" t="s">
        <v>120</v>
      </c>
    </row>
    <row r="126" spans="2:23" x14ac:dyDescent="0.25">
      <c r="B126" s="268">
        <f t="shared" si="5"/>
        <v>2018</v>
      </c>
      <c r="C126" s="268">
        <v>9</v>
      </c>
      <c r="D126" s="17">
        <f ca="1">OFFSET(Gas_CBR!$C$27,0,$B126-Gas_CBR!$C$7)+OFFSET(Gas_CBR!$C$28,0,$B126-Gas_CBR!$C$7)</f>
        <v>31509521.243543345</v>
      </c>
      <c r="E126" s="61">
        <f t="shared" ca="1" si="4"/>
        <v>8.5956661252161906E-2</v>
      </c>
      <c r="F126" s="268">
        <v>10</v>
      </c>
      <c r="G126" s="268"/>
      <c r="H126" s="268"/>
      <c r="I126" s="268"/>
      <c r="J126" s="268"/>
      <c r="K126" s="268"/>
      <c r="L126" s="268"/>
      <c r="M126" s="268"/>
      <c r="N126" s="268"/>
      <c r="O126" s="268"/>
      <c r="P126" s="268"/>
      <c r="Q126" s="268"/>
      <c r="R126" s="268"/>
      <c r="S126" s="268"/>
      <c r="T126" s="268" t="s">
        <v>121</v>
      </c>
      <c r="U126" s="268">
        <f ca="1"/>
        <v>7.9976737717052373</v>
      </c>
      <c r="V126" s="268">
        <f ca="1"/>
        <v>9</v>
      </c>
      <c r="W126" s="268" t="s">
        <v>122</v>
      </c>
    </row>
    <row r="127" spans="2:23" x14ac:dyDescent="0.25">
      <c r="B127" s="268">
        <f t="shared" si="5"/>
        <v>2019</v>
      </c>
      <c r="C127" s="268">
        <v>10</v>
      </c>
      <c r="D127" s="17"/>
      <c r="E127" s="17"/>
      <c r="F127" s="268"/>
      <c r="G127" s="268"/>
      <c r="H127" s="268"/>
      <c r="I127" s="268"/>
      <c r="J127" s="268"/>
      <c r="K127" s="268"/>
      <c r="L127" s="268"/>
      <c r="M127" s="268"/>
      <c r="N127" s="268"/>
      <c r="O127" s="268"/>
      <c r="P127" s="268"/>
      <c r="Q127" s="268"/>
      <c r="R127" s="268"/>
      <c r="S127" s="268"/>
      <c r="T127" s="268" t="s">
        <v>123</v>
      </c>
      <c r="U127" s="268">
        <f ca="1"/>
        <v>4.5537018552565728E-2</v>
      </c>
      <c r="V127" s="268">
        <f ca="1"/>
        <v>5.1244046540511526E-2</v>
      </c>
      <c r="W127" s="268" t="s">
        <v>124</v>
      </c>
    </row>
    <row r="128" spans="2:23" x14ac:dyDescent="0.25">
      <c r="B128" s="268">
        <f t="shared" si="5"/>
        <v>2020</v>
      </c>
      <c r="C128" s="268">
        <v>11</v>
      </c>
      <c r="D128" s="17"/>
      <c r="E128" s="17"/>
      <c r="F128" s="268"/>
      <c r="G128" s="268"/>
      <c r="H128" s="268"/>
      <c r="I128" s="268"/>
      <c r="J128" s="268"/>
      <c r="K128" s="268"/>
      <c r="L128" s="268"/>
      <c r="M128" s="268"/>
      <c r="N128" s="268"/>
      <c r="O128" s="268"/>
      <c r="P128" s="268"/>
      <c r="Q128" s="268"/>
      <c r="R128" s="268"/>
      <c r="S128" s="268"/>
      <c r="T128" s="268"/>
      <c r="U128" s="268"/>
      <c r="V128" s="268"/>
      <c r="W128" s="268"/>
    </row>
    <row r="129" spans="2:22" x14ac:dyDescent="0.25">
      <c r="B129" s="268">
        <f t="shared" si="5"/>
        <v>2021</v>
      </c>
      <c r="C129" s="268">
        <v>12</v>
      </c>
      <c r="D129" s="17"/>
      <c r="E129" s="17"/>
      <c r="F129" s="268"/>
      <c r="G129" s="268"/>
      <c r="H129" s="268"/>
      <c r="I129" s="268"/>
      <c r="J129" s="268"/>
      <c r="K129" s="268"/>
      <c r="L129" s="268"/>
      <c r="M129" s="268"/>
      <c r="N129" s="268"/>
      <c r="O129" s="268"/>
      <c r="P129" s="268"/>
      <c r="Q129" s="268"/>
      <c r="R129" s="268"/>
      <c r="S129" s="268"/>
      <c r="T129" s="268"/>
      <c r="U129" s="268"/>
      <c r="V129" s="268"/>
    </row>
    <row r="130" spans="2:22" x14ac:dyDescent="0.25">
      <c r="B130" s="268">
        <f t="shared" si="5"/>
        <v>2022</v>
      </c>
      <c r="C130" s="268">
        <v>13</v>
      </c>
      <c r="D130" s="17"/>
      <c r="E130" s="17"/>
      <c r="F130" s="268"/>
      <c r="G130" s="268"/>
      <c r="H130" s="268"/>
      <c r="I130" s="268"/>
      <c r="J130" s="268"/>
      <c r="K130" s="268"/>
      <c r="L130" s="268"/>
      <c r="M130" s="268"/>
      <c r="N130" s="268"/>
      <c r="O130" s="268"/>
      <c r="P130" s="268"/>
      <c r="Q130" s="268"/>
      <c r="R130" s="268"/>
      <c r="S130" s="268"/>
      <c r="T130" s="268"/>
      <c r="U130" s="268"/>
      <c r="V130" s="268"/>
    </row>
    <row r="131" spans="2:22" x14ac:dyDescent="0.25">
      <c r="B131" s="268"/>
      <c r="C131" s="268"/>
      <c r="D131" s="268"/>
      <c r="E131" s="268"/>
      <c r="F131" s="268"/>
      <c r="G131" s="268"/>
      <c r="H131" s="268"/>
      <c r="I131" s="268"/>
      <c r="J131" s="268"/>
      <c r="K131" s="268"/>
      <c r="L131" s="268"/>
      <c r="M131" s="268"/>
      <c r="N131" s="268"/>
      <c r="O131" s="268"/>
      <c r="P131" s="268"/>
      <c r="Q131" s="268"/>
      <c r="R131" s="268"/>
      <c r="S131" s="268"/>
      <c r="T131" s="268"/>
      <c r="U131" s="268"/>
      <c r="V131" s="268"/>
    </row>
    <row r="132" spans="2:22" x14ac:dyDescent="0.25">
      <c r="B132" s="268"/>
      <c r="C132" s="52"/>
      <c r="D132" s="52"/>
      <c r="E132" s="268"/>
      <c r="F132" s="268"/>
      <c r="G132" s="268"/>
      <c r="H132" s="268"/>
      <c r="I132" s="268"/>
      <c r="J132" s="268"/>
      <c r="K132" s="268"/>
      <c r="L132" s="268"/>
      <c r="M132" s="268"/>
      <c r="N132" s="268"/>
      <c r="O132" s="268"/>
      <c r="P132" s="268"/>
      <c r="Q132" s="268"/>
      <c r="R132" s="268"/>
      <c r="S132" s="268"/>
      <c r="T132" s="268"/>
      <c r="U132" s="268"/>
      <c r="V132" s="268"/>
    </row>
    <row r="133" spans="2:22" x14ac:dyDescent="0.25">
      <c r="B133" s="268"/>
      <c r="C133" s="268"/>
      <c r="D133" s="268"/>
      <c r="E133" s="268"/>
      <c r="F133" s="268"/>
      <c r="G133" s="268"/>
      <c r="H133" s="268"/>
      <c r="I133" s="268"/>
      <c r="J133" s="268"/>
      <c r="K133" s="268"/>
      <c r="L133" s="268"/>
      <c r="M133" s="268"/>
      <c r="N133" s="268"/>
      <c r="O133" s="268"/>
      <c r="P133" s="268"/>
      <c r="Q133" s="268"/>
      <c r="R133" s="268"/>
      <c r="S133" s="268"/>
      <c r="T133" s="268"/>
      <c r="U133" s="268"/>
      <c r="V133" s="268"/>
    </row>
    <row r="134" spans="2:22" x14ac:dyDescent="0.25">
      <c r="B134" s="268"/>
      <c r="C134" s="268"/>
      <c r="D134" s="268"/>
      <c r="E134" s="268"/>
      <c r="F134" s="268"/>
      <c r="G134" s="268"/>
      <c r="H134" s="268"/>
      <c r="I134" s="268"/>
      <c r="J134" s="268"/>
      <c r="K134" s="268"/>
      <c r="L134" s="268"/>
      <c r="M134" s="268"/>
      <c r="N134" s="268"/>
      <c r="O134" s="268"/>
      <c r="P134" s="268"/>
      <c r="Q134" s="268"/>
      <c r="R134" s="268"/>
      <c r="S134" s="268"/>
      <c r="T134" s="268"/>
      <c r="U134" s="268"/>
      <c r="V134" s="268"/>
    </row>
    <row r="135" spans="2:22" x14ac:dyDescent="0.25">
      <c r="B135" s="268" t="s">
        <v>2</v>
      </c>
      <c r="C135" s="268"/>
      <c r="D135" s="38">
        <f ca="1">RATE(3,,-D123,D126)</f>
        <v>1.5038718145530417E-2</v>
      </c>
      <c r="E135" s="38"/>
      <c r="F135" s="268"/>
      <c r="G135" s="268"/>
      <c r="H135" s="268"/>
      <c r="I135" s="268"/>
      <c r="J135" s="268"/>
      <c r="K135" s="268"/>
      <c r="L135" s="268"/>
      <c r="M135" s="268"/>
      <c r="N135" s="268"/>
      <c r="O135" s="268"/>
      <c r="P135" s="268"/>
      <c r="Q135" s="268"/>
      <c r="R135" s="268"/>
      <c r="S135" s="268"/>
      <c r="T135" s="268"/>
      <c r="U135" s="268"/>
      <c r="V135" s="268"/>
    </row>
    <row r="136" spans="2:22" x14ac:dyDescent="0.25">
      <c r="B136" s="268" t="s">
        <v>3</v>
      </c>
      <c r="C136" s="268"/>
      <c r="D136" s="38">
        <f ca="1">RATE(5,,-D121,D126)</f>
        <v>-1.2084539405040281E-2</v>
      </c>
      <c r="E136" s="38"/>
      <c r="F136" s="268"/>
      <c r="G136" s="268"/>
      <c r="H136" s="268"/>
      <c r="I136" s="268"/>
      <c r="J136" s="268"/>
      <c r="K136" s="268"/>
      <c r="L136" s="268"/>
      <c r="M136" s="268"/>
      <c r="N136" s="268"/>
      <c r="O136" s="268"/>
      <c r="P136" s="268"/>
      <c r="Q136" s="268"/>
      <c r="R136" s="268"/>
      <c r="S136" s="268"/>
      <c r="T136" s="268"/>
      <c r="U136" s="268"/>
      <c r="V136" s="268"/>
    </row>
    <row r="137" spans="2:22" x14ac:dyDescent="0.25">
      <c r="B137" s="268" t="s">
        <v>4</v>
      </c>
      <c r="C137" s="268"/>
      <c r="D137" s="38">
        <f ca="1">RATE(10,,-D116,D126)</f>
        <v>8.6327149402842494E-3</v>
      </c>
      <c r="E137" s="38"/>
      <c r="F137" s="268"/>
      <c r="G137" s="268"/>
      <c r="H137" s="268"/>
      <c r="I137" s="268"/>
      <c r="J137" s="268"/>
      <c r="K137" s="268"/>
      <c r="L137" s="268"/>
      <c r="M137" s="268"/>
      <c r="N137" s="268"/>
      <c r="O137" s="268"/>
      <c r="P137" s="268"/>
      <c r="Q137" s="268"/>
      <c r="R137" s="268"/>
      <c r="S137" s="268"/>
      <c r="T137" s="268"/>
      <c r="U137" s="268"/>
      <c r="V137" s="268"/>
    </row>
    <row r="138" spans="2:22" x14ac:dyDescent="0.25">
      <c r="B138" s="268" t="s">
        <v>5</v>
      </c>
      <c r="C138" s="268"/>
      <c r="D138" s="38">
        <f ca="1">C162/D126</f>
        <v>-4.6244788606294952E-3</v>
      </c>
      <c r="E138" s="38"/>
      <c r="F138" s="268"/>
      <c r="G138" s="268"/>
      <c r="H138" s="268"/>
      <c r="I138" s="268"/>
      <c r="J138" s="268"/>
      <c r="K138" s="268"/>
      <c r="L138" s="268"/>
      <c r="M138" s="268"/>
      <c r="N138" s="268"/>
      <c r="O138" s="268"/>
      <c r="P138" s="268"/>
      <c r="Q138" s="268"/>
      <c r="R138" s="268"/>
      <c r="S138" s="268"/>
      <c r="T138" s="268"/>
      <c r="U138" s="268"/>
      <c r="V138" s="268"/>
    </row>
    <row r="139" spans="2:22" x14ac:dyDescent="0.25">
      <c r="B139" s="268" t="s">
        <v>6</v>
      </c>
      <c r="C139" s="268"/>
      <c r="D139" s="38">
        <f ca="1">C162/AVERAGE(D117:D126)</f>
        <v>-4.6300566530719138E-3</v>
      </c>
      <c r="E139" s="38"/>
      <c r="F139" s="268"/>
      <c r="G139" s="268"/>
      <c r="H139" s="268"/>
      <c r="I139" s="268"/>
      <c r="J139" s="268"/>
      <c r="K139" s="268"/>
      <c r="L139" s="268"/>
      <c r="M139" s="268"/>
      <c r="N139" s="268"/>
      <c r="O139" s="268"/>
      <c r="P139" s="268"/>
      <c r="Q139" s="268"/>
      <c r="R139" s="268"/>
      <c r="S139" s="268"/>
      <c r="T139" s="268"/>
      <c r="U139" s="268"/>
      <c r="V139" s="268"/>
    </row>
    <row r="140" spans="2:22" x14ac:dyDescent="0.25">
      <c r="B140" s="268" t="s">
        <v>7</v>
      </c>
      <c r="C140" s="268"/>
      <c r="D140" s="38">
        <f ca="1">EXP(N162)-1</f>
        <v>1.0934921542960385E-2</v>
      </c>
      <c r="E140" s="268"/>
      <c r="F140" s="268"/>
      <c r="G140" s="268"/>
      <c r="H140" s="268"/>
      <c r="I140" s="268"/>
      <c r="J140" s="268"/>
      <c r="K140" s="268"/>
      <c r="L140" s="268"/>
      <c r="M140" s="268"/>
      <c r="N140" s="268"/>
      <c r="O140" s="268"/>
      <c r="P140" s="268"/>
      <c r="Q140" s="268"/>
      <c r="R140" s="268"/>
      <c r="S140" s="268"/>
      <c r="T140" s="268"/>
      <c r="U140" s="268"/>
      <c r="V140" s="268"/>
    </row>
    <row r="141" spans="2:22" x14ac:dyDescent="0.25">
      <c r="B141" s="268"/>
      <c r="C141" s="268"/>
      <c r="D141" s="268"/>
      <c r="E141" s="268"/>
      <c r="F141" s="268"/>
      <c r="G141" s="268"/>
      <c r="H141" s="268"/>
      <c r="I141" s="268"/>
      <c r="J141" s="268"/>
      <c r="K141" s="268"/>
      <c r="L141" s="268"/>
      <c r="M141" s="268"/>
      <c r="N141" s="268"/>
      <c r="O141" s="268"/>
      <c r="P141" s="268"/>
      <c r="Q141" s="268"/>
      <c r="R141" s="268"/>
      <c r="S141" s="268"/>
      <c r="T141" s="268"/>
      <c r="U141" s="268"/>
      <c r="V141" s="268"/>
    </row>
    <row r="142" spans="2:22" x14ac:dyDescent="0.25">
      <c r="B142" s="268"/>
      <c r="C142" s="268"/>
      <c r="D142" s="38"/>
      <c r="E142" s="268"/>
      <c r="F142" s="268"/>
      <c r="G142" s="268"/>
      <c r="H142" s="268"/>
      <c r="I142" s="268"/>
      <c r="J142" s="268"/>
      <c r="K142" s="268"/>
      <c r="L142" s="268"/>
      <c r="M142" s="268"/>
      <c r="N142" s="268"/>
      <c r="O142" s="268"/>
      <c r="P142" s="268"/>
      <c r="Q142" s="268"/>
      <c r="R142" s="268"/>
      <c r="S142" s="268"/>
      <c r="T142" s="268"/>
      <c r="U142" s="268"/>
      <c r="V142" s="268"/>
    </row>
    <row r="143" spans="2:22" x14ac:dyDescent="0.25">
      <c r="B143" s="268"/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  <c r="N143" s="268"/>
      <c r="O143" s="268"/>
      <c r="P143" s="268"/>
      <c r="Q143" s="268"/>
      <c r="R143" s="268"/>
      <c r="S143" s="268"/>
      <c r="T143" s="268"/>
      <c r="U143" s="268"/>
      <c r="V143" s="268"/>
    </row>
    <row r="144" spans="2:22" x14ac:dyDescent="0.25">
      <c r="B144" s="268"/>
      <c r="C144" s="268"/>
      <c r="D144" s="268"/>
      <c r="E144" s="268"/>
      <c r="F144" s="268"/>
      <c r="G144" s="268"/>
      <c r="H144" s="268"/>
      <c r="I144" s="268"/>
      <c r="J144" s="268"/>
      <c r="K144" s="268"/>
      <c r="L144" s="268"/>
      <c r="M144" s="268"/>
      <c r="N144" s="268"/>
      <c r="O144" s="268"/>
      <c r="P144" s="268"/>
      <c r="Q144" s="268"/>
      <c r="R144" s="268"/>
      <c r="S144" s="268"/>
      <c r="T144" s="268"/>
      <c r="U144" s="268"/>
      <c r="V144" s="268"/>
    </row>
    <row r="145" spans="2:22" x14ac:dyDescent="0.25">
      <c r="B145" s="268" t="s">
        <v>125</v>
      </c>
      <c r="C145" s="268"/>
      <c r="D145" s="268"/>
      <c r="E145" s="268"/>
      <c r="F145" s="268"/>
      <c r="G145" s="268"/>
      <c r="H145" s="268"/>
      <c r="I145" s="268"/>
      <c r="J145" s="268"/>
      <c r="K145" s="268"/>
      <c r="L145" s="268"/>
      <c r="M145" s="268" t="s">
        <v>125</v>
      </c>
      <c r="N145" s="268"/>
      <c r="O145" s="268"/>
      <c r="P145" s="268"/>
      <c r="Q145" s="268"/>
      <c r="R145" s="268"/>
      <c r="S145" s="268"/>
      <c r="T145" s="268"/>
      <c r="U145" s="268"/>
      <c r="V145" s="268"/>
    </row>
    <row r="146" spans="2:22" ht="15.75" thickBot="1" x14ac:dyDescent="0.3">
      <c r="B146" s="268"/>
      <c r="C146" s="268"/>
      <c r="D146" s="268"/>
      <c r="E146" s="268"/>
      <c r="F146" s="268"/>
      <c r="G146" s="268"/>
      <c r="H146" s="268"/>
      <c r="I146" s="268"/>
      <c r="J146" s="268"/>
      <c r="K146" s="268"/>
      <c r="L146" s="268"/>
      <c r="M146" s="268"/>
      <c r="N146" s="268"/>
      <c r="O146" s="268"/>
      <c r="P146" s="268"/>
      <c r="Q146" s="268"/>
      <c r="R146" s="268"/>
      <c r="S146" s="268"/>
      <c r="T146" s="268"/>
      <c r="U146" s="268"/>
      <c r="V146" s="268"/>
    </row>
    <row r="147" spans="2:22" x14ac:dyDescent="0.25">
      <c r="B147" s="51" t="s">
        <v>126</v>
      </c>
      <c r="C147" s="51"/>
      <c r="D147" s="268"/>
      <c r="E147" s="268"/>
      <c r="F147" s="268"/>
      <c r="G147" s="268"/>
      <c r="H147" s="268"/>
      <c r="I147" s="268"/>
      <c r="J147" s="268"/>
      <c r="K147" s="268"/>
      <c r="L147" s="268"/>
      <c r="M147" s="51" t="s">
        <v>126</v>
      </c>
      <c r="N147" s="51"/>
      <c r="O147" s="268"/>
      <c r="P147" s="268"/>
      <c r="Q147" s="268"/>
      <c r="R147" s="268"/>
      <c r="S147" s="268"/>
      <c r="T147" s="268"/>
      <c r="U147" s="268"/>
      <c r="V147" s="268"/>
    </row>
    <row r="148" spans="2:22" x14ac:dyDescent="0.25">
      <c r="B148" s="48" t="s">
        <v>127</v>
      </c>
      <c r="C148" s="231">
        <f ca="1">C149^0.5</f>
        <v>0.25453888665630109</v>
      </c>
      <c r="D148" s="268"/>
      <c r="E148" s="268"/>
      <c r="F148" s="268"/>
      <c r="G148" s="268"/>
      <c r="H148" s="268"/>
      <c r="I148" s="268"/>
      <c r="J148" s="268"/>
      <c r="K148" s="268"/>
      <c r="L148" s="268"/>
      <c r="M148" s="48" t="s">
        <v>127</v>
      </c>
      <c r="N148" s="231">
        <f ca="1">N149^0.5</f>
        <v>0.68594152978528977</v>
      </c>
      <c r="O148" s="268"/>
      <c r="P148" s="268"/>
      <c r="Q148" s="268"/>
      <c r="R148" s="268"/>
      <c r="S148" s="268"/>
      <c r="T148" s="268"/>
      <c r="U148" s="268"/>
      <c r="V148" s="268"/>
    </row>
    <row r="149" spans="2:22" x14ac:dyDescent="0.25">
      <c r="B149" s="48" t="s">
        <v>128</v>
      </c>
      <c r="C149" s="232">
        <f ca="1">U118</f>
        <v>6.4790044820229306E-2</v>
      </c>
      <c r="D149" s="268"/>
      <c r="E149" s="268"/>
      <c r="F149" s="268"/>
      <c r="G149" s="268"/>
      <c r="H149" s="268"/>
      <c r="I149" s="268"/>
      <c r="J149" s="268"/>
      <c r="K149" s="268"/>
      <c r="L149" s="268"/>
      <c r="M149" s="48" t="s">
        <v>128</v>
      </c>
      <c r="N149" s="232">
        <f ca="1">U125</f>
        <v>0.4705157822841835</v>
      </c>
      <c r="O149" s="268"/>
      <c r="P149" s="268"/>
      <c r="Q149" s="268"/>
      <c r="R149" s="268"/>
      <c r="S149" s="268"/>
      <c r="T149" s="268"/>
      <c r="U149" s="268"/>
      <c r="V149" s="268"/>
    </row>
    <row r="150" spans="2:22" x14ac:dyDescent="0.25">
      <c r="B150" s="48" t="s">
        <v>129</v>
      </c>
      <c r="C150" s="231">
        <f ca="1">1-(1-C149)*(C152-1)/(C152-2)</f>
        <v>-5.2111199577242084E-2</v>
      </c>
      <c r="D150" s="268"/>
      <c r="E150" s="268"/>
      <c r="F150" s="268"/>
      <c r="G150" s="268"/>
      <c r="H150" s="268"/>
      <c r="I150" s="268"/>
      <c r="J150" s="268"/>
      <c r="K150" s="268"/>
      <c r="L150" s="268"/>
      <c r="M150" s="48" t="s">
        <v>129</v>
      </c>
      <c r="N150" s="231">
        <f ca="1">1-(1-N149)*(N152-1)/(N152-2)</f>
        <v>0.40433025506970632</v>
      </c>
      <c r="O150" s="268"/>
      <c r="P150" s="268"/>
      <c r="Q150" s="268"/>
      <c r="R150" s="268"/>
      <c r="S150" s="268"/>
      <c r="T150" s="268"/>
      <c r="U150" s="268"/>
      <c r="V150" s="268"/>
    </row>
    <row r="151" spans="2:22" x14ac:dyDescent="0.25">
      <c r="B151" s="48" t="s">
        <v>120</v>
      </c>
      <c r="C151" s="233">
        <f ca="1">V118</f>
        <v>1777816.7934155152</v>
      </c>
      <c r="D151" s="268"/>
      <c r="E151" s="268"/>
      <c r="F151" s="268"/>
      <c r="G151" s="268"/>
      <c r="H151" s="268"/>
      <c r="I151" s="268"/>
      <c r="J151" s="268"/>
      <c r="K151" s="268"/>
      <c r="L151" s="268"/>
      <c r="M151" s="48" t="s">
        <v>120</v>
      </c>
      <c r="N151" s="229">
        <f ca="1">V125</f>
        <v>7.5457159693071707E-2</v>
      </c>
      <c r="O151" s="268"/>
      <c r="P151" s="268"/>
      <c r="Q151" s="268"/>
      <c r="R151" s="268"/>
      <c r="S151" s="268"/>
      <c r="T151" s="268"/>
      <c r="U151" s="268"/>
      <c r="V151" s="268"/>
    </row>
    <row r="152" spans="2:22" ht="15.75" thickBot="1" x14ac:dyDescent="0.3">
      <c r="B152" s="49" t="s">
        <v>130</v>
      </c>
      <c r="C152" s="234">
        <f ca="1">V119+2</f>
        <v>10</v>
      </c>
      <c r="D152" s="268"/>
      <c r="E152" s="268"/>
      <c r="F152" s="268"/>
      <c r="G152" s="268"/>
      <c r="H152" s="268"/>
      <c r="I152" s="268"/>
      <c r="J152" s="268"/>
      <c r="K152" s="268"/>
      <c r="L152" s="268"/>
      <c r="M152" s="49" t="s">
        <v>130</v>
      </c>
      <c r="N152" s="234">
        <f ca="1">V126+1</f>
        <v>10</v>
      </c>
      <c r="O152" s="268"/>
      <c r="P152" s="268"/>
      <c r="Q152" s="268"/>
      <c r="R152" s="268"/>
      <c r="S152" s="268"/>
      <c r="T152" s="268"/>
      <c r="U152" s="268"/>
      <c r="V152" s="268"/>
    </row>
    <row r="153" spans="2:22" x14ac:dyDescent="0.25">
      <c r="B153" s="268"/>
      <c r="C153" s="268"/>
      <c r="D153" s="268"/>
      <c r="E153" s="268"/>
      <c r="F153" s="268"/>
      <c r="G153" s="268"/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</row>
    <row r="154" spans="2:22" ht="15.75" thickBot="1" x14ac:dyDescent="0.3">
      <c r="B154" s="268" t="s">
        <v>131</v>
      </c>
      <c r="C154" s="268"/>
      <c r="D154" s="268"/>
      <c r="E154" s="268"/>
      <c r="F154" s="268"/>
      <c r="G154" s="268"/>
      <c r="H154" s="268"/>
      <c r="I154" s="268"/>
      <c r="J154" s="268"/>
      <c r="K154" s="268"/>
      <c r="L154" s="268"/>
      <c r="M154" s="268" t="s">
        <v>131</v>
      </c>
      <c r="N154" s="268"/>
      <c r="O154" s="268"/>
      <c r="P154" s="268"/>
      <c r="Q154" s="268"/>
      <c r="R154" s="268"/>
      <c r="S154" s="268"/>
      <c r="T154" s="268"/>
      <c r="U154" s="268"/>
      <c r="V154" s="268"/>
    </row>
    <row r="155" spans="2:22" x14ac:dyDescent="0.25">
      <c r="B155" s="50"/>
      <c r="C155" s="50" t="s">
        <v>132</v>
      </c>
      <c r="D155" s="50" t="s">
        <v>133</v>
      </c>
      <c r="E155" s="50" t="s">
        <v>134</v>
      </c>
      <c r="F155" s="50" t="s">
        <v>135</v>
      </c>
      <c r="G155" s="50" t="s">
        <v>136</v>
      </c>
      <c r="H155" s="268"/>
      <c r="I155" s="268"/>
      <c r="J155" s="268"/>
      <c r="K155" s="268"/>
      <c r="L155" s="268"/>
      <c r="M155" s="50"/>
      <c r="N155" s="50" t="s">
        <v>132</v>
      </c>
      <c r="O155" s="50" t="s">
        <v>133</v>
      </c>
      <c r="P155" s="50" t="s">
        <v>134</v>
      </c>
      <c r="Q155" s="50" t="s">
        <v>135</v>
      </c>
      <c r="R155" s="50" t="s">
        <v>136</v>
      </c>
      <c r="S155" s="268"/>
      <c r="T155" s="268"/>
      <c r="U155" s="268"/>
      <c r="V155" s="268"/>
    </row>
    <row r="156" spans="2:22" x14ac:dyDescent="0.25">
      <c r="B156" s="48" t="s">
        <v>137</v>
      </c>
      <c r="C156" s="58">
        <v>1</v>
      </c>
      <c r="D156" s="237">
        <f ca="1">U120</f>
        <v>1751713813585.1211</v>
      </c>
      <c r="E156" s="237">
        <f ca="1">D156/C156</f>
        <v>1751713813585.1211</v>
      </c>
      <c r="F156" s="229">
        <f ca="1">E156/E157</f>
        <v>0.55422887202072224</v>
      </c>
      <c r="G156" s="48">
        <f ca="1">FDIST(F156,C156,C157)</f>
        <v>0.47789076925439722</v>
      </c>
      <c r="H156" s="268"/>
      <c r="I156" s="268"/>
      <c r="J156" s="268"/>
      <c r="K156" s="268"/>
      <c r="L156" s="268"/>
      <c r="M156" s="48" t="s">
        <v>137</v>
      </c>
      <c r="N156" s="58">
        <v>1</v>
      </c>
      <c r="O156" s="237">
        <f ca="1">U127</f>
        <v>4.5537018552565728E-2</v>
      </c>
      <c r="P156" s="237">
        <f ca="1">O156/N156</f>
        <v>4.5537018552565728E-2</v>
      </c>
      <c r="Q156" s="229">
        <f ca="1">P156/P157</f>
        <v>7.9976737717052373</v>
      </c>
      <c r="R156" s="48">
        <f ca="1">FDIST(Q156,N156,N157)</f>
        <v>1.9786383494459478E-2</v>
      </c>
      <c r="S156" s="268"/>
      <c r="T156" s="268"/>
      <c r="U156" s="268"/>
      <c r="V156" s="268"/>
    </row>
    <row r="157" spans="2:22" x14ac:dyDescent="0.25">
      <c r="B157" s="48" t="s">
        <v>138</v>
      </c>
      <c r="C157" s="235">
        <f ca="1">C152-C156-1</f>
        <v>8</v>
      </c>
      <c r="D157" s="237">
        <f ca="1">V120</f>
        <v>25285060407601.801</v>
      </c>
      <c r="E157" s="237">
        <f ca="1">D157/C157</f>
        <v>3160632550950.2251</v>
      </c>
      <c r="F157" s="48"/>
      <c r="G157" s="48"/>
      <c r="H157" s="268"/>
      <c r="I157" s="268"/>
      <c r="J157" s="268"/>
      <c r="K157" s="268"/>
      <c r="L157" s="268"/>
      <c r="M157" s="48" t="s">
        <v>138</v>
      </c>
      <c r="N157" s="58">
        <f ca="1">N152-N156</f>
        <v>9</v>
      </c>
      <c r="O157" s="237">
        <f ca="1">V127</f>
        <v>5.1244046540511526E-2</v>
      </c>
      <c r="P157" s="237">
        <f ca="1">O157/N157</f>
        <v>5.6937829489457255E-3</v>
      </c>
      <c r="Q157" s="48"/>
      <c r="R157" s="48"/>
      <c r="S157" s="268"/>
      <c r="T157" s="268"/>
      <c r="U157" s="268"/>
      <c r="V157" s="268"/>
    </row>
    <row r="158" spans="2:22" ht="15.75" thickBot="1" x14ac:dyDescent="0.3">
      <c r="B158" s="49" t="s">
        <v>0</v>
      </c>
      <c r="C158" s="236">
        <f ca="1">C156+C157</f>
        <v>9</v>
      </c>
      <c r="D158" s="238">
        <f ca="1">D156+D157</f>
        <v>27036774221186.922</v>
      </c>
      <c r="E158" s="49"/>
      <c r="F158" s="49"/>
      <c r="G158" s="49"/>
      <c r="H158" s="268"/>
      <c r="I158" s="268"/>
      <c r="J158" s="268"/>
      <c r="K158" s="268"/>
      <c r="L158" s="268"/>
      <c r="M158" s="49" t="s">
        <v>0</v>
      </c>
      <c r="N158" s="58">
        <f ca="1">N156+N157</f>
        <v>10</v>
      </c>
      <c r="O158" s="238">
        <f ca="1">O156+O157</f>
        <v>9.6781065093077254E-2</v>
      </c>
      <c r="P158" s="237"/>
      <c r="Q158" s="49"/>
      <c r="R158" s="49"/>
      <c r="S158" s="268"/>
      <c r="T158" s="268"/>
      <c r="U158" s="268"/>
      <c r="V158" s="268"/>
    </row>
    <row r="159" spans="2:22" ht="15.75" thickBot="1" x14ac:dyDescent="0.3">
      <c r="B159" s="268"/>
      <c r="C159" s="50"/>
      <c r="D159" s="50"/>
      <c r="E159" s="50"/>
      <c r="F159" s="50"/>
      <c r="G159" s="268"/>
      <c r="H159" s="268"/>
      <c r="I159" s="268"/>
      <c r="J159" s="268"/>
      <c r="K159" s="268"/>
      <c r="L159" s="268"/>
      <c r="M159" s="268"/>
      <c r="N159" s="50"/>
      <c r="O159" s="50"/>
      <c r="P159" s="50"/>
      <c r="Q159" s="50"/>
      <c r="R159" s="268"/>
      <c r="S159" s="268"/>
      <c r="T159" s="268"/>
      <c r="U159" s="268"/>
      <c r="V159" s="268"/>
    </row>
    <row r="160" spans="2:22" x14ac:dyDescent="0.25">
      <c r="B160" s="50"/>
      <c r="C160" s="50" t="s">
        <v>139</v>
      </c>
      <c r="D160" s="50" t="s">
        <v>120</v>
      </c>
      <c r="E160" s="50" t="s">
        <v>140</v>
      </c>
      <c r="F160" s="50" t="s">
        <v>141</v>
      </c>
      <c r="G160" s="268"/>
      <c r="H160" s="268"/>
      <c r="I160" s="268"/>
      <c r="J160" s="268"/>
      <c r="K160" s="268"/>
      <c r="L160" s="268"/>
      <c r="M160" s="50"/>
      <c r="N160" s="50" t="s">
        <v>139</v>
      </c>
      <c r="O160" s="50" t="s">
        <v>120</v>
      </c>
      <c r="P160" s="50" t="s">
        <v>140</v>
      </c>
      <c r="Q160" s="50" t="s">
        <v>141</v>
      </c>
      <c r="R160" s="268"/>
      <c r="S160" s="268"/>
      <c r="T160" s="268"/>
      <c r="U160" s="268"/>
      <c r="V160" s="268"/>
    </row>
    <row r="161" spans="2:24" x14ac:dyDescent="0.25">
      <c r="B161" s="48" t="s">
        <v>116</v>
      </c>
      <c r="C161" s="233">
        <f ca="1">V116</f>
        <v>32127279.990839276</v>
      </c>
      <c r="D161" s="235">
        <f ca="1">V117</f>
        <v>1044918.6002925541</v>
      </c>
      <c r="E161" s="230">
        <f ca="1">C161/D161</f>
        <v>30.746203562501755</v>
      </c>
      <c r="F161" s="232">
        <f ca="1">TDIST(ABS(E161),C157,2)</f>
        <v>1.3605350903417879E-9</v>
      </c>
      <c r="G161" s="268"/>
      <c r="H161" s="268"/>
      <c r="I161" s="268"/>
      <c r="J161" s="268"/>
      <c r="K161" s="268"/>
      <c r="L161" s="268"/>
      <c r="M161" s="48" t="s">
        <v>116</v>
      </c>
      <c r="N161" s="233"/>
      <c r="O161" s="235"/>
      <c r="P161" s="230"/>
      <c r="Q161" s="232"/>
      <c r="R161" s="268"/>
      <c r="S161" s="268"/>
      <c r="T161" s="268"/>
      <c r="U161" s="268"/>
      <c r="V161" s="268"/>
      <c r="W161" s="268"/>
      <c r="X161" s="268"/>
    </row>
    <row r="162" spans="2:24" ht="15.75" thickBot="1" x14ac:dyDescent="0.3">
      <c r="B162" s="49" t="s">
        <v>142</v>
      </c>
      <c r="C162" s="234">
        <f ca="1">U116</f>
        <v>-145715.11489932222</v>
      </c>
      <c r="D162" s="236">
        <f ca="1">U117</f>
        <v>195731.18705836192</v>
      </c>
      <c r="E162" s="49">
        <f ca="1">C162/D162</f>
        <v>-0.74446549417734731</v>
      </c>
      <c r="F162" s="241">
        <f ca="1">TDIST(ABS(E162),C157,2)</f>
        <v>0.47789076925439722</v>
      </c>
      <c r="G162" s="268"/>
      <c r="H162" s="268"/>
      <c r="I162" s="268"/>
      <c r="J162" s="268"/>
      <c r="K162" s="268"/>
      <c r="L162" s="268"/>
      <c r="M162" s="49" t="s">
        <v>114</v>
      </c>
      <c r="N162" s="240">
        <f ca="1">U123</f>
        <v>1.0875567583643837E-2</v>
      </c>
      <c r="O162" s="236">
        <f ca="1">U124</f>
        <v>3.8456529511434398E-3</v>
      </c>
      <c r="P162" s="242">
        <f ca="1">N162/O162</f>
        <v>2.8280158718976893</v>
      </c>
      <c r="Q162" s="241">
        <f ca="1">TDIST(ABS(P162),N157,2)</f>
        <v>1.9786383494459402E-2</v>
      </c>
      <c r="R162" s="268"/>
      <c r="S162" s="268"/>
      <c r="T162" s="268"/>
      <c r="U162" s="268"/>
      <c r="V162" s="268"/>
      <c r="W162" s="268"/>
      <c r="X162" s="268"/>
    </row>
    <row r="170" spans="2:24" ht="30" x14ac:dyDescent="0.25">
      <c r="B170" s="491" t="s">
        <v>112</v>
      </c>
      <c r="C170" s="44" t="s">
        <v>113</v>
      </c>
      <c r="D170" s="44" t="s">
        <v>172</v>
      </c>
      <c r="E170" s="44" t="str">
        <f>"ln("&amp;D170&amp;")"</f>
        <v>ln(A&amp;G Expense)</v>
      </c>
      <c r="F170" s="44" t="s">
        <v>114</v>
      </c>
      <c r="G170" s="268"/>
      <c r="H170" s="268"/>
      <c r="I170" s="268"/>
      <c r="J170" s="268"/>
      <c r="K170" s="268"/>
      <c r="L170" s="268"/>
      <c r="M170" s="268"/>
      <c r="N170" s="268"/>
      <c r="O170" s="268"/>
      <c r="P170" s="268"/>
      <c r="Q170" s="268"/>
      <c r="R170" s="268"/>
      <c r="S170" s="268"/>
      <c r="T170" s="268"/>
      <c r="U170" s="268"/>
      <c r="V170" s="268"/>
      <c r="W170" s="268"/>
    </row>
    <row r="171" spans="2:24" x14ac:dyDescent="0.25">
      <c r="B171" s="268">
        <v>2008</v>
      </c>
      <c r="C171" s="268"/>
      <c r="D171" s="17">
        <f ca="1">OFFSET(Gas_CBR!$C$30,0,$B171-Gas_CBR!$C$7)</f>
        <v>45804926</v>
      </c>
      <c r="E171" s="17"/>
      <c r="F171" s="268"/>
      <c r="G171" s="268"/>
      <c r="H171" s="268"/>
      <c r="I171" s="268"/>
      <c r="J171" s="268"/>
      <c r="K171" s="268"/>
      <c r="L171" s="268"/>
      <c r="M171" s="268"/>
      <c r="N171" s="268"/>
      <c r="O171" s="268"/>
      <c r="P171" s="268"/>
      <c r="Q171" s="268"/>
      <c r="R171" s="268"/>
      <c r="S171" s="268"/>
      <c r="T171" s="268" t="s">
        <v>115</v>
      </c>
      <c r="U171" s="239">
        <f t="array" aca="1" ref="U171:V175" ca="1">LINEST(D172:D181,C172:C181,,TRUE)</f>
        <v>1763947.9136868594</v>
      </c>
      <c r="V171" s="239">
        <f ca="1"/>
        <v>42520255.424050517</v>
      </c>
      <c r="W171" s="268" t="s">
        <v>116</v>
      </c>
    </row>
    <row r="172" spans="2:24" x14ac:dyDescent="0.25">
      <c r="B172" s="268">
        <v>2009</v>
      </c>
      <c r="C172" s="268">
        <v>0</v>
      </c>
      <c r="D172" s="17">
        <f ca="1">OFFSET(Gas_CBR!$C$30,0,$B172-Gas_CBR!$C$7)</f>
        <v>47738387</v>
      </c>
      <c r="E172" s="61">
        <f ca="1">LN(D172/$D$171)</f>
        <v>4.1344193237610669E-2</v>
      </c>
      <c r="F172" s="268">
        <v>1</v>
      </c>
      <c r="G172" s="268"/>
      <c r="H172" s="268"/>
      <c r="I172" s="268"/>
      <c r="J172" s="268"/>
      <c r="K172" s="268"/>
      <c r="L172" s="268"/>
      <c r="M172" s="268"/>
      <c r="N172" s="268"/>
      <c r="O172" s="268"/>
      <c r="P172" s="268"/>
      <c r="Q172" s="268"/>
      <c r="R172" s="268"/>
      <c r="S172" s="268"/>
      <c r="T172" s="268" t="s">
        <v>117</v>
      </c>
      <c r="U172" s="239">
        <f ca="1"/>
        <v>452028.99495302152</v>
      </c>
      <c r="V172" s="239">
        <f ca="1"/>
        <v>2413174.4756502388</v>
      </c>
      <c r="W172" s="268" t="s">
        <v>118</v>
      </c>
    </row>
    <row r="173" spans="2:24" x14ac:dyDescent="0.25">
      <c r="B173" s="268">
        <f>B172+1</f>
        <v>2010</v>
      </c>
      <c r="C173" s="268">
        <v>1</v>
      </c>
      <c r="D173" s="17">
        <f ca="1">OFFSET(Gas_CBR!$C$30,0,$B173-Gas_CBR!$C$7)</f>
        <v>43671399</v>
      </c>
      <c r="E173" s="61">
        <f t="shared" ref="E173:E181" ca="1" si="6">LN(D173/$D$171)</f>
        <v>-4.7698237214911655E-2</v>
      </c>
      <c r="F173" s="268">
        <v>2</v>
      </c>
      <c r="G173" s="268"/>
      <c r="H173" s="268"/>
      <c r="I173" s="268"/>
      <c r="J173" s="268"/>
      <c r="K173" s="268"/>
      <c r="L173" s="268"/>
      <c r="M173" s="268"/>
      <c r="N173" s="268"/>
      <c r="O173" s="268"/>
      <c r="P173" s="268"/>
      <c r="Q173" s="268"/>
      <c r="R173" s="268"/>
      <c r="S173" s="268"/>
      <c r="T173" s="268" t="s">
        <v>119</v>
      </c>
      <c r="U173" s="35">
        <f ca="1"/>
        <v>0.65558603476752286</v>
      </c>
      <c r="V173" s="239">
        <f ca="1"/>
        <v>4105757.2398955468</v>
      </c>
      <c r="W173" s="268" t="s">
        <v>120</v>
      </c>
    </row>
    <row r="174" spans="2:24" x14ac:dyDescent="0.25">
      <c r="B174" s="268">
        <f t="shared" ref="B174:B185" si="7">B173+1</f>
        <v>2011</v>
      </c>
      <c r="C174" s="268">
        <v>2</v>
      </c>
      <c r="D174" s="17">
        <f ca="1">OFFSET(Gas_CBR!$C$30,0,$B174-Gas_CBR!$C$7)</f>
        <v>46383523.277082354</v>
      </c>
      <c r="E174" s="61">
        <f t="shared" ca="1" si="6"/>
        <v>1.2552654459909517E-2</v>
      </c>
      <c r="F174" s="268">
        <v>3</v>
      </c>
      <c r="G174" s="268"/>
      <c r="H174" s="268"/>
      <c r="I174" s="268"/>
      <c r="J174" s="268"/>
      <c r="K174" s="268"/>
      <c r="L174" s="268"/>
      <c r="M174" s="268"/>
      <c r="N174" s="268"/>
      <c r="O174" s="268"/>
      <c r="P174" s="268"/>
      <c r="Q174" s="268"/>
      <c r="R174" s="268"/>
      <c r="S174" s="268"/>
      <c r="T174" s="268" t="s">
        <v>121</v>
      </c>
      <c r="U174" s="35">
        <f ca="1"/>
        <v>15.227861839458376</v>
      </c>
      <c r="V174" s="268">
        <f ca="1"/>
        <v>8</v>
      </c>
      <c r="W174" s="268" t="s">
        <v>122</v>
      </c>
    </row>
    <row r="175" spans="2:24" x14ac:dyDescent="0.25">
      <c r="B175" s="268">
        <f t="shared" si="7"/>
        <v>2012</v>
      </c>
      <c r="C175" s="268">
        <v>3</v>
      </c>
      <c r="D175" s="17">
        <f ca="1">OFFSET(Gas_CBR!$C$30,0,$B175-Gas_CBR!$C$7)</f>
        <v>45907620.182091698</v>
      </c>
      <c r="E175" s="61">
        <f t="shared" ca="1" si="6"/>
        <v>2.2394804045183314E-3</v>
      </c>
      <c r="F175" s="268">
        <v>4</v>
      </c>
      <c r="G175" s="268"/>
      <c r="H175" s="268"/>
      <c r="I175" s="268"/>
      <c r="J175" s="268"/>
      <c r="K175" s="268"/>
      <c r="L175" s="268"/>
      <c r="M175" s="268"/>
      <c r="N175" s="268"/>
      <c r="O175" s="268"/>
      <c r="P175" s="268"/>
      <c r="Q175" s="268"/>
      <c r="R175" s="268"/>
      <c r="S175" s="268"/>
      <c r="T175" s="268" t="s">
        <v>123</v>
      </c>
      <c r="U175" s="268">
        <f ca="1"/>
        <v>256699759981518.25</v>
      </c>
      <c r="V175" s="268">
        <f ca="1"/>
        <v>134857940103637.58</v>
      </c>
      <c r="W175" s="268" t="s">
        <v>124</v>
      </c>
    </row>
    <row r="176" spans="2:24" x14ac:dyDescent="0.25">
      <c r="B176" s="268">
        <f t="shared" si="7"/>
        <v>2013</v>
      </c>
      <c r="C176" s="268">
        <v>4</v>
      </c>
      <c r="D176" s="17">
        <f ca="1">OFFSET(Gas_CBR!$C$30,0,$B176-Gas_CBR!$C$7)</f>
        <v>48006092.965356037</v>
      </c>
      <c r="E176" s="61">
        <f t="shared" ca="1" si="6"/>
        <v>4.6936299708638211E-2</v>
      </c>
      <c r="F176" s="268">
        <v>5</v>
      </c>
      <c r="G176" s="268"/>
      <c r="H176" s="268"/>
      <c r="I176" s="268"/>
      <c r="J176" s="268"/>
      <c r="K176" s="268"/>
      <c r="L176" s="268"/>
      <c r="M176" s="268"/>
      <c r="N176" s="268"/>
      <c r="O176" s="268"/>
      <c r="P176" s="268"/>
      <c r="Q176" s="268"/>
      <c r="R176" s="268"/>
      <c r="S176" s="268"/>
      <c r="T176" s="268"/>
      <c r="U176" s="268"/>
      <c r="V176" s="268"/>
      <c r="W176" s="268"/>
    </row>
    <row r="177" spans="2:23" x14ac:dyDescent="0.25">
      <c r="B177" s="268">
        <f t="shared" si="7"/>
        <v>2014</v>
      </c>
      <c r="C177" s="268">
        <v>5</v>
      </c>
      <c r="D177" s="17">
        <f ca="1">OFFSET(Gas_CBR!$C$30,0,$B177-Gas_CBR!$C$7)</f>
        <v>48861723.036314279</v>
      </c>
      <c r="E177" s="61">
        <f t="shared" ca="1" si="6"/>
        <v>6.4602690048974037E-2</v>
      </c>
      <c r="F177" s="268">
        <v>6</v>
      </c>
      <c r="G177" s="268"/>
      <c r="H177" s="268"/>
      <c r="I177" s="268"/>
      <c r="J177" s="268"/>
      <c r="K177" s="268"/>
      <c r="L177" s="268"/>
      <c r="M177" s="268"/>
      <c r="N177" s="268"/>
      <c r="O177" s="268"/>
      <c r="P177" s="268"/>
      <c r="Q177" s="268"/>
      <c r="R177" s="268"/>
      <c r="S177" s="268"/>
      <c r="T177" s="268"/>
      <c r="U177" s="268"/>
      <c r="V177" s="268"/>
      <c r="W177" s="268"/>
    </row>
    <row r="178" spans="2:23" x14ac:dyDescent="0.25">
      <c r="B178" s="268">
        <f t="shared" si="7"/>
        <v>2015</v>
      </c>
      <c r="C178" s="268">
        <v>6</v>
      </c>
      <c r="D178" s="17">
        <f ca="1">OFFSET(Gas_CBR!$C$30,0,$B178-Gas_CBR!$C$7)</f>
        <v>47159453.191689149</v>
      </c>
      <c r="E178" s="61">
        <f t="shared" ca="1" si="6"/>
        <v>2.9142840932340583E-2</v>
      </c>
      <c r="F178" s="268">
        <v>7</v>
      </c>
      <c r="G178" s="268"/>
      <c r="H178" s="268"/>
      <c r="I178" s="268"/>
      <c r="J178" s="268"/>
      <c r="K178" s="268"/>
      <c r="L178" s="268"/>
      <c r="M178" s="268"/>
      <c r="N178" s="268"/>
      <c r="O178" s="268"/>
      <c r="P178" s="268"/>
      <c r="Q178" s="268"/>
      <c r="R178" s="268"/>
      <c r="S178" s="268"/>
      <c r="T178" s="268" t="s">
        <v>115</v>
      </c>
      <c r="U178" s="227">
        <f t="array" aca="1" ref="U178:V182" ca="1">LINEST(E172:E181,F172:F181,FALSE,TRUE)</f>
        <v>1.9958289135968831E-2</v>
      </c>
      <c r="V178" s="227">
        <f ca="1"/>
        <v>0</v>
      </c>
      <c r="W178" s="268" t="s">
        <v>116</v>
      </c>
    </row>
    <row r="179" spans="2:23" x14ac:dyDescent="0.25">
      <c r="B179" s="268">
        <f t="shared" si="7"/>
        <v>2016</v>
      </c>
      <c r="C179" s="268">
        <v>7</v>
      </c>
      <c r="D179" s="17">
        <f ca="1">OFFSET(Gas_CBR!$C$30,0,$B179-Gas_CBR!$C$7)</f>
        <v>52634913.079035677</v>
      </c>
      <c r="E179" s="61">
        <f t="shared" ca="1" si="6"/>
        <v>0.13898800638923045</v>
      </c>
      <c r="F179" s="268">
        <v>8</v>
      </c>
      <c r="G179" s="268"/>
      <c r="H179" s="268"/>
      <c r="I179" s="268"/>
      <c r="J179" s="268"/>
      <c r="K179" s="268"/>
      <c r="L179" s="268"/>
      <c r="M179" s="268"/>
      <c r="N179" s="268"/>
      <c r="O179" s="268"/>
      <c r="P179" s="268"/>
      <c r="Q179" s="268"/>
      <c r="R179" s="268"/>
      <c r="S179" s="268"/>
      <c r="T179" s="268" t="s">
        <v>117</v>
      </c>
      <c r="U179" s="227">
        <f ca="1"/>
        <v>4.2873531878425946E-3</v>
      </c>
      <c r="V179" s="227" t="e">
        <f ca="1"/>
        <v>#N/A</v>
      </c>
      <c r="W179" s="268" t="s">
        <v>118</v>
      </c>
    </row>
    <row r="180" spans="2:23" x14ac:dyDescent="0.25">
      <c r="B180" s="268">
        <f t="shared" si="7"/>
        <v>2017</v>
      </c>
      <c r="C180" s="268">
        <v>8</v>
      </c>
      <c r="D180" s="17">
        <f ca="1">OFFSET(Gas_CBR!$C$30,0,$B180-Gas_CBR!$C$7)</f>
        <v>63712641.98739361</v>
      </c>
      <c r="E180" s="61">
        <f t="shared" ca="1" si="6"/>
        <v>0.3299913643061177</v>
      </c>
      <c r="F180" s="268">
        <v>9</v>
      </c>
      <c r="G180" s="268"/>
      <c r="H180" s="268"/>
      <c r="I180" s="268"/>
      <c r="J180" s="268"/>
      <c r="K180" s="268"/>
      <c r="L180" s="268"/>
      <c r="M180" s="268"/>
      <c r="N180" s="268"/>
      <c r="O180" s="268"/>
      <c r="P180" s="268"/>
      <c r="Q180" s="268"/>
      <c r="R180" s="268"/>
      <c r="S180" s="268"/>
      <c r="T180" s="268" t="s">
        <v>119</v>
      </c>
      <c r="U180" s="268">
        <f ca="1"/>
        <v>0.70655802052077066</v>
      </c>
      <c r="V180" s="268">
        <f ca="1"/>
        <v>8.4123944169077466E-2</v>
      </c>
      <c r="W180" s="268" t="s">
        <v>120</v>
      </c>
    </row>
    <row r="181" spans="2:23" x14ac:dyDescent="0.25">
      <c r="B181" s="268">
        <f t="shared" si="7"/>
        <v>2018</v>
      </c>
      <c r="C181" s="268">
        <v>9</v>
      </c>
      <c r="D181" s="17">
        <f ca="1">OFFSET(Gas_CBR!$C$30,0,$B181-Gas_CBR!$C$7)</f>
        <v>60504456.637451023</v>
      </c>
      <c r="E181" s="61">
        <f t="shared" ca="1" si="6"/>
        <v>0.27832538583100869</v>
      </c>
      <c r="F181" s="268">
        <v>10</v>
      </c>
      <c r="G181" s="268"/>
      <c r="H181" s="268"/>
      <c r="I181" s="268"/>
      <c r="J181" s="268"/>
      <c r="K181" s="268"/>
      <c r="L181" s="268"/>
      <c r="M181" s="268"/>
      <c r="N181" s="268"/>
      <c r="O181" s="268"/>
      <c r="P181" s="268"/>
      <c r="Q181" s="268"/>
      <c r="R181" s="268"/>
      <c r="S181" s="268"/>
      <c r="T181" s="268" t="s">
        <v>121</v>
      </c>
      <c r="U181" s="268">
        <f ca="1"/>
        <v>21.670458316742117</v>
      </c>
      <c r="V181" s="268">
        <f ca="1"/>
        <v>9</v>
      </c>
      <c r="W181" s="268" t="s">
        <v>122</v>
      </c>
    </row>
    <row r="182" spans="2:23" x14ac:dyDescent="0.25">
      <c r="B182" s="268">
        <f t="shared" si="7"/>
        <v>2019</v>
      </c>
      <c r="C182" s="268">
        <v>10</v>
      </c>
      <c r="D182" s="17"/>
      <c r="E182" s="17"/>
      <c r="F182" s="268"/>
      <c r="G182" s="268"/>
      <c r="H182" s="268"/>
      <c r="I182" s="268"/>
      <c r="J182" s="268"/>
      <c r="K182" s="268"/>
      <c r="L182" s="268"/>
      <c r="M182" s="268"/>
      <c r="N182" s="268"/>
      <c r="O182" s="268"/>
      <c r="P182" s="268"/>
      <c r="Q182" s="268"/>
      <c r="R182" s="268"/>
      <c r="S182" s="268"/>
      <c r="T182" s="268" t="s">
        <v>123</v>
      </c>
      <c r="U182" s="268">
        <f ca="1"/>
        <v>0.15335832251544854</v>
      </c>
      <c r="V182" s="268">
        <f ca="1"/>
        <v>6.3691541843058558E-2</v>
      </c>
      <c r="W182" s="268" t="s">
        <v>124</v>
      </c>
    </row>
    <row r="183" spans="2:23" x14ac:dyDescent="0.25">
      <c r="B183" s="268">
        <f t="shared" si="7"/>
        <v>2020</v>
      </c>
      <c r="C183" s="268">
        <v>11</v>
      </c>
      <c r="D183" s="17"/>
      <c r="E183" s="17"/>
      <c r="F183" s="268"/>
      <c r="G183" s="268"/>
      <c r="H183" s="268"/>
      <c r="I183" s="268"/>
      <c r="J183" s="268"/>
      <c r="K183" s="268"/>
      <c r="L183" s="268"/>
      <c r="M183" s="268"/>
      <c r="N183" s="268"/>
      <c r="O183" s="268"/>
      <c r="P183" s="268"/>
      <c r="Q183" s="268"/>
      <c r="R183" s="268"/>
      <c r="S183" s="268"/>
      <c r="T183" s="268"/>
      <c r="U183" s="268"/>
      <c r="V183" s="268"/>
      <c r="W183" s="268"/>
    </row>
    <row r="184" spans="2:23" x14ac:dyDescent="0.25">
      <c r="B184" s="268">
        <f t="shared" si="7"/>
        <v>2021</v>
      </c>
      <c r="C184" s="268">
        <v>12</v>
      </c>
      <c r="D184" s="17"/>
      <c r="E184" s="17"/>
      <c r="F184" s="268"/>
      <c r="G184" s="268"/>
      <c r="H184" s="268"/>
      <c r="I184" s="268"/>
      <c r="J184" s="268"/>
      <c r="K184" s="268"/>
      <c r="L184" s="268"/>
      <c r="M184" s="268"/>
      <c r="N184" s="268"/>
      <c r="O184" s="268"/>
      <c r="P184" s="268"/>
      <c r="Q184" s="268"/>
      <c r="R184" s="268"/>
      <c r="S184" s="268"/>
      <c r="T184" s="268"/>
      <c r="U184" s="268"/>
      <c r="V184" s="268"/>
      <c r="W184" s="268"/>
    </row>
    <row r="185" spans="2:23" x14ac:dyDescent="0.25">
      <c r="B185" s="268">
        <f t="shared" si="7"/>
        <v>2022</v>
      </c>
      <c r="C185" s="268">
        <v>13</v>
      </c>
      <c r="D185" s="17"/>
      <c r="E185" s="17"/>
      <c r="F185" s="268"/>
      <c r="G185" s="268"/>
      <c r="H185" s="268"/>
      <c r="I185" s="268"/>
      <c r="J185" s="268"/>
      <c r="K185" s="268"/>
      <c r="L185" s="268"/>
      <c r="M185" s="268"/>
      <c r="N185" s="268"/>
      <c r="O185" s="268"/>
      <c r="P185" s="268"/>
      <c r="Q185" s="268"/>
      <c r="R185" s="268"/>
      <c r="S185" s="268"/>
      <c r="T185" s="268"/>
      <c r="U185" s="268"/>
      <c r="V185" s="268"/>
      <c r="W185" s="268"/>
    </row>
    <row r="186" spans="2:23" x14ac:dyDescent="0.25">
      <c r="B186" s="268"/>
      <c r="C186" s="268"/>
      <c r="D186" s="268"/>
      <c r="E186" s="268"/>
      <c r="F186" s="268"/>
      <c r="G186" s="268"/>
      <c r="H186" s="268"/>
      <c r="I186" s="268"/>
      <c r="J186" s="268"/>
      <c r="K186" s="268"/>
      <c r="L186" s="268"/>
      <c r="M186" s="268"/>
      <c r="N186" s="268"/>
      <c r="O186" s="268"/>
      <c r="P186" s="268"/>
      <c r="Q186" s="268"/>
      <c r="R186" s="268"/>
      <c r="S186" s="268"/>
      <c r="T186" s="268"/>
      <c r="U186" s="268"/>
      <c r="V186" s="268"/>
      <c r="W186" s="268"/>
    </row>
    <row r="187" spans="2:23" x14ac:dyDescent="0.25">
      <c r="B187" s="268"/>
      <c r="C187" s="52"/>
      <c r="D187" s="52"/>
      <c r="E187" s="268"/>
      <c r="F187" s="268"/>
      <c r="G187" s="268"/>
      <c r="H187" s="268"/>
      <c r="I187" s="268"/>
      <c r="J187" s="268"/>
      <c r="K187" s="268"/>
      <c r="L187" s="268"/>
      <c r="M187" s="268"/>
      <c r="N187" s="268"/>
      <c r="O187" s="268"/>
      <c r="P187" s="268"/>
      <c r="Q187" s="268"/>
      <c r="R187" s="268"/>
      <c r="S187" s="268"/>
      <c r="T187" s="268"/>
      <c r="U187" s="268"/>
      <c r="V187" s="268"/>
      <c r="W187" s="268"/>
    </row>
    <row r="188" spans="2:23" x14ac:dyDescent="0.25">
      <c r="B188" s="268"/>
      <c r="C188" s="268"/>
      <c r="D188" s="268"/>
      <c r="E188" s="268"/>
      <c r="F188" s="268"/>
      <c r="G188" s="268"/>
      <c r="H188" s="268"/>
      <c r="I188" s="268"/>
      <c r="J188" s="268"/>
      <c r="K188" s="268"/>
      <c r="L188" s="268"/>
      <c r="M188" s="268"/>
      <c r="N188" s="268"/>
      <c r="O188" s="268"/>
      <c r="P188" s="268"/>
      <c r="Q188" s="268"/>
      <c r="R188" s="268"/>
      <c r="S188" s="268"/>
      <c r="T188" s="268"/>
      <c r="U188" s="268"/>
      <c r="V188" s="268"/>
      <c r="W188" s="268"/>
    </row>
    <row r="189" spans="2:23" x14ac:dyDescent="0.25">
      <c r="B189" s="268"/>
      <c r="C189" s="268"/>
      <c r="D189" s="268"/>
      <c r="E189" s="268"/>
      <c r="F189" s="268"/>
      <c r="G189" s="268"/>
      <c r="H189" s="268"/>
      <c r="I189" s="268"/>
      <c r="J189" s="268"/>
      <c r="K189" s="268"/>
      <c r="L189" s="268"/>
      <c r="M189" s="268"/>
      <c r="N189" s="268"/>
      <c r="O189" s="268"/>
      <c r="P189" s="268"/>
      <c r="Q189" s="268"/>
      <c r="R189" s="268"/>
      <c r="S189" s="268"/>
      <c r="T189" s="268"/>
      <c r="U189" s="268"/>
      <c r="V189" s="268"/>
      <c r="W189" s="268"/>
    </row>
    <row r="190" spans="2:23" x14ac:dyDescent="0.25">
      <c r="B190" s="268" t="s">
        <v>2</v>
      </c>
      <c r="C190" s="268"/>
      <c r="D190" s="38">
        <f ca="1">RATE(3,,-D178,D181)</f>
        <v>8.6607924781194459E-2</v>
      </c>
      <c r="E190" s="38"/>
      <c r="F190" s="268"/>
      <c r="G190" s="268"/>
      <c r="H190" s="268"/>
      <c r="I190" s="268"/>
      <c r="J190" s="268"/>
      <c r="K190" s="268"/>
      <c r="L190" s="268"/>
      <c r="M190" s="268"/>
      <c r="N190" s="268"/>
      <c r="O190" s="268"/>
      <c r="P190" s="268"/>
      <c r="Q190" s="268"/>
      <c r="R190" s="268"/>
      <c r="S190" s="268"/>
      <c r="T190" s="268"/>
      <c r="U190" s="268"/>
      <c r="V190" s="268"/>
      <c r="W190" s="268"/>
    </row>
    <row r="191" spans="2:23" x14ac:dyDescent="0.25">
      <c r="B191" s="268" t="s">
        <v>3</v>
      </c>
      <c r="C191" s="268"/>
      <c r="D191" s="38">
        <f ca="1">RATE(5,,-D176,D181)</f>
        <v>4.7365346675212729E-2</v>
      </c>
      <c r="E191" s="38"/>
      <c r="F191" s="268"/>
      <c r="G191" s="268"/>
      <c r="H191" s="268"/>
      <c r="I191" s="268"/>
      <c r="J191" s="268"/>
      <c r="K191" s="268"/>
      <c r="L191" s="268"/>
      <c r="M191" s="268"/>
      <c r="N191" s="268"/>
      <c r="O191" s="268"/>
      <c r="P191" s="268"/>
      <c r="Q191" s="268"/>
      <c r="R191" s="268"/>
      <c r="S191" s="268"/>
      <c r="T191" s="268"/>
      <c r="U191" s="268"/>
      <c r="V191" s="268"/>
      <c r="W191" s="268"/>
    </row>
    <row r="192" spans="2:23" x14ac:dyDescent="0.25">
      <c r="B192" s="268" t="s">
        <v>4</v>
      </c>
      <c r="C192" s="268"/>
      <c r="D192" s="38">
        <f ca="1">RATE(10,,-D171,D181)</f>
        <v>2.822348224199174E-2</v>
      </c>
      <c r="E192" s="38"/>
      <c r="F192" s="268"/>
      <c r="G192" s="268"/>
      <c r="H192" s="268"/>
      <c r="I192" s="268"/>
      <c r="J192" s="268"/>
      <c r="K192" s="268"/>
      <c r="L192" s="268"/>
      <c r="M192" s="268"/>
      <c r="N192" s="268"/>
      <c r="O192" s="268"/>
      <c r="P192" s="268"/>
      <c r="Q192" s="268"/>
      <c r="R192" s="268"/>
      <c r="S192" s="268"/>
      <c r="T192" s="268"/>
      <c r="U192" s="268"/>
      <c r="V192" s="268"/>
      <c r="W192" s="268"/>
    </row>
    <row r="193" spans="2:23" x14ac:dyDescent="0.25">
      <c r="B193" s="268" t="s">
        <v>5</v>
      </c>
      <c r="C193" s="268"/>
      <c r="D193" s="38">
        <f ca="1">C217/D181</f>
        <v>2.915401627778625E-2</v>
      </c>
      <c r="E193" s="38"/>
      <c r="F193" s="268"/>
      <c r="G193" s="268"/>
      <c r="H193" s="268"/>
      <c r="I193" s="268"/>
      <c r="J193" s="268"/>
      <c r="K193" s="268"/>
      <c r="L193" s="268"/>
      <c r="M193" s="268"/>
      <c r="N193" s="268"/>
      <c r="O193" s="268"/>
      <c r="P193" s="268"/>
      <c r="Q193" s="268"/>
      <c r="R193" s="268"/>
      <c r="S193" s="268"/>
      <c r="T193" s="268"/>
      <c r="U193" s="268"/>
      <c r="V193" s="268"/>
      <c r="W193" s="268"/>
    </row>
    <row r="194" spans="2:23" x14ac:dyDescent="0.25">
      <c r="B194" s="268" t="s">
        <v>6</v>
      </c>
      <c r="C194" s="268"/>
      <c r="D194" s="38">
        <f ca="1">C217/AVERAGE(D172:D181)</f>
        <v>3.4958721675605986E-2</v>
      </c>
      <c r="E194" s="38"/>
      <c r="F194" s="268"/>
      <c r="G194" s="268"/>
      <c r="H194" s="268"/>
      <c r="I194" s="268"/>
      <c r="J194" s="268"/>
      <c r="K194" s="268"/>
      <c r="L194" s="268"/>
      <c r="M194" s="268"/>
      <c r="N194" s="268"/>
      <c r="O194" s="268"/>
      <c r="P194" s="268"/>
      <c r="Q194" s="268"/>
      <c r="R194" s="268"/>
      <c r="S194" s="268"/>
      <c r="T194" s="268"/>
      <c r="U194" s="268"/>
      <c r="V194" s="268"/>
      <c r="W194" s="268"/>
    </row>
    <row r="195" spans="2:23" x14ac:dyDescent="0.25">
      <c r="B195" s="268" t="s">
        <v>7</v>
      </c>
      <c r="C195" s="268"/>
      <c r="D195" s="38">
        <f ca="1">EXP(N217)-1</f>
        <v>2.0158787434836345E-2</v>
      </c>
      <c r="E195" s="268"/>
      <c r="F195" s="268"/>
      <c r="G195" s="268"/>
      <c r="H195" s="268"/>
      <c r="I195" s="268"/>
      <c r="J195" s="268"/>
      <c r="K195" s="268"/>
      <c r="L195" s="268"/>
      <c r="M195" s="268"/>
      <c r="N195" s="268"/>
      <c r="O195" s="268"/>
      <c r="P195" s="268"/>
      <c r="Q195" s="268"/>
      <c r="R195" s="268"/>
      <c r="S195" s="268"/>
      <c r="T195" s="268"/>
      <c r="U195" s="268"/>
      <c r="V195" s="268"/>
      <c r="W195" s="268"/>
    </row>
    <row r="196" spans="2:23" x14ac:dyDescent="0.25">
      <c r="B196" s="268"/>
      <c r="C196" s="268"/>
      <c r="D196" s="268"/>
      <c r="E196" s="268"/>
      <c r="F196" s="268"/>
      <c r="G196" s="268"/>
      <c r="H196" s="268"/>
      <c r="I196" s="268"/>
      <c r="J196" s="268"/>
      <c r="K196" s="268"/>
      <c r="L196" s="268"/>
      <c r="M196" s="268"/>
      <c r="N196" s="268"/>
      <c r="O196" s="268"/>
      <c r="P196" s="268"/>
      <c r="Q196" s="268"/>
      <c r="R196" s="268"/>
      <c r="S196" s="268"/>
      <c r="T196" s="268"/>
      <c r="U196" s="268"/>
      <c r="V196" s="268"/>
      <c r="W196" s="268"/>
    </row>
    <row r="197" spans="2:23" x14ac:dyDescent="0.25">
      <c r="B197" s="268"/>
      <c r="C197" s="268"/>
      <c r="D197" s="38"/>
      <c r="E197" s="268"/>
      <c r="F197" s="268"/>
      <c r="G197" s="268"/>
      <c r="H197" s="268"/>
      <c r="I197" s="268"/>
      <c r="J197" s="268"/>
      <c r="K197" s="268"/>
      <c r="L197" s="268"/>
      <c r="M197" s="268"/>
      <c r="N197" s="268"/>
      <c r="O197" s="268"/>
      <c r="P197" s="268"/>
      <c r="Q197" s="268"/>
      <c r="R197" s="268"/>
      <c r="S197" s="268"/>
      <c r="T197" s="268"/>
      <c r="U197" s="268"/>
      <c r="V197" s="268"/>
      <c r="W197" s="268"/>
    </row>
    <row r="198" spans="2:23" x14ac:dyDescent="0.25">
      <c r="B198" s="268"/>
      <c r="C198" s="268"/>
      <c r="D198" s="268"/>
      <c r="E198" s="268"/>
      <c r="F198" s="268"/>
      <c r="G198" s="268"/>
      <c r="H198" s="268"/>
      <c r="I198" s="268"/>
      <c r="J198" s="268"/>
      <c r="K198" s="268"/>
      <c r="L198" s="268"/>
      <c r="M198" s="268"/>
      <c r="N198" s="268"/>
      <c r="O198" s="268"/>
      <c r="P198" s="268"/>
      <c r="Q198" s="268"/>
      <c r="R198" s="268"/>
      <c r="S198" s="268"/>
      <c r="T198" s="268"/>
      <c r="U198" s="268"/>
      <c r="V198" s="268"/>
      <c r="W198" s="268"/>
    </row>
    <row r="199" spans="2:23" x14ac:dyDescent="0.25">
      <c r="B199" s="268"/>
      <c r="C199" s="268"/>
      <c r="D199" s="268"/>
      <c r="E199" s="268"/>
      <c r="F199" s="268"/>
      <c r="G199" s="268"/>
      <c r="H199" s="268"/>
      <c r="I199" s="268"/>
      <c r="J199" s="268"/>
      <c r="K199" s="268"/>
      <c r="L199" s="268"/>
      <c r="M199" s="268"/>
      <c r="N199" s="268"/>
      <c r="O199" s="268"/>
      <c r="P199" s="268"/>
      <c r="Q199" s="268"/>
      <c r="R199" s="268"/>
      <c r="S199" s="268"/>
      <c r="T199" s="268"/>
      <c r="U199" s="268"/>
      <c r="V199" s="268"/>
      <c r="W199" s="268"/>
    </row>
    <row r="200" spans="2:23" x14ac:dyDescent="0.25">
      <c r="B200" s="268" t="s">
        <v>125</v>
      </c>
      <c r="C200" s="268"/>
      <c r="D200" s="268"/>
      <c r="E200" s="268"/>
      <c r="F200" s="268"/>
      <c r="G200" s="268"/>
      <c r="H200" s="268"/>
      <c r="I200" s="268"/>
      <c r="J200" s="268"/>
      <c r="K200" s="268"/>
      <c r="L200" s="268"/>
      <c r="M200" s="268" t="s">
        <v>125</v>
      </c>
      <c r="N200" s="268"/>
      <c r="O200" s="268"/>
      <c r="P200" s="268"/>
      <c r="Q200" s="268"/>
      <c r="R200" s="268"/>
      <c r="S200" s="268"/>
      <c r="T200" s="268"/>
      <c r="U200" s="268"/>
      <c r="V200" s="268"/>
      <c r="W200" s="268"/>
    </row>
    <row r="201" spans="2:23" ht="15.75" thickBot="1" x14ac:dyDescent="0.3">
      <c r="B201" s="268"/>
      <c r="C201" s="268"/>
      <c r="D201" s="268"/>
      <c r="E201" s="268"/>
      <c r="F201" s="268"/>
      <c r="G201" s="268"/>
      <c r="H201" s="268"/>
      <c r="I201" s="268"/>
      <c r="J201" s="268"/>
      <c r="K201" s="268"/>
      <c r="L201" s="268"/>
      <c r="M201" s="268"/>
      <c r="N201" s="268"/>
      <c r="O201" s="268"/>
      <c r="P201" s="268"/>
      <c r="Q201" s="268"/>
      <c r="R201" s="268"/>
      <c r="S201" s="268"/>
      <c r="T201" s="268"/>
      <c r="U201" s="268"/>
      <c r="V201" s="268"/>
      <c r="W201" s="268"/>
    </row>
    <row r="202" spans="2:23" x14ac:dyDescent="0.25">
      <c r="B202" s="51" t="s">
        <v>126</v>
      </c>
      <c r="C202" s="51"/>
      <c r="D202" s="268"/>
      <c r="E202" s="268"/>
      <c r="F202" s="268"/>
      <c r="G202" s="268"/>
      <c r="H202" s="268"/>
      <c r="I202" s="268"/>
      <c r="J202" s="268"/>
      <c r="K202" s="268"/>
      <c r="L202" s="268"/>
      <c r="M202" s="51" t="s">
        <v>126</v>
      </c>
      <c r="N202" s="51"/>
      <c r="O202" s="268"/>
      <c r="P202" s="268"/>
      <c r="Q202" s="268"/>
      <c r="R202" s="268"/>
      <c r="S202" s="268"/>
      <c r="T202" s="268"/>
      <c r="U202" s="268"/>
      <c r="V202" s="268"/>
      <c r="W202" s="268"/>
    </row>
    <row r="203" spans="2:23" x14ac:dyDescent="0.25">
      <c r="B203" s="48" t="s">
        <v>127</v>
      </c>
      <c r="C203" s="231">
        <f ca="1">C204^0.5</f>
        <v>0.80968267535345162</v>
      </c>
      <c r="D203" s="268"/>
      <c r="E203" s="268"/>
      <c r="F203" s="268"/>
      <c r="G203" s="268"/>
      <c r="H203" s="268"/>
      <c r="I203" s="268"/>
      <c r="J203" s="268"/>
      <c r="K203" s="268"/>
      <c r="L203" s="268"/>
      <c r="M203" s="48" t="s">
        <v>127</v>
      </c>
      <c r="N203" s="231">
        <f ca="1">N204^0.5</f>
        <v>0.84057005687852737</v>
      </c>
      <c r="O203" s="268"/>
      <c r="P203" s="268"/>
      <c r="Q203" s="268"/>
      <c r="R203" s="268"/>
      <c r="S203" s="268"/>
      <c r="T203" s="268"/>
      <c r="U203" s="268"/>
      <c r="V203" s="268"/>
      <c r="W203" s="268"/>
    </row>
    <row r="204" spans="2:23" x14ac:dyDescent="0.25">
      <c r="B204" s="48" t="s">
        <v>128</v>
      </c>
      <c r="C204" s="232">
        <f ca="1">U173</f>
        <v>0.65558603476752286</v>
      </c>
      <c r="D204" s="268"/>
      <c r="E204" s="268"/>
      <c r="F204" s="268"/>
      <c r="G204" s="268"/>
      <c r="H204" s="268"/>
      <c r="I204" s="268"/>
      <c r="J204" s="268"/>
      <c r="K204" s="268"/>
      <c r="L204" s="268"/>
      <c r="M204" s="48" t="s">
        <v>128</v>
      </c>
      <c r="N204" s="232">
        <f ca="1">U180</f>
        <v>0.70655802052077066</v>
      </c>
      <c r="O204" s="268"/>
      <c r="P204" s="268"/>
      <c r="Q204" s="268"/>
      <c r="R204" s="268"/>
      <c r="S204" s="268"/>
      <c r="T204" s="268"/>
      <c r="U204" s="268"/>
      <c r="V204" s="268"/>
      <c r="W204" s="268"/>
    </row>
    <row r="205" spans="2:23" x14ac:dyDescent="0.25">
      <c r="B205" s="48" t="s">
        <v>129</v>
      </c>
      <c r="C205" s="231">
        <f ca="1">1-(1-C204)*(C207-1)/(C207-2)</f>
        <v>0.61253428911346319</v>
      </c>
      <c r="D205" s="268"/>
      <c r="E205" s="268"/>
      <c r="F205" s="268"/>
      <c r="G205" s="268"/>
      <c r="H205" s="268"/>
      <c r="I205" s="268"/>
      <c r="J205" s="268"/>
      <c r="K205" s="268"/>
      <c r="L205" s="268"/>
      <c r="M205" s="48" t="s">
        <v>129</v>
      </c>
      <c r="N205" s="231">
        <f ca="1">1-(1-N204)*(N207-1)/(N207-2)</f>
        <v>0.66987777308586693</v>
      </c>
      <c r="O205" s="268"/>
      <c r="P205" s="268"/>
      <c r="Q205" s="268"/>
      <c r="R205" s="268"/>
      <c r="S205" s="268"/>
      <c r="T205" s="268"/>
      <c r="U205" s="268"/>
      <c r="V205" s="268"/>
      <c r="W205" s="268"/>
    </row>
    <row r="206" spans="2:23" x14ac:dyDescent="0.25">
      <c r="B206" s="48" t="s">
        <v>120</v>
      </c>
      <c r="C206" s="233">
        <f ca="1">V173</f>
        <v>4105757.2398955468</v>
      </c>
      <c r="D206" s="268"/>
      <c r="E206" s="268"/>
      <c r="F206" s="268"/>
      <c r="G206" s="268"/>
      <c r="H206" s="268"/>
      <c r="I206" s="268"/>
      <c r="J206" s="268"/>
      <c r="K206" s="268"/>
      <c r="L206" s="268"/>
      <c r="M206" s="48" t="s">
        <v>120</v>
      </c>
      <c r="N206" s="229">
        <f ca="1">V180</f>
        <v>8.4123944169077466E-2</v>
      </c>
      <c r="O206" s="268"/>
      <c r="P206" s="268"/>
      <c r="Q206" s="268"/>
      <c r="R206" s="268"/>
      <c r="S206" s="268"/>
      <c r="T206" s="268"/>
      <c r="U206" s="268"/>
      <c r="V206" s="268"/>
      <c r="W206" s="268"/>
    </row>
    <row r="207" spans="2:23" ht="15.75" thickBot="1" x14ac:dyDescent="0.3">
      <c r="B207" s="49" t="s">
        <v>130</v>
      </c>
      <c r="C207" s="234">
        <f ca="1">V174+2</f>
        <v>10</v>
      </c>
      <c r="D207" s="268"/>
      <c r="E207" s="268"/>
      <c r="F207" s="268"/>
      <c r="G207" s="268"/>
      <c r="H207" s="268"/>
      <c r="I207" s="268"/>
      <c r="J207" s="268"/>
      <c r="K207" s="268"/>
      <c r="L207" s="268"/>
      <c r="M207" s="49" t="s">
        <v>130</v>
      </c>
      <c r="N207" s="234">
        <f ca="1">V181+1</f>
        <v>10</v>
      </c>
      <c r="O207" s="268"/>
      <c r="P207" s="268"/>
      <c r="Q207" s="268"/>
      <c r="R207" s="268"/>
      <c r="S207" s="268"/>
      <c r="T207" s="268"/>
      <c r="U207" s="268"/>
      <c r="V207" s="268"/>
      <c r="W207" s="268"/>
    </row>
    <row r="208" spans="2:23" x14ac:dyDescent="0.25">
      <c r="B208" s="268"/>
      <c r="C208" s="268"/>
      <c r="D208" s="268"/>
      <c r="E208" s="268"/>
      <c r="F208" s="268"/>
      <c r="G208" s="268"/>
      <c r="H208" s="268"/>
      <c r="I208" s="268"/>
      <c r="J208" s="268"/>
      <c r="K208" s="268"/>
      <c r="L208" s="268"/>
      <c r="M208" s="268"/>
      <c r="N208" s="268"/>
      <c r="O208" s="268"/>
      <c r="P208" s="268"/>
      <c r="Q208" s="268"/>
      <c r="R208" s="268"/>
      <c r="S208" s="268"/>
      <c r="T208" s="268"/>
      <c r="U208" s="268"/>
      <c r="V208" s="268"/>
      <c r="W208" s="268"/>
    </row>
    <row r="209" spans="2:23" ht="15.75" thickBot="1" x14ac:dyDescent="0.3">
      <c r="B209" s="268" t="s">
        <v>131</v>
      </c>
      <c r="C209" s="268"/>
      <c r="D209" s="268"/>
      <c r="E209" s="268"/>
      <c r="F209" s="268"/>
      <c r="G209" s="268"/>
      <c r="H209" s="268"/>
      <c r="I209" s="268"/>
      <c r="J209" s="268"/>
      <c r="K209" s="268"/>
      <c r="L209" s="268"/>
      <c r="M209" s="268" t="s">
        <v>131</v>
      </c>
      <c r="N209" s="268"/>
      <c r="O209" s="268"/>
      <c r="P209" s="268"/>
      <c r="Q209" s="268"/>
      <c r="R209" s="268"/>
      <c r="S209" s="268"/>
      <c r="T209" s="268"/>
      <c r="U209" s="268"/>
      <c r="V209" s="268"/>
      <c r="W209" s="268"/>
    </row>
    <row r="210" spans="2:23" x14ac:dyDescent="0.25">
      <c r="B210" s="50"/>
      <c r="C210" s="50" t="s">
        <v>132</v>
      </c>
      <c r="D210" s="50" t="s">
        <v>133</v>
      </c>
      <c r="E210" s="50" t="s">
        <v>134</v>
      </c>
      <c r="F210" s="50" t="s">
        <v>135</v>
      </c>
      <c r="G210" s="50" t="s">
        <v>136</v>
      </c>
      <c r="H210" s="268"/>
      <c r="I210" s="268"/>
      <c r="J210" s="268"/>
      <c r="K210" s="268"/>
      <c r="L210" s="268"/>
      <c r="M210" s="50"/>
      <c r="N210" s="50" t="s">
        <v>132</v>
      </c>
      <c r="O210" s="50" t="s">
        <v>133</v>
      </c>
      <c r="P210" s="50" t="s">
        <v>134</v>
      </c>
      <c r="Q210" s="50" t="s">
        <v>135</v>
      </c>
      <c r="R210" s="50" t="s">
        <v>136</v>
      </c>
      <c r="S210" s="268"/>
      <c r="T210" s="268"/>
      <c r="U210" s="268"/>
      <c r="V210" s="268"/>
      <c r="W210" s="268"/>
    </row>
    <row r="211" spans="2:23" x14ac:dyDescent="0.25">
      <c r="B211" s="48" t="s">
        <v>137</v>
      </c>
      <c r="C211" s="58">
        <v>1</v>
      </c>
      <c r="D211" s="237">
        <f ca="1">U175</f>
        <v>256699759981518.25</v>
      </c>
      <c r="E211" s="237">
        <f ca="1">D211/C211</f>
        <v>256699759981518.25</v>
      </c>
      <c r="F211" s="229">
        <f ca="1">E211/E212</f>
        <v>15.227861839458376</v>
      </c>
      <c r="G211" s="48">
        <f ca="1">FDIST(F211,C211,C212)</f>
        <v>4.5300070873375859E-3</v>
      </c>
      <c r="H211" s="268"/>
      <c r="I211" s="268"/>
      <c r="J211" s="268"/>
      <c r="K211" s="268"/>
      <c r="L211" s="268"/>
      <c r="M211" s="48" t="s">
        <v>137</v>
      </c>
      <c r="N211" s="58">
        <v>1</v>
      </c>
      <c r="O211" s="237">
        <f ca="1">U182</f>
        <v>0.15335832251544854</v>
      </c>
      <c r="P211" s="237">
        <f ca="1">O211/N211</f>
        <v>0.15335832251544854</v>
      </c>
      <c r="Q211" s="229">
        <f ca="1">P211/P212</f>
        <v>21.670458316742117</v>
      </c>
      <c r="R211" s="48">
        <f ca="1">FDIST(Q211,N211,N212)</f>
        <v>1.193378481486172E-3</v>
      </c>
      <c r="S211" s="268"/>
      <c r="T211" s="268"/>
      <c r="U211" s="268"/>
      <c r="V211" s="268"/>
      <c r="W211" s="268"/>
    </row>
    <row r="212" spans="2:23" x14ac:dyDescent="0.25">
      <c r="B212" s="48" t="s">
        <v>138</v>
      </c>
      <c r="C212" s="235">
        <f ca="1">C207-C211-1</f>
        <v>8</v>
      </c>
      <c r="D212" s="237">
        <f ca="1">V175</f>
        <v>134857940103637.58</v>
      </c>
      <c r="E212" s="237">
        <f ca="1">D212/C212</f>
        <v>16857242512954.697</v>
      </c>
      <c r="F212" s="48"/>
      <c r="G212" s="48"/>
      <c r="H212" s="268"/>
      <c r="I212" s="268"/>
      <c r="J212" s="268"/>
      <c r="K212" s="268"/>
      <c r="L212" s="268"/>
      <c r="M212" s="48" t="s">
        <v>138</v>
      </c>
      <c r="N212" s="58">
        <f ca="1">N207-N211</f>
        <v>9</v>
      </c>
      <c r="O212" s="237">
        <f ca="1">V182</f>
        <v>6.3691541843058558E-2</v>
      </c>
      <c r="P212" s="237">
        <f ca="1">O212/N212</f>
        <v>7.076837982562062E-3</v>
      </c>
      <c r="Q212" s="48"/>
      <c r="R212" s="48"/>
      <c r="S212" s="268"/>
      <c r="T212" s="268"/>
      <c r="U212" s="268"/>
      <c r="V212" s="268"/>
      <c r="W212" s="268"/>
    </row>
    <row r="213" spans="2:23" ht="15.75" thickBot="1" x14ac:dyDescent="0.3">
      <c r="B213" s="49" t="s">
        <v>0</v>
      </c>
      <c r="C213" s="236">
        <f ca="1">C211+C212</f>
        <v>9</v>
      </c>
      <c r="D213" s="238">
        <f ca="1">D211+D212</f>
        <v>391557700085155.81</v>
      </c>
      <c r="E213" s="49"/>
      <c r="F213" s="49"/>
      <c r="G213" s="49"/>
      <c r="H213" s="268"/>
      <c r="I213" s="268"/>
      <c r="J213" s="268"/>
      <c r="K213" s="268"/>
      <c r="L213" s="268"/>
      <c r="M213" s="49" t="s">
        <v>0</v>
      </c>
      <c r="N213" s="58">
        <f ca="1">N211+N212</f>
        <v>10</v>
      </c>
      <c r="O213" s="238">
        <f ca="1">O211+O212</f>
        <v>0.21704986435850709</v>
      </c>
      <c r="P213" s="237"/>
      <c r="Q213" s="49"/>
      <c r="R213" s="49"/>
      <c r="S213" s="268"/>
      <c r="T213" s="268"/>
      <c r="U213" s="268"/>
      <c r="V213" s="268"/>
      <c r="W213" s="268"/>
    </row>
    <row r="214" spans="2:23" ht="15.75" thickBot="1" x14ac:dyDescent="0.3">
      <c r="B214" s="268"/>
      <c r="C214" s="50"/>
      <c r="D214" s="50"/>
      <c r="E214" s="50"/>
      <c r="F214" s="50"/>
      <c r="G214" s="268"/>
      <c r="H214" s="268"/>
      <c r="I214" s="268"/>
      <c r="J214" s="268"/>
      <c r="K214" s="268"/>
      <c r="L214" s="268"/>
      <c r="M214" s="268"/>
      <c r="N214" s="50"/>
      <c r="O214" s="50"/>
      <c r="P214" s="50"/>
      <c r="Q214" s="50"/>
      <c r="R214" s="268"/>
      <c r="S214" s="268"/>
      <c r="T214" s="268"/>
      <c r="U214" s="268"/>
      <c r="V214" s="268"/>
      <c r="W214" s="268"/>
    </row>
    <row r="215" spans="2:23" x14ac:dyDescent="0.25">
      <c r="B215" s="50"/>
      <c r="C215" s="50" t="s">
        <v>139</v>
      </c>
      <c r="D215" s="50" t="s">
        <v>120</v>
      </c>
      <c r="E215" s="50" t="s">
        <v>140</v>
      </c>
      <c r="F215" s="50" t="s">
        <v>141</v>
      </c>
      <c r="G215" s="268"/>
      <c r="H215" s="268"/>
      <c r="I215" s="268"/>
      <c r="J215" s="268"/>
      <c r="K215" s="268"/>
      <c r="L215" s="268"/>
      <c r="M215" s="50"/>
      <c r="N215" s="50" t="s">
        <v>139</v>
      </c>
      <c r="O215" s="50" t="s">
        <v>120</v>
      </c>
      <c r="P215" s="50" t="s">
        <v>140</v>
      </c>
      <c r="Q215" s="50" t="s">
        <v>141</v>
      </c>
      <c r="R215" s="268"/>
      <c r="S215" s="268"/>
      <c r="T215" s="268"/>
      <c r="U215" s="268"/>
      <c r="V215" s="268"/>
      <c r="W215" s="268"/>
    </row>
    <row r="216" spans="2:23" x14ac:dyDescent="0.25">
      <c r="B216" s="48" t="s">
        <v>116</v>
      </c>
      <c r="C216" s="233">
        <f ca="1">V171</f>
        <v>42520255.424050517</v>
      </c>
      <c r="D216" s="235">
        <f ca="1">V172</f>
        <v>2413174.4756502388</v>
      </c>
      <c r="E216" s="230">
        <f ca="1">C216/D216</f>
        <v>17.620050209006656</v>
      </c>
      <c r="F216" s="232">
        <f ca="1">TDIST(ABS(E216),C212,2)</f>
        <v>1.0999576316441679E-7</v>
      </c>
      <c r="G216" s="268"/>
      <c r="H216" s="268"/>
      <c r="I216" s="268"/>
      <c r="J216" s="268"/>
      <c r="K216" s="268"/>
      <c r="L216" s="268"/>
      <c r="M216" s="48" t="s">
        <v>116</v>
      </c>
      <c r="N216" s="233"/>
      <c r="O216" s="235"/>
      <c r="P216" s="230"/>
      <c r="Q216" s="232"/>
      <c r="R216" s="268"/>
      <c r="S216" s="268"/>
      <c r="T216" s="268"/>
      <c r="U216" s="268"/>
      <c r="V216" s="268"/>
      <c r="W216" s="268"/>
    </row>
    <row r="217" spans="2:23" ht="15.75" thickBot="1" x14ac:dyDescent="0.3">
      <c r="B217" s="49" t="s">
        <v>142</v>
      </c>
      <c r="C217" s="234">
        <f ca="1">U171</f>
        <v>1763947.9136868594</v>
      </c>
      <c r="D217" s="236">
        <f ca="1">U172</f>
        <v>452028.99495302152</v>
      </c>
      <c r="E217" s="49">
        <f ca="1">C217/D217</f>
        <v>3.9022893075037874</v>
      </c>
      <c r="F217" s="241">
        <f ca="1">TDIST(ABS(E217),C212,2)</f>
        <v>4.5300070873375738E-3</v>
      </c>
      <c r="G217" s="268"/>
      <c r="H217" s="268"/>
      <c r="I217" s="268"/>
      <c r="J217" s="268"/>
      <c r="K217" s="268"/>
      <c r="L217" s="268"/>
      <c r="M217" s="49" t="s">
        <v>114</v>
      </c>
      <c r="N217" s="240">
        <f ca="1">U178</f>
        <v>1.9958289135968831E-2</v>
      </c>
      <c r="O217" s="236">
        <f ca="1">U179</f>
        <v>4.2873531878425946E-3</v>
      </c>
      <c r="P217" s="242">
        <f ca="1">N217/O217</f>
        <v>4.6551539519915046</v>
      </c>
      <c r="Q217" s="241">
        <f ca="1">TDIST(ABS(P217),N212,2)</f>
        <v>1.1933784814861686E-3</v>
      </c>
      <c r="R217" s="268"/>
      <c r="S217" s="268"/>
      <c r="T217" s="268"/>
      <c r="U217" s="268"/>
      <c r="V217" s="268"/>
      <c r="W217" s="268"/>
    </row>
    <row r="218" spans="2:23" x14ac:dyDescent="0.25">
      <c r="B218" s="268"/>
      <c r="C218" s="268"/>
      <c r="D218" s="268"/>
      <c r="E218" s="268"/>
      <c r="F218" s="268"/>
      <c r="G218" s="268"/>
      <c r="H218" s="268"/>
      <c r="I218" s="268"/>
      <c r="J218" s="268"/>
      <c r="K218" s="268"/>
      <c r="L218" s="268"/>
      <c r="M218" s="268"/>
      <c r="N218" s="268"/>
      <c r="O218" s="268"/>
      <c r="P218" s="268"/>
      <c r="Q218" s="268"/>
      <c r="R218" s="268"/>
      <c r="S218" s="268"/>
      <c r="T218" s="268"/>
      <c r="U218" s="268"/>
      <c r="V218" s="268"/>
      <c r="W218" s="268"/>
    </row>
    <row r="219" spans="2:23" x14ac:dyDescent="0.25">
      <c r="B219" s="268"/>
      <c r="C219" s="268"/>
      <c r="D219" s="268"/>
      <c r="E219" s="268"/>
      <c r="F219" s="268"/>
      <c r="G219" s="268"/>
      <c r="H219" s="268"/>
      <c r="I219" s="268"/>
      <c r="J219" s="268"/>
      <c r="K219" s="268"/>
      <c r="L219" s="268"/>
      <c r="M219" s="268"/>
      <c r="N219" s="268"/>
      <c r="O219" s="268"/>
      <c r="P219" s="268"/>
      <c r="Q219" s="268"/>
      <c r="R219" s="268"/>
      <c r="S219" s="268"/>
      <c r="T219" s="268"/>
      <c r="U219" s="268"/>
      <c r="V219" s="268"/>
      <c r="W219" s="268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workbookViewId="0">
      <selection activeCell="D6" sqref="D6"/>
    </sheetView>
  </sheetViews>
  <sheetFormatPr defaultRowHeight="15" x14ac:dyDescent="0.25"/>
  <cols>
    <col min="2" max="2" width="18" bestFit="1" customWidth="1"/>
    <col min="3" max="3" width="14" customWidth="1"/>
    <col min="4" max="4" width="14.28515625" customWidth="1"/>
    <col min="5" max="5" width="15" customWidth="1"/>
    <col min="6" max="6" width="11.85546875" customWidth="1"/>
    <col min="13" max="13" width="18" bestFit="1" customWidth="1"/>
    <col min="22" max="22" width="12" bestFit="1" customWidth="1"/>
  </cols>
  <sheetData>
    <row r="5" spans="2:23" ht="30" x14ac:dyDescent="0.25">
      <c r="B5" s="491" t="s">
        <v>112</v>
      </c>
      <c r="C5" s="44" t="s">
        <v>142</v>
      </c>
      <c r="D5" s="44" t="s">
        <v>174</v>
      </c>
      <c r="E5" s="44" t="str">
        <f>"Ln("&amp;D5&amp;")"</f>
        <v>Ln(CBR TOTI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Gas_CBR!$C$113,0,$B6-$B$6)</f>
        <v>17659937.692946836</v>
      </c>
      <c r="E6" s="61">
        <f ca="1">LN(D6/$D$6)</f>
        <v>0</v>
      </c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566922.3203764864</v>
      </c>
      <c r="V6" s="239">
        <f ca="1"/>
        <v>18641470.560745388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113,0,$B7-$B$6)</f>
        <v>20007061.028600488</v>
      </c>
      <c r="E7" s="61">
        <f t="shared" ref="E7:E16" ca="1" si="0">LN(D7/$D$6)</f>
        <v>0.12478659565213987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44165.42890847521</v>
      </c>
      <c r="V7" s="239">
        <f ca="1"/>
        <v>769632.78284672333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113,0,$B8-$B$6)</f>
        <v>19082234.246211726</v>
      </c>
      <c r="E8" s="61">
        <f t="shared" ca="1" si="0"/>
        <v>7.7459090998777097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65905372455445566</v>
      </c>
      <c r="V8" s="239">
        <f ca="1"/>
        <v>1309447.535650085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113,0,$B9-$B$6)</f>
        <v>19575746.854746263</v>
      </c>
      <c r="E9" s="61">
        <f t="shared" ca="1" si="0"/>
        <v>0.10299272762432683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5.464107327600807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113,0,$B10-$B$6)</f>
        <v>20235683.761130918</v>
      </c>
      <c r="E10" s="61">
        <f t="shared" ca="1" si="0"/>
        <v>0.13614890174519426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6515575680637.391</v>
      </c>
      <c r="V10" s="268">
        <f ca="1"/>
        <v>13717222788960.646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113,0,$B11-$B$6)</f>
        <v>21012774.011171669</v>
      </c>
      <c r="E11" s="61">
        <f t="shared" ca="1" si="0"/>
        <v>0.173831872014720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1"/>
        <v>2014</v>
      </c>
      <c r="C12" s="268">
        <v>5</v>
      </c>
      <c r="D12" s="17">
        <f ca="1">OFFSET(Gas_CBR!$C$113,0,$B12-$B$6)</f>
        <v>19970302.908914473</v>
      </c>
      <c r="E12" s="61">
        <f t="shared" ca="1" si="0"/>
        <v>0.1229476484868243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1"/>
        <v>2015</v>
      </c>
      <c r="C13" s="268">
        <v>6</v>
      </c>
      <c r="D13" s="17">
        <f ca="1">OFFSET(Gas_CBR!$C$113,0,$B13-$B$6)</f>
        <v>20637909.425541107</v>
      </c>
      <c r="E13" s="61">
        <f t="shared" ca="1" si="0"/>
        <v>0.15583098093731704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3.0988577779086226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113,0,$B14-$B$6)</f>
        <v>21588064.362922579</v>
      </c>
      <c r="E14" s="61">
        <f t="shared" ca="1" si="0"/>
        <v>0.20084191914934707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883270387997776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113,0,$B15-$B$6)</f>
        <v>25696161.207628537</v>
      </c>
      <c r="E15" s="61">
        <f t="shared" ca="1" si="0"/>
        <v>0.37504294436760188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2771865072198367</v>
      </c>
      <c r="V15" s="268">
        <f ca="1"/>
        <v>5.6573850232836072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113,0,$B16-$B$6)</f>
        <v>24120272.217528</v>
      </c>
      <c r="E16" s="61">
        <f t="shared" ca="1" si="0"/>
        <v>0.31175399073857857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115.51344765830571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36971240181663351</v>
      </c>
      <c r="V17" s="268">
        <f ca="1"/>
        <v>2.8805404771506293E-2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25">
      <c r="B25" s="268" t="s">
        <v>2</v>
      </c>
      <c r="C25" s="268"/>
      <c r="D25" s="38">
        <f ca="1">RATE(3,,-D13,D16)</f>
        <v>5.3348709657656271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2.7968396385530614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3.166644135627069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2.3503976873217404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7:D16)</f>
        <v>2.6750929972806356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3.1473722098515289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1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</row>
    <row r="34" spans="2:21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</row>
    <row r="35" spans="2:21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</row>
    <row r="36" spans="2:21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</row>
    <row r="37" spans="2:21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</row>
    <row r="38" spans="2:21" x14ac:dyDescent="0.25">
      <c r="B38" s="48" t="s">
        <v>127</v>
      </c>
      <c r="C38" s="231">
        <f ca="1">C39^0.5</f>
        <v>0.8118212392851369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6318152532219159</v>
      </c>
      <c r="O38" s="268"/>
      <c r="P38" s="268"/>
      <c r="Q38" s="268"/>
      <c r="R38" s="268"/>
      <c r="S38" s="268"/>
      <c r="T38" s="268"/>
      <c r="U38" s="268"/>
    </row>
    <row r="39" spans="2:21" x14ac:dyDescent="0.25">
      <c r="B39" s="48" t="s">
        <v>128</v>
      </c>
      <c r="C39" s="232">
        <f ca="1">U8</f>
        <v>0.65905372455445566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2771865072198367</v>
      </c>
      <c r="O39" s="268"/>
      <c r="P39" s="268"/>
      <c r="Q39" s="268"/>
      <c r="R39" s="268"/>
      <c r="S39" s="268"/>
      <c r="T39" s="268"/>
      <c r="U39" s="268"/>
    </row>
    <row r="40" spans="2:21" x14ac:dyDescent="0.25">
      <c r="B40" s="48" t="s">
        <v>129</v>
      </c>
      <c r="C40" s="231">
        <f ca="1">1-(1-C39)*(C42-1)/(C42-2)</f>
        <v>0.61643544012376261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186834820622316</v>
      </c>
      <c r="O40" s="268"/>
      <c r="P40" s="268"/>
      <c r="Q40" s="268"/>
      <c r="R40" s="268"/>
      <c r="S40" s="268"/>
      <c r="T40" s="268"/>
      <c r="U40" s="268"/>
    </row>
    <row r="41" spans="2:21" x14ac:dyDescent="0.25">
      <c r="B41" s="48" t="s">
        <v>120</v>
      </c>
      <c r="C41" s="233">
        <f ca="1">V8</f>
        <v>1309447.535650085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6573850232836072E-2</v>
      </c>
      <c r="O41" s="268"/>
      <c r="P41" s="268"/>
      <c r="Q41" s="268"/>
      <c r="R41" s="268"/>
      <c r="S41" s="268"/>
      <c r="T41" s="268"/>
      <c r="U41" s="268"/>
    </row>
    <row r="42" spans="2:21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</row>
    <row r="43" spans="2:21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</row>
    <row r="44" spans="2:21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</row>
    <row r="45" spans="2:21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</row>
    <row r="46" spans="2:21" x14ac:dyDescent="0.25">
      <c r="B46" s="48" t="s">
        <v>137</v>
      </c>
      <c r="C46" s="58">
        <v>1</v>
      </c>
      <c r="D46" s="237">
        <f ca="1">U10</f>
        <v>26515575680637.391</v>
      </c>
      <c r="E46" s="237">
        <f ca="1">D46/C46</f>
        <v>26515575680637.391</v>
      </c>
      <c r="F46" s="229">
        <f ca="1">E46/E47</f>
        <v>15.464107327600807</v>
      </c>
      <c r="G46" s="48">
        <f ca="1">FDIST(F46,C46,C47)</f>
        <v>4.3417501245991835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36971240181663351</v>
      </c>
      <c r="P46" s="237">
        <f ca="1">O46/N46</f>
        <v>0.36971240181663351</v>
      </c>
      <c r="Q46" s="229">
        <f ca="1">P46/P47</f>
        <v>115.51344765830571</v>
      </c>
      <c r="R46" s="48">
        <f ca="1">FDIST(Q46,N46,N47)</f>
        <v>1.9572971687679169E-6</v>
      </c>
      <c r="S46" s="268"/>
      <c r="T46" s="268"/>
      <c r="U46" s="268"/>
    </row>
    <row r="47" spans="2:21" x14ac:dyDescent="0.25">
      <c r="B47" s="48" t="s">
        <v>138</v>
      </c>
      <c r="C47" s="235">
        <f ca="1">C42-C46-1</f>
        <v>8</v>
      </c>
      <c r="D47" s="237">
        <f ca="1">V10</f>
        <v>13717222788960.646</v>
      </c>
      <c r="E47" s="237">
        <f ca="1">D47/C47</f>
        <v>1714652848620.0808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2.8805404771506293E-2</v>
      </c>
      <c r="P47" s="237">
        <f ca="1">O47/N47</f>
        <v>3.2006005301673658E-3</v>
      </c>
      <c r="Q47" s="48"/>
      <c r="R47" s="48"/>
      <c r="S47" s="268"/>
      <c r="T47" s="268"/>
      <c r="U47" s="268"/>
    </row>
    <row r="48" spans="2:21" ht="15.75" thickBot="1" x14ac:dyDescent="0.3">
      <c r="B48" s="49" t="s">
        <v>0</v>
      </c>
      <c r="C48" s="236">
        <f ca="1">C46+C47</f>
        <v>9</v>
      </c>
      <c r="D48" s="238">
        <f ca="1">D46+D47</f>
        <v>40232798469598.039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39851780658813979</v>
      </c>
      <c r="P48" s="237"/>
      <c r="Q48" s="49"/>
      <c r="R48" s="49"/>
      <c r="S48" s="268"/>
      <c r="T48" s="268"/>
      <c r="U48" s="268"/>
    </row>
    <row r="49" spans="2:21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</row>
    <row r="50" spans="2:21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</row>
    <row r="51" spans="2:21" x14ac:dyDescent="0.25">
      <c r="B51" s="48" t="s">
        <v>116</v>
      </c>
      <c r="C51" s="233">
        <f ca="1">V6</f>
        <v>18641470.560745388</v>
      </c>
      <c r="D51" s="235">
        <f ca="1">V7</f>
        <v>769632.78284672333</v>
      </c>
      <c r="E51" s="230">
        <f ca="1">C51/D51</f>
        <v>24.221253273274275</v>
      </c>
      <c r="F51" s="232">
        <f ca="1">TDIST(ABS(E51),C47,2)</f>
        <v>9.0046528162247097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</row>
    <row r="52" spans="2:21" ht="15.75" thickBot="1" x14ac:dyDescent="0.3">
      <c r="B52" s="49" t="s">
        <v>142</v>
      </c>
      <c r="C52" s="234">
        <f ca="1">U6</f>
        <v>566922.3203764864</v>
      </c>
      <c r="D52" s="236">
        <f ca="1">U7</f>
        <v>144165.42890847521</v>
      </c>
      <c r="E52" s="49">
        <f ca="1">C52/D52</f>
        <v>3.9324429210861811</v>
      </c>
      <c r="F52" s="241">
        <f ca="1">TDIST(ABS(E52),C47,2)</f>
        <v>4.3417501245991766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3.0988577779086226E-2</v>
      </c>
      <c r="O52" s="236">
        <f ca="1">U14</f>
        <v>2.8832703879977761E-3</v>
      </c>
      <c r="P52" s="242">
        <f ca="1">N52/O52</f>
        <v>10.747718253578556</v>
      </c>
      <c r="Q52" s="241">
        <f ca="1">TDIST(ABS(P52),N47,2)</f>
        <v>1.9572971687679169E-6</v>
      </c>
      <c r="R52" s="268"/>
      <c r="S52" s="268"/>
      <c r="T52" s="268"/>
      <c r="U52" s="268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31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8" sqref="C8"/>
    </sheetView>
  </sheetViews>
  <sheetFormatPr defaultColWidth="8.7109375" defaultRowHeight="12.75" x14ac:dyDescent="0.2"/>
  <cols>
    <col min="1" max="1" width="18.7109375" style="267" bestFit="1" customWidth="1"/>
    <col min="2" max="2" width="2.42578125" style="267" bestFit="1" customWidth="1"/>
    <col min="3" max="3" width="15" style="267" bestFit="1" customWidth="1"/>
    <col min="4" max="5" width="14" style="267" bestFit="1" customWidth="1"/>
    <col min="6" max="6" width="15" style="267" bestFit="1" customWidth="1"/>
    <col min="7" max="7" width="1.42578125" style="267" customWidth="1"/>
    <col min="8" max="8" width="15.28515625" style="267" bestFit="1" customWidth="1"/>
    <col min="9" max="9" width="16.5703125" style="267" customWidth="1"/>
    <col min="10" max="10" width="14" style="267" bestFit="1" customWidth="1"/>
    <col min="11" max="11" width="15" style="267" bestFit="1" customWidth="1"/>
    <col min="12" max="12" width="1.42578125" style="267" customWidth="1"/>
    <col min="13" max="13" width="15.140625" style="267" bestFit="1" customWidth="1"/>
    <col min="14" max="14" width="15.7109375" style="267" bestFit="1" customWidth="1"/>
    <col min="15" max="15" width="14" style="267" bestFit="1" customWidth="1"/>
    <col min="16" max="16" width="15" style="267" bestFit="1" customWidth="1"/>
    <col min="17" max="17" width="1.42578125" style="267" customWidth="1"/>
    <col min="18" max="18" width="15.140625" style="267" bestFit="1" customWidth="1"/>
    <col min="19" max="19" width="15.7109375" style="267" bestFit="1" customWidth="1"/>
    <col min="20" max="20" width="14" style="267" bestFit="1" customWidth="1"/>
    <col min="21" max="21" width="15.5703125" style="267" bestFit="1" customWidth="1"/>
    <col min="22" max="22" width="1.42578125" style="267" customWidth="1"/>
    <col min="23" max="23" width="15" style="267" bestFit="1" customWidth="1"/>
    <col min="24" max="24" width="15.5703125" style="267" bestFit="1" customWidth="1"/>
    <col min="25" max="25" width="14" style="267" bestFit="1" customWidth="1"/>
    <col min="26" max="26" width="15" style="267" bestFit="1" customWidth="1"/>
    <col min="27" max="27" width="1.42578125" style="267" customWidth="1"/>
    <col min="28" max="28" width="15" style="267" bestFit="1" customWidth="1"/>
    <col min="29" max="31" width="15.5703125" style="267" bestFit="1" customWidth="1"/>
    <col min="32" max="32" width="1.42578125" style="267" customWidth="1"/>
    <col min="33" max="33" width="15" style="267" bestFit="1" customWidth="1"/>
    <col min="34" max="36" width="15.5703125" style="267" bestFit="1" customWidth="1"/>
    <col min="37" max="37" width="1.42578125" style="267" customWidth="1"/>
    <col min="38" max="38" width="15.140625" style="267" bestFit="1" customWidth="1"/>
    <col min="39" max="39" width="15.7109375" style="267" bestFit="1" customWidth="1"/>
    <col min="40" max="41" width="15.5703125" style="267" bestFit="1" customWidth="1"/>
    <col min="42" max="42" width="1.42578125" style="267" customWidth="1"/>
    <col min="43" max="43" width="15" style="267" bestFit="1" customWidth="1"/>
    <col min="44" max="46" width="15.5703125" style="267" bestFit="1" customWidth="1"/>
    <col min="47" max="47" width="1.42578125" style="267" customWidth="1"/>
    <col min="48" max="48" width="16.140625" style="267" bestFit="1" customWidth="1"/>
    <col min="49" max="49" width="15.7109375" style="267" bestFit="1" customWidth="1"/>
    <col min="50" max="51" width="15.5703125" style="267" bestFit="1" customWidth="1"/>
    <col min="52" max="52" width="1.42578125" style="267" customWidth="1"/>
    <col min="53" max="53" width="16" style="267" bestFit="1" customWidth="1"/>
    <col min="54" max="54" width="15.5703125" style="267" bestFit="1" customWidth="1"/>
    <col min="55" max="55" width="15.5703125" style="267" customWidth="1"/>
    <col min="56" max="56" width="15" style="267" bestFit="1" customWidth="1"/>
    <col min="57" max="16384" width="8.7109375" style="267"/>
  </cols>
  <sheetData>
    <row r="1" spans="1:61" x14ac:dyDescent="0.2">
      <c r="A1" s="273"/>
      <c r="C1" s="264">
        <v>2008</v>
      </c>
      <c r="D1" s="264"/>
      <c r="E1" s="264"/>
      <c r="F1" s="264"/>
      <c r="H1" s="264">
        <f>C1+1</f>
        <v>2009</v>
      </c>
      <c r="I1" s="264"/>
      <c r="J1" s="264"/>
      <c r="K1" s="264"/>
      <c r="M1" s="264">
        <f>H1+1</f>
        <v>2010</v>
      </c>
      <c r="N1" s="264"/>
      <c r="O1" s="264"/>
      <c r="P1" s="264"/>
      <c r="R1" s="264">
        <f>M1+1</f>
        <v>2011</v>
      </c>
      <c r="S1" s="264"/>
      <c r="T1" s="264"/>
      <c r="U1" s="264"/>
      <c r="W1" s="264">
        <f>R1+1</f>
        <v>2012</v>
      </c>
      <c r="X1" s="264"/>
      <c r="Y1" s="264"/>
      <c r="Z1" s="264"/>
      <c r="AB1" s="264">
        <f>W1+1</f>
        <v>2013</v>
      </c>
      <c r="AC1" s="264"/>
      <c r="AD1" s="264"/>
      <c r="AE1" s="264"/>
      <c r="AG1" s="264">
        <f>AB1+1</f>
        <v>2014</v>
      </c>
      <c r="AH1" s="264"/>
      <c r="AI1" s="264"/>
      <c r="AJ1" s="264"/>
      <c r="AL1" s="264">
        <f>AG1+1</f>
        <v>2015</v>
      </c>
      <c r="AM1" s="264"/>
      <c r="AN1" s="264"/>
      <c r="AO1" s="264"/>
      <c r="AQ1" s="264">
        <f>AL1+1</f>
        <v>2016</v>
      </c>
      <c r="AR1" s="264"/>
      <c r="AS1" s="264"/>
      <c r="AT1" s="264"/>
      <c r="AV1" s="264">
        <f>AQ1+1</f>
        <v>2017</v>
      </c>
      <c r="AW1" s="264"/>
      <c r="AX1" s="264"/>
      <c r="AY1" s="264"/>
      <c r="BA1" s="264">
        <f>AV1+1</f>
        <v>2018</v>
      </c>
      <c r="BB1" s="264"/>
      <c r="BC1" s="264"/>
      <c r="BD1" s="264"/>
    </row>
    <row r="2" spans="1:61" ht="15" x14ac:dyDescent="0.2">
      <c r="A2" s="273"/>
      <c r="C2" s="265"/>
      <c r="D2" s="265" t="s">
        <v>287</v>
      </c>
      <c r="E2" s="265"/>
      <c r="F2" s="265" t="s">
        <v>288</v>
      </c>
      <c r="H2" s="265"/>
      <c r="I2" s="265" t="s">
        <v>287</v>
      </c>
      <c r="J2" s="265"/>
      <c r="K2" s="265" t="s">
        <v>288</v>
      </c>
      <c r="M2" s="265"/>
      <c r="N2" s="265" t="s">
        <v>287</v>
      </c>
      <c r="O2" s="265"/>
      <c r="P2" s="265" t="s">
        <v>288</v>
      </c>
      <c r="R2" s="265"/>
      <c r="S2" s="265" t="s">
        <v>287</v>
      </c>
      <c r="T2" s="265"/>
      <c r="U2" s="265" t="s">
        <v>288</v>
      </c>
      <c r="W2" s="265"/>
      <c r="X2" s="265" t="s">
        <v>287</v>
      </c>
      <c r="Y2" s="265"/>
      <c r="Z2" s="265" t="s">
        <v>288</v>
      </c>
      <c r="AB2" s="265"/>
      <c r="AC2" s="265" t="s">
        <v>287</v>
      </c>
      <c r="AD2" s="265"/>
      <c r="AE2" s="265" t="s">
        <v>288</v>
      </c>
      <c r="AG2" s="265"/>
      <c r="AH2" s="265" t="s">
        <v>287</v>
      </c>
      <c r="AI2" s="265"/>
      <c r="AJ2" s="265" t="s">
        <v>288</v>
      </c>
      <c r="AL2" s="265"/>
      <c r="AM2" s="265" t="s">
        <v>287</v>
      </c>
      <c r="AN2" s="265"/>
      <c r="AO2" s="265" t="s">
        <v>288</v>
      </c>
      <c r="AQ2" s="265"/>
      <c r="AR2" s="265" t="s">
        <v>287</v>
      </c>
      <c r="AS2" s="265"/>
      <c r="AT2" s="265" t="s">
        <v>288</v>
      </c>
      <c r="AV2" s="265"/>
      <c r="AW2" s="265" t="s">
        <v>287</v>
      </c>
      <c r="AX2" s="265"/>
      <c r="AY2" s="265" t="s">
        <v>288</v>
      </c>
      <c r="BA2" s="265"/>
      <c r="BB2" s="265" t="s">
        <v>287</v>
      </c>
      <c r="BC2" s="265"/>
      <c r="BD2" s="265" t="s">
        <v>288</v>
      </c>
      <c r="BF2" s="269"/>
    </row>
    <row r="3" spans="1:61" ht="15" x14ac:dyDescent="0.2">
      <c r="A3" s="270" t="s">
        <v>289</v>
      </c>
      <c r="C3" s="270" t="s">
        <v>63</v>
      </c>
      <c r="D3" s="270" t="s">
        <v>1</v>
      </c>
      <c r="E3" s="270" t="s">
        <v>245</v>
      </c>
      <c r="F3" s="270" t="s">
        <v>236</v>
      </c>
      <c r="H3" s="270" t="s">
        <v>63</v>
      </c>
      <c r="I3" s="270" t="s">
        <v>1</v>
      </c>
      <c r="J3" s="270" t="s">
        <v>245</v>
      </c>
      <c r="K3" s="270" t="s">
        <v>236</v>
      </c>
      <c r="M3" s="270" t="s">
        <v>63</v>
      </c>
      <c r="N3" s="270" t="s">
        <v>1</v>
      </c>
      <c r="O3" s="270" t="s">
        <v>245</v>
      </c>
      <c r="P3" s="270" t="s">
        <v>236</v>
      </c>
      <c r="R3" s="270" t="s">
        <v>63</v>
      </c>
      <c r="S3" s="270" t="s">
        <v>1</v>
      </c>
      <c r="T3" s="270" t="s">
        <v>245</v>
      </c>
      <c r="U3" s="270" t="s">
        <v>236</v>
      </c>
      <c r="W3" s="270" t="s">
        <v>63</v>
      </c>
      <c r="X3" s="270" t="s">
        <v>1</v>
      </c>
      <c r="Y3" s="270" t="s">
        <v>245</v>
      </c>
      <c r="Z3" s="270" t="s">
        <v>236</v>
      </c>
      <c r="AB3" s="270" t="s">
        <v>63</v>
      </c>
      <c r="AC3" s="270" t="s">
        <v>1</v>
      </c>
      <c r="AD3" s="270" t="s">
        <v>245</v>
      </c>
      <c r="AE3" s="270" t="s">
        <v>236</v>
      </c>
      <c r="AG3" s="270" t="s">
        <v>63</v>
      </c>
      <c r="AH3" s="270" t="s">
        <v>1</v>
      </c>
      <c r="AI3" s="270" t="s">
        <v>245</v>
      </c>
      <c r="AJ3" s="270" t="s">
        <v>236</v>
      </c>
      <c r="AL3" s="270" t="s">
        <v>63</v>
      </c>
      <c r="AM3" s="270" t="s">
        <v>1</v>
      </c>
      <c r="AN3" s="270" t="s">
        <v>245</v>
      </c>
      <c r="AO3" s="270" t="s">
        <v>236</v>
      </c>
      <c r="AQ3" s="270" t="s">
        <v>63</v>
      </c>
      <c r="AR3" s="270" t="s">
        <v>1</v>
      </c>
      <c r="AS3" s="270" t="s">
        <v>245</v>
      </c>
      <c r="AT3" s="270" t="s">
        <v>236</v>
      </c>
      <c r="AV3" s="270" t="s">
        <v>63</v>
      </c>
      <c r="AW3" s="270" t="s">
        <v>1</v>
      </c>
      <c r="AX3" s="270" t="s">
        <v>245</v>
      </c>
      <c r="AY3" s="270" t="s">
        <v>236</v>
      </c>
      <c r="BA3" s="270" t="s">
        <v>63</v>
      </c>
      <c r="BB3" s="270" t="s">
        <v>1</v>
      </c>
      <c r="BC3" s="270" t="s">
        <v>245</v>
      </c>
      <c r="BD3" s="270" t="s">
        <v>236</v>
      </c>
      <c r="BF3" s="269"/>
    </row>
    <row r="4" spans="1:61" ht="15" x14ac:dyDescent="0.2">
      <c r="BF4" s="269"/>
    </row>
    <row r="5" spans="1:61" ht="15" x14ac:dyDescent="0.2">
      <c r="A5" s="271" t="s">
        <v>290</v>
      </c>
      <c r="BF5" s="269"/>
    </row>
    <row r="6" spans="1:61" ht="15" x14ac:dyDescent="0.2">
      <c r="A6" s="267" t="s">
        <v>64</v>
      </c>
      <c r="B6" s="272" t="s">
        <v>291</v>
      </c>
      <c r="C6" s="273">
        <f>SUMIF('GasGross Plant Data'!$C$12:$C$46,$B6,'GasGross Plant Data'!$D$12:$D$46)</f>
        <v>46230348</v>
      </c>
      <c r="D6" s="273">
        <f>SUMIF('Gas Accum Dep Data'!$C$12:$C$37,$B6,'Gas Accum Dep Data'!$D$12:$D$37)</f>
        <v>-18663396.192499999</v>
      </c>
      <c r="E6" s="273">
        <f>Funct_Plant_Rel_DFIT_Detail!H90</f>
        <v>0</v>
      </c>
      <c r="F6" s="273">
        <f>SUM(C6:E6)</f>
        <v>27566951.807500001</v>
      </c>
      <c r="G6" s="273"/>
      <c r="H6" s="273">
        <f>SUMIF('GasGross Plant Data'!$C$12:$C$46,$B6,'GasGross Plant Data'!$E$12:$E$46)</f>
        <v>61528345</v>
      </c>
      <c r="I6" s="273">
        <f>SUMIF('Gas Accum Dep Data'!$C$12:$C$37,$B6,'Gas Accum Dep Data'!$E$12:$E$37)</f>
        <v>-21313700.674699999</v>
      </c>
      <c r="J6" s="273">
        <f>Funct_Plant_Rel_DFIT_Detail!L90</f>
        <v>0</v>
      </c>
      <c r="K6" s="273">
        <f>SUM(H6:J6)</f>
        <v>40214644.325300001</v>
      </c>
      <c r="L6" s="273"/>
      <c r="M6" s="273">
        <f>SUMIF('GasGross Plant Data'!$C$12:$C$46,$B6,'GasGross Plant Data'!$F$12:$F$46)</f>
        <v>61387121</v>
      </c>
      <c r="N6" s="273">
        <f>SUMIF('Gas Accum Dep Data'!$C$12:$C$37,$B6,'Gas Accum Dep Data'!$F$12:$F$37)</f>
        <v>-22928967.052299999</v>
      </c>
      <c r="O6" s="273">
        <f>Funct_Plant_Rel_DFIT_Detail!P90</f>
        <v>0</v>
      </c>
      <c r="P6" s="273">
        <f>SUM(M6:O6)</f>
        <v>38458153.947700001</v>
      </c>
      <c r="Q6" s="273"/>
      <c r="R6" s="273">
        <f>SUMIF('GasGross Plant Data'!$C$12:$C$46,$B6,'GasGross Plant Data'!$G$12:$G$46)</f>
        <v>61918608</v>
      </c>
      <c r="S6" s="273">
        <f>SUMIF('Gas Accum Dep Data'!$C$12:$C$37,$B6,'Gas Accum Dep Data'!$G$12:$G$37)</f>
        <v>-23527712.647</v>
      </c>
      <c r="T6" s="273">
        <f>Funct_Plant_Rel_DFIT_Detail!T90</f>
        <v>0</v>
      </c>
      <c r="U6" s="273">
        <f>SUM(R6:T6)</f>
        <v>38390895.353</v>
      </c>
      <c r="V6" s="273"/>
      <c r="W6" s="273">
        <f>SUMIF('GasGross Plant Data'!$C$12:$C$46,$B6,'GasGross Plant Data'!$H$12:$H$46)</f>
        <v>62168166</v>
      </c>
      <c r="X6" s="273">
        <f>SUMIF('Gas Accum Dep Data'!$C$12:$C$37,$B6,'Gas Accum Dep Data'!$H$12:$H$37)</f>
        <v>-23212129.017299999</v>
      </c>
      <c r="Y6" s="273">
        <f>Funct_Plant_Rel_DFIT_Detail!X90</f>
        <v>0</v>
      </c>
      <c r="Z6" s="273">
        <f>SUM(W6:Y6)</f>
        <v>38956036.982700005</v>
      </c>
      <c r="AA6" s="273"/>
      <c r="AB6" s="273">
        <f>SUMIF('GasGross Plant Data'!$C$12:$C$46,$B6,'GasGross Plant Data'!$I$12:$I$46)</f>
        <v>62548742</v>
      </c>
      <c r="AC6" s="273">
        <f>SUMIF('Gas Accum Dep Data'!$C$12:$C$37,$B6,'Gas Accum Dep Data'!$I$12:$I$37)</f>
        <v>-24585272.364799999</v>
      </c>
      <c r="AD6" s="273">
        <f>Funct_Plant_Rel_DFIT_Detail!AB90</f>
        <v>0</v>
      </c>
      <c r="AE6" s="273">
        <f>SUM(AB6:AD6)</f>
        <v>37963469.635200001</v>
      </c>
      <c r="AF6" s="273"/>
      <c r="AG6" s="273">
        <f>SUMIF('GasGross Plant Data'!$C$12:$C$46,$B6,'GasGross Plant Data'!$J$12:$J$46)</f>
        <v>63228168</v>
      </c>
      <c r="AH6" s="273">
        <f>SUMIF('Gas Accum Dep Data'!$C$12:$C$37,$B6,'Gas Accum Dep Data'!$J$12:$J$37)</f>
        <v>-25326197.853500001</v>
      </c>
      <c r="AI6" s="273">
        <f>Funct_Plant_Rel_DFIT_Detail!AF90</f>
        <v>0</v>
      </c>
      <c r="AJ6" s="273">
        <f>SUM(AG6:AI6)</f>
        <v>37901970.146499999</v>
      </c>
      <c r="AK6" s="273"/>
      <c r="AL6" s="273">
        <f>SUMIF('GasGross Plant Data'!$C$12:$C$46,$B6,'GasGross Plant Data'!$K$12:$K$46)</f>
        <v>63762538</v>
      </c>
      <c r="AM6" s="273">
        <f>SUMIF('Gas Accum Dep Data'!$C$12:$C$37,$B6,'Gas Accum Dep Data'!$K$12:$K$37)</f>
        <v>-27211533.853799999</v>
      </c>
      <c r="AN6" s="273">
        <f>Funct_Plant_Rel_DFIT_Detail!AJ90</f>
        <v>0</v>
      </c>
      <c r="AO6" s="273">
        <f>SUM(AL6:AN6)</f>
        <v>36551004.146200001</v>
      </c>
      <c r="AP6" s="273"/>
      <c r="AQ6" s="273">
        <f>SUMIF('GasGross Plant Data'!$C$12:$C$46,$B6,'GasGross Plant Data'!$L$12:$L$46)</f>
        <v>64718360</v>
      </c>
      <c r="AR6" s="273">
        <f>SUMIF('Gas Accum Dep Data'!$C$12:$C$37,$B6,'Gas Accum Dep Data'!$L$12:$L$37)</f>
        <v>-26398328.982999999</v>
      </c>
      <c r="AS6" s="273">
        <f>Funct_Plant_Rel_DFIT_Detail!AN90</f>
        <v>0</v>
      </c>
      <c r="AT6" s="273">
        <f>SUM(AQ6:AS6)</f>
        <v>38320031.017000005</v>
      </c>
      <c r="AU6" s="273"/>
      <c r="AV6" s="273">
        <f>SUMIF('GasGross Plant Data'!$C$12:$C$46,$B6,'GasGross Plant Data'!$M$12:$M$46)</f>
        <v>65657582</v>
      </c>
      <c r="AW6" s="273">
        <f>SUMIF('Gas Accum Dep Data'!$C$12:$C$37,$B6,'Gas Accum Dep Data'!$M$12:$M$37)</f>
        <v>-25920054.635499999</v>
      </c>
      <c r="AX6" s="273">
        <f>Funct_Plant_Rel_DFIT_Detail!AR90</f>
        <v>0</v>
      </c>
      <c r="AY6" s="273">
        <f>SUM(AV6:AX6)</f>
        <v>39737527.364500001</v>
      </c>
      <c r="AZ6" s="273"/>
      <c r="BA6" s="273">
        <f>SUMIF('GasGross Plant Data'!$C$12:$C$46,$B6,'GasGross Plant Data'!$N$12:$N$46)</f>
        <v>67819845</v>
      </c>
      <c r="BB6" s="273">
        <f>SUMIF('Gas Accum Dep Data'!$C$12:$C$37,$B6,'Gas Accum Dep Data'!$N$12:$N$37)</f>
        <v>-33125037.959271803</v>
      </c>
      <c r="BC6" s="273">
        <f>Funct_Plant_Rel_DFIT_Detail!AV90</f>
        <v>0</v>
      </c>
      <c r="BD6" s="273">
        <f>SUM(BA6:BC6)</f>
        <v>34694807.040728197</v>
      </c>
      <c r="BE6" s="273"/>
      <c r="BF6" s="269"/>
      <c r="BG6" s="273"/>
      <c r="BH6" s="273"/>
      <c r="BI6" s="273"/>
    </row>
    <row r="7" spans="1:61" x14ac:dyDescent="0.2">
      <c r="A7" s="267" t="s">
        <v>65</v>
      </c>
      <c r="B7" s="272" t="s">
        <v>292</v>
      </c>
      <c r="C7" s="274">
        <f>SUMIF('GasGross Plant Data'!$C$12:$C$46,$B7,'GasGross Plant Data'!$D$12:$D$46)</f>
        <v>-3358</v>
      </c>
      <c r="D7" s="274">
        <f>SUMIF('Gas Accum Dep Data'!$C$12:$C$37,$B7,'Gas Accum Dep Data'!$D$12:$D$37)</f>
        <v>-48</v>
      </c>
      <c r="E7" s="274">
        <f>Funct_Plant_Rel_DFIT_Detail!H91</f>
        <v>0</v>
      </c>
      <c r="F7" s="274">
        <f t="shared" ref="F7:F10" si="0">SUM(C7:E7)</f>
        <v>-3406</v>
      </c>
      <c r="G7" s="274"/>
      <c r="H7" s="274">
        <f>SUMIF('GasGross Plant Data'!$C$12:$C$46,$B7,'GasGross Plant Data'!$E$12:$E$46)</f>
        <v>0</v>
      </c>
      <c r="I7" s="274">
        <f>SUMIF('Gas Accum Dep Data'!$C$12:$C$37,$B7,'Gas Accum Dep Data'!$E$12:$E$37)</f>
        <v>-2</v>
      </c>
      <c r="J7" s="274">
        <f>Funct_Plant_Rel_DFIT_Detail!L91</f>
        <v>0</v>
      </c>
      <c r="K7" s="274">
        <f t="shared" ref="K7:K10" si="1">SUM(H7:J7)</f>
        <v>-2</v>
      </c>
      <c r="L7" s="274"/>
      <c r="M7" s="274">
        <f>SUMIF('GasGross Plant Data'!$C$12:$C$46,$B7,'GasGross Plant Data'!$F$12:$F$46)</f>
        <v>0.33489999999999998</v>
      </c>
      <c r="N7" s="274">
        <f>SUMIF('Gas Accum Dep Data'!$C$12:$C$37,$B7,'Gas Accum Dep Data'!$F$12:$F$37)</f>
        <v>0</v>
      </c>
      <c r="O7" s="274">
        <f>Funct_Plant_Rel_DFIT_Detail!P91</f>
        <v>0</v>
      </c>
      <c r="P7" s="274">
        <f t="shared" ref="P7:P10" si="2">SUM(M7:O7)</f>
        <v>0.33489999999999998</v>
      </c>
      <c r="Q7" s="274"/>
      <c r="R7" s="274">
        <f>SUMIF('GasGross Plant Data'!$C$12:$C$46,$B7,'GasGross Plant Data'!$G$12:$G$46)</f>
        <v>0</v>
      </c>
      <c r="S7" s="274">
        <f>SUMIF('Gas Accum Dep Data'!$C$12:$C$37,$B7,'Gas Accum Dep Data'!$G$12:$G$37)</f>
        <v>0</v>
      </c>
      <c r="T7" s="274">
        <f>Funct_Plant_Rel_DFIT_Detail!T91</f>
        <v>0</v>
      </c>
      <c r="U7" s="274">
        <f t="shared" ref="U7:U10" si="3">SUM(R7:T7)</f>
        <v>0</v>
      </c>
      <c r="V7" s="274"/>
      <c r="W7" s="274">
        <f>SUMIF('GasGross Plant Data'!$C$12:$C$46,$B7,'GasGross Plant Data'!$H$12:$H$46)</f>
        <v>0.32890000000000003</v>
      </c>
      <c r="X7" s="274">
        <f>SUMIF('Gas Accum Dep Data'!$C$12:$C$37,$B7,'Gas Accum Dep Data'!$H$12:$H$37)</f>
        <v>0</v>
      </c>
      <c r="Y7" s="274">
        <f>Funct_Plant_Rel_DFIT_Detail!X91</f>
        <v>0</v>
      </c>
      <c r="Z7" s="274">
        <f t="shared" ref="Z7:Z10" si="4">SUM(W7:Y7)</f>
        <v>0.32890000000000003</v>
      </c>
      <c r="AA7" s="274"/>
      <c r="AB7" s="274">
        <f>SUMIF('GasGross Plant Data'!$C$12:$C$46,$B7,'GasGross Plant Data'!$I$12:$I$46)</f>
        <v>0.32019999999999998</v>
      </c>
      <c r="AC7" s="274">
        <f>SUMIF('Gas Accum Dep Data'!$C$12:$C$37,$B7,'Gas Accum Dep Data'!$I$12:$I$37)</f>
        <v>0</v>
      </c>
      <c r="AD7" s="274">
        <f>Funct_Plant_Rel_DFIT_Detail!AB91</f>
        <v>0</v>
      </c>
      <c r="AE7" s="274">
        <f t="shared" ref="AE7:AE10" si="5">SUM(AB7:AD7)</f>
        <v>0.32019999999999998</v>
      </c>
      <c r="AF7" s="274"/>
      <c r="AG7" s="274">
        <f>SUMIF('GasGross Plant Data'!$C$12:$C$46,$B7,'GasGross Plant Data'!$J$12:$J$46)</f>
        <v>0.3145</v>
      </c>
      <c r="AH7" s="274">
        <f>SUMIF('Gas Accum Dep Data'!$C$12:$C$37,$B7,'Gas Accum Dep Data'!$J$12:$J$37)</f>
        <v>0</v>
      </c>
      <c r="AI7" s="274">
        <f>Funct_Plant_Rel_DFIT_Detail!AF91</f>
        <v>0</v>
      </c>
      <c r="AJ7" s="274">
        <f t="shared" ref="AJ7:AJ10" si="6">SUM(AG7:AI7)</f>
        <v>0.3145</v>
      </c>
      <c r="AK7" s="274"/>
      <c r="AL7" s="274">
        <f>SUMIF('GasGross Plant Data'!$C$12:$C$46,$B7,'GasGross Plant Data'!$K$12:$K$46)</f>
        <v>0</v>
      </c>
      <c r="AM7" s="274">
        <f>SUMIF('Gas Accum Dep Data'!$C$12:$C$37,$B7,'Gas Accum Dep Data'!$K$12:$K$37)</f>
        <v>0</v>
      </c>
      <c r="AN7" s="274">
        <f>Funct_Plant_Rel_DFIT_Detail!AJ91</f>
        <v>0</v>
      </c>
      <c r="AO7" s="274">
        <f t="shared" ref="AO7:AO10" si="7">SUM(AL7:AN7)</f>
        <v>0</v>
      </c>
      <c r="AP7" s="274"/>
      <c r="AQ7" s="274">
        <f>SUMIF('GasGross Plant Data'!$C$12:$C$46,$B7,'GasGross Plant Data'!$L$12:$L$46)</f>
        <v>0</v>
      </c>
      <c r="AR7" s="274">
        <f>SUMIF('Gas Accum Dep Data'!$C$12:$C$37,$B7,'Gas Accum Dep Data'!$L$12:$L$37)</f>
        <v>0</v>
      </c>
      <c r="AS7" s="274">
        <f>Funct_Plant_Rel_DFIT_Detail!AN91</f>
        <v>0</v>
      </c>
      <c r="AT7" s="274">
        <f t="shared" ref="AT7:AT10" si="8">SUM(AQ7:AS7)</f>
        <v>0</v>
      </c>
      <c r="AU7" s="274"/>
      <c r="AV7" s="274">
        <f>SUMIF('GasGross Plant Data'!$C$12:$C$46,$B7,'GasGross Plant Data'!$M$12:$M$46)</f>
        <v>0</v>
      </c>
      <c r="AW7" s="274">
        <f>SUMIF('Gas Accum Dep Data'!$C$12:$C$37,$B7,'Gas Accum Dep Data'!$M$12:$M$37)</f>
        <v>0</v>
      </c>
      <c r="AX7" s="274">
        <f>Funct_Plant_Rel_DFIT_Detail!AR91</f>
        <v>0</v>
      </c>
      <c r="AY7" s="274">
        <f t="shared" ref="AY7:AY10" si="9">SUM(AV7:AX7)</f>
        <v>0</v>
      </c>
      <c r="AZ7" s="274"/>
      <c r="BA7" s="274">
        <f>SUMIF('GasGross Plant Data'!$C$12:$C$46,$B7,'GasGross Plant Data'!$N$12:$N$46)</f>
        <v>0</v>
      </c>
      <c r="BB7" s="274">
        <f>SUMIF('Gas Accum Dep Data'!$C$12:$C$37,$B7,'Gas Accum Dep Data'!$N$12:$N$37)</f>
        <v>0</v>
      </c>
      <c r="BC7" s="274">
        <f>Funct_Plant_Rel_DFIT_Detail!AV91</f>
        <v>0</v>
      </c>
      <c r="BD7" s="274">
        <f t="shared" ref="BD7:BD10" si="10">SUM(BA7:BC7)</f>
        <v>0</v>
      </c>
    </row>
    <row r="8" spans="1:61" x14ac:dyDescent="0.2">
      <c r="A8" s="267" t="s">
        <v>66</v>
      </c>
      <c r="B8" s="272" t="s">
        <v>214</v>
      </c>
      <c r="C8" s="274">
        <f>SUMIF('GasGross Plant Data'!$C$12:$C$46,$B8,'GasGross Plant Data'!$D$12:$D$46)</f>
        <v>2210764633</v>
      </c>
      <c r="D8" s="274">
        <f>SUMIF('Gas Accum Dep Data'!$C$12:$C$37,$B8,'Gas Accum Dep Data'!$D$12:$D$37)</f>
        <v>-687515984</v>
      </c>
      <c r="E8" s="274">
        <f>Funct_Plant_Rel_DFIT_Detail!H92</f>
        <v>-172999286.22298464</v>
      </c>
      <c r="F8" s="274">
        <f t="shared" si="0"/>
        <v>1350249362.7770154</v>
      </c>
      <c r="H8" s="274">
        <f>SUMIF('GasGross Plant Data'!$C$12:$C$46,$B8,'GasGross Plant Data'!$E$12:$E$46)</f>
        <v>2385288050</v>
      </c>
      <c r="I8" s="274">
        <f>SUMIF('Gas Accum Dep Data'!$C$12:$C$37,$B8,'Gas Accum Dep Data'!$E$12:$E$37)</f>
        <v>-753186569</v>
      </c>
      <c r="J8" s="274">
        <f>Funct_Plant_Rel_DFIT_Detail!L92</f>
        <v>-221941060.61387354</v>
      </c>
      <c r="K8" s="274">
        <f t="shared" si="1"/>
        <v>1410160420.3861265</v>
      </c>
      <c r="M8" s="274">
        <f>SUMIF('GasGross Plant Data'!$C$12:$C$46,$B8,'GasGross Plant Data'!$F$12:$F$46)</f>
        <v>2530004412</v>
      </c>
      <c r="N8" s="274">
        <f>SUMIF('Gas Accum Dep Data'!$C$12:$C$37,$B8,'Gas Accum Dep Data'!$F$12:$F$37)</f>
        <v>-823796903</v>
      </c>
      <c r="O8" s="274">
        <f>Funct_Plant_Rel_DFIT_Detail!P92</f>
        <v>-235367342.02444157</v>
      </c>
      <c r="P8" s="274">
        <f t="shared" si="2"/>
        <v>1470840166.9755585</v>
      </c>
      <c r="R8" s="274">
        <f>SUMIF('GasGross Plant Data'!$C$12:$C$46,$B8,'GasGross Plant Data'!$G$12:$G$46)</f>
        <v>2635752747</v>
      </c>
      <c r="S8" s="274">
        <f>SUMIF('Gas Accum Dep Data'!$C$12:$C$37,$B8,'Gas Accum Dep Data'!$G$12:$G$37)</f>
        <v>-887774436</v>
      </c>
      <c r="T8" s="274">
        <f>Funct_Plant_Rel_DFIT_Detail!T92</f>
        <v>-287733623.69258755</v>
      </c>
      <c r="U8" s="274">
        <f t="shared" si="3"/>
        <v>1460244687.3074124</v>
      </c>
      <c r="W8" s="274">
        <f>SUMIF('GasGross Plant Data'!$C$12:$C$46,$B8,'GasGross Plant Data'!$H$12:$H$46)</f>
        <v>2746234653</v>
      </c>
      <c r="X8" s="274">
        <f>SUMIF('Gas Accum Dep Data'!$C$12:$C$37,$B8,'Gas Accum Dep Data'!$H$12:$H$37)</f>
        <v>-961781988</v>
      </c>
      <c r="Y8" s="274">
        <f>Funct_Plant_Rel_DFIT_Detail!X92</f>
        <v>-338783978.22139591</v>
      </c>
      <c r="Z8" s="274">
        <f t="shared" si="4"/>
        <v>1445668686.778604</v>
      </c>
      <c r="AB8" s="274">
        <f>SUMIF('GasGross Plant Data'!$C$12:$C$46,$B8,'GasGross Plant Data'!$I$12:$I$46)</f>
        <v>2879940210</v>
      </c>
      <c r="AC8" s="274">
        <f>SUMIF('Gas Accum Dep Data'!$C$12:$C$37,$B8,'Gas Accum Dep Data'!$I$12:$I$37)</f>
        <v>-1034510627</v>
      </c>
      <c r="AD8" s="274">
        <f>Funct_Plant_Rel_DFIT_Detail!AB92</f>
        <v>-367193490.54528856</v>
      </c>
      <c r="AE8" s="274">
        <f t="shared" si="5"/>
        <v>1478236092.4547114</v>
      </c>
      <c r="AG8" s="274">
        <f>SUMIF('GasGross Plant Data'!$C$12:$C$46,$B8,'GasGross Plant Data'!$J$12:$J$46)</f>
        <v>3022548886</v>
      </c>
      <c r="AH8" s="274">
        <f>SUMIF('Gas Accum Dep Data'!$C$12:$C$37,$B8,'Gas Accum Dep Data'!$J$12:$J$37)</f>
        <v>-1115183940.3789999</v>
      </c>
      <c r="AI8" s="274">
        <f>Funct_Plant_Rel_DFIT_Detail!AF92</f>
        <v>-403895136.0109446</v>
      </c>
      <c r="AJ8" s="274">
        <f t="shared" si="6"/>
        <v>1503469809.6100554</v>
      </c>
      <c r="AL8" s="274">
        <f>SUMIF('GasGross Plant Data'!$C$12:$C$46,$B8,'GasGross Plant Data'!$K$12:$K$46)</f>
        <v>3162774259.7674999</v>
      </c>
      <c r="AM8" s="274">
        <f>SUMIF('Gas Accum Dep Data'!$C$12:$C$37,$B8,'Gas Accum Dep Data'!$K$12:$K$37)</f>
        <v>-1188656313</v>
      </c>
      <c r="AN8" s="274">
        <f>Funct_Plant_Rel_DFIT_Detail!AJ92</f>
        <v>-435213425.46897882</v>
      </c>
      <c r="AO8" s="274">
        <f t="shared" si="7"/>
        <v>1538904521.298521</v>
      </c>
      <c r="AQ8" s="274">
        <f>SUMIF('GasGross Plant Data'!$C$12:$C$46,$B8,'GasGross Plant Data'!$L$12:$L$46)</f>
        <v>3310238970</v>
      </c>
      <c r="AR8" s="274">
        <f>SUMIF('Gas Accum Dep Data'!$C$12:$C$37,$B8,'Gas Accum Dep Data'!$L$12:$L$37)</f>
        <v>-1271567693</v>
      </c>
      <c r="AS8" s="274">
        <f>Funct_Plant_Rel_DFIT_Detail!AN92</f>
        <v>-469724604.1223672</v>
      </c>
      <c r="AT8" s="274">
        <f t="shared" si="8"/>
        <v>1568946672.8776329</v>
      </c>
      <c r="AV8" s="274">
        <f>SUMIF('GasGross Plant Data'!$C$12:$C$46,$B8,'GasGross Plant Data'!$M$12:$M$46)</f>
        <v>3497293008</v>
      </c>
      <c r="AW8" s="274">
        <f>SUMIF('Gas Accum Dep Data'!$C$12:$C$37,$B8,'Gas Accum Dep Data'!$M$12:$M$37)</f>
        <v>-1361667453</v>
      </c>
      <c r="AX8" s="274">
        <f>Funct_Plant_Rel_DFIT_Detail!AR92</f>
        <v>-506786403.39104867</v>
      </c>
      <c r="AY8" s="274">
        <f t="shared" si="9"/>
        <v>1628839151.6089513</v>
      </c>
      <c r="BA8" s="274">
        <f>SUMIF('GasGross Plant Data'!$C$12:$C$46,$B8,'GasGross Plant Data'!$N$12:$N$46)</f>
        <v>3710993361</v>
      </c>
      <c r="BB8" s="274">
        <f>SUMIF('Gas Accum Dep Data'!$C$12:$C$37,$B8,'Gas Accum Dep Data'!$N$12:$N$37)</f>
        <v>-1433137826.69191</v>
      </c>
      <c r="BC8" s="274">
        <f>Funct_Plant_Rel_DFIT_Detail!AV92</f>
        <v>-526707582.46769381</v>
      </c>
      <c r="BD8" s="274">
        <f t="shared" si="10"/>
        <v>1751147951.8403964</v>
      </c>
    </row>
    <row r="9" spans="1:61" x14ac:dyDescent="0.2">
      <c r="A9" s="267" t="s">
        <v>67</v>
      </c>
      <c r="B9" s="272" t="s">
        <v>217</v>
      </c>
      <c r="C9" s="274">
        <f>SUMIF('GasGross Plant Data'!$C$12:$C$46,$B9,'GasGross Plant Data'!$D$12:$D$46)</f>
        <v>114148670.88149999</v>
      </c>
      <c r="D9" s="274">
        <f>SUMIF('Gas Accum Dep Data'!$C$12:$C$37,$B9,'Gas Accum Dep Data'!$D$12:$D$37)</f>
        <v>-83160038.114500001</v>
      </c>
      <c r="E9" s="274">
        <f>Funct_Plant_Rel_DFIT_Detail!H$94*(C9/SUM(C$9:C$10))</f>
        <v>-16151191.953472473</v>
      </c>
      <c r="F9" s="274">
        <f t="shared" si="0"/>
        <v>14837440.813527517</v>
      </c>
      <c r="H9" s="274">
        <f>SUMIF('GasGross Plant Data'!$C$12:$C$46,$B9,'GasGross Plant Data'!$E$12:$E$46)</f>
        <v>121231461.78160001</v>
      </c>
      <c r="I9" s="274">
        <f>SUMIF('Gas Accum Dep Data'!$C$12:$C$37,$B9,'Gas Accum Dep Data'!$E$12:$E$37)</f>
        <v>-97084868.988900006</v>
      </c>
      <c r="J9" s="274">
        <f>Funct_Plant_Rel_DFIT_Detail!L$94*(H9/SUM(H$9:H$10))</f>
        <v>-19101141.995922808</v>
      </c>
      <c r="K9" s="274">
        <f t="shared" si="1"/>
        <v>5045450.7967772</v>
      </c>
      <c r="M9" s="274">
        <f>SUMIF('GasGross Plant Data'!$C$12:$C$46,$B9,'GasGross Plant Data'!$F$12:$F$46)</f>
        <v>70084907.687299997</v>
      </c>
      <c r="N9" s="274">
        <f>SUMIF('Gas Accum Dep Data'!$C$12:$C$37,$B9,'Gas Accum Dep Data'!$F$12:$F$37)</f>
        <v>-50080267.300899997</v>
      </c>
      <c r="O9" s="274">
        <f>Funct_Plant_Rel_DFIT_Detail!P$94*(M9/SUM(M$9:M$10))</f>
        <v>-14642302.253231956</v>
      </c>
      <c r="P9" s="274">
        <f t="shared" si="2"/>
        <v>5362338.1331680436</v>
      </c>
      <c r="R9" s="274">
        <f>SUMIF('GasGross Plant Data'!$C$12:$C$46,$B9,'GasGross Plant Data'!$G$12:$G$46)</f>
        <v>41706701.205000006</v>
      </c>
      <c r="S9" s="274">
        <f>SUMIF('Gas Accum Dep Data'!$C$12:$C$37,$B9,'Gas Accum Dep Data'!$G$12:$G$37)</f>
        <v>-23190663.291000001</v>
      </c>
      <c r="T9" s="274">
        <f>Funct_Plant_Rel_DFIT_Detail!T$94*(R9/SUM(R$9:R$10))</f>
        <v>-11918887.766737301</v>
      </c>
      <c r="U9" s="274">
        <f t="shared" si="3"/>
        <v>6597150.1472627036</v>
      </c>
      <c r="W9" s="274">
        <f>SUMIF('GasGross Plant Data'!$C$12:$C$46,$B9,'GasGross Plant Data'!$H$12:$H$46)</f>
        <v>43400851.394299999</v>
      </c>
      <c r="X9" s="274">
        <f>SUMIF('Gas Accum Dep Data'!$C$12:$C$37,$B9,'Gas Accum Dep Data'!$H$12:$H$37)</f>
        <v>-23118598.882900003</v>
      </c>
      <c r="Y9" s="274">
        <f>Funct_Plant_Rel_DFIT_Detail!X$94*(W9/SUM(W$9:W$10))</f>
        <v>-13930791.963434672</v>
      </c>
      <c r="Z9" s="274">
        <f t="shared" si="4"/>
        <v>6351460.5479653236</v>
      </c>
      <c r="AB9" s="274">
        <f>SUMIF('GasGross Plant Data'!$C$12:$C$46,$B9,'GasGross Plant Data'!$I$12:$I$46)</f>
        <v>65902921.046799995</v>
      </c>
      <c r="AC9" s="274">
        <f>SUMIF('Gas Accum Dep Data'!$C$12:$C$37,$B9,'Gas Accum Dep Data'!$I$12:$I$37)</f>
        <v>-19139586.0176</v>
      </c>
      <c r="AD9" s="274">
        <f>Funct_Plant_Rel_DFIT_Detail!AB$94*(AB9/SUM(AB$9:AB$10))</f>
        <v>-19469239.006562844</v>
      </c>
      <c r="AE9" s="274">
        <f t="shared" si="5"/>
        <v>27294096.022637151</v>
      </c>
      <c r="AG9" s="274">
        <f>SUMIF('GasGross Plant Data'!$C$12:$C$46,$B9,'GasGross Plant Data'!$J$12:$J$46)</f>
        <v>68391619.282000005</v>
      </c>
      <c r="AH9" s="274">
        <f>SUMIF('Gas Accum Dep Data'!$C$12:$C$37,$B9,'Gas Accum Dep Data'!$J$12:$J$37)</f>
        <v>-21566544.754000001</v>
      </c>
      <c r="AI9" s="274">
        <f>Funct_Plant_Rel_DFIT_Detail!AF$94*(AG9/SUM(AG$9:AG$10))</f>
        <v>-21347260.499947537</v>
      </c>
      <c r="AJ9" s="274">
        <f t="shared" si="6"/>
        <v>25477814.028052468</v>
      </c>
      <c r="AL9" s="274">
        <f>SUMIF('GasGross Plant Data'!$C$12:$C$46,$B9,'GasGross Plant Data'!$K$12:$K$46)</f>
        <v>67129385.447400004</v>
      </c>
      <c r="AM9" s="274">
        <f>SUMIF('Gas Accum Dep Data'!$C$12:$C$37,$B9,'Gas Accum Dep Data'!$K$12:$K$37)</f>
        <v>-23612206.0264</v>
      </c>
      <c r="AN9" s="274">
        <f>Funct_Plant_Rel_DFIT_Detail!AJ$94*(AL9/SUM(AL$9:AL$10))</f>
        <v>-20489326.587828081</v>
      </c>
      <c r="AO9" s="274">
        <f t="shared" si="7"/>
        <v>23027852.833171923</v>
      </c>
      <c r="AQ9" s="274">
        <f>SUMIF('GasGross Plant Data'!$C$12:$C$46,$B9,'GasGross Plant Data'!$L$12:$L$46)</f>
        <v>69120516.147399992</v>
      </c>
      <c r="AR9" s="274">
        <f>SUMIF('Gas Accum Dep Data'!$C$12:$C$37,$B9,'Gas Accum Dep Data'!$L$12:$L$37)</f>
        <v>-25347121.292599998</v>
      </c>
      <c r="AS9" s="274">
        <f>Funct_Plant_Rel_DFIT_Detail!AN$94*(AQ9/SUM(AQ$9:AQ$10))</f>
        <v>-20864908.157813523</v>
      </c>
      <c r="AT9" s="274">
        <f t="shared" si="8"/>
        <v>22908486.69698647</v>
      </c>
      <c r="AV9" s="274">
        <f>SUMIF('GasGross Plant Data'!$C$12:$C$46,$B9,'GasGross Plant Data'!$M$12:$M$46)</f>
        <v>101394126.5713</v>
      </c>
      <c r="AW9" s="274">
        <f>SUMIF('Gas Accum Dep Data'!$C$12:$C$37,$B9,'Gas Accum Dep Data'!$M$12:$M$37)</f>
        <v>-34803383.951900005</v>
      </c>
      <c r="AX9" s="274">
        <f>Funct_Plant_Rel_DFIT_Detail!AR$94*(AV9/SUM(AV$9:AV$10))</f>
        <v>-27283837.672347087</v>
      </c>
      <c r="AY9" s="274">
        <f t="shared" si="9"/>
        <v>39306904.947052911</v>
      </c>
      <c r="BA9" s="274">
        <f>SUMIF('GasGross Plant Data'!$C$12:$C$46,$B9,'GasGross Plant Data'!$N$12:$N$46)</f>
        <v>139531979.72830001</v>
      </c>
      <c r="BB9" s="274">
        <f>SUMIF('Gas Accum Dep Data'!$C$12:$C$37,$B9,'Gas Accum Dep Data'!$N$12:$N$37)</f>
        <v>-47274087.95805271</v>
      </c>
      <c r="BC9" s="274">
        <f>Funct_Plant_Rel_DFIT_Detail!AV$94*(BA9/SUM(BA$9:BA$10))</f>
        <v>-32807221.184665538</v>
      </c>
      <c r="BD9" s="274">
        <f t="shared" si="10"/>
        <v>59450670.585581757</v>
      </c>
    </row>
    <row r="10" spans="1:61" x14ac:dyDescent="0.2">
      <c r="A10" s="267" t="s">
        <v>68</v>
      </c>
      <c r="B10" s="272" t="s">
        <v>216</v>
      </c>
      <c r="C10" s="274">
        <f>SUMIF('GasGross Plant Data'!$C$12:$C$46,$B10,'GasGross Plant Data'!$D$12:$D$46)</f>
        <v>118696576.11549999</v>
      </c>
      <c r="D10" s="274">
        <f>SUMIF('Gas Accum Dep Data'!$C$12:$C$37,$B10,'Gas Accum Dep Data'!$D$12:$D$37)</f>
        <v>-47980577.646999992</v>
      </c>
      <c r="E10" s="274">
        <f>Funct_Plant_Rel_DFIT_Detail!H$94*(C10/SUM(C$9:C$10))</f>
        <v>-16794686.878584567</v>
      </c>
      <c r="F10" s="274">
        <f t="shared" si="0"/>
        <v>53921311.589915425</v>
      </c>
      <c r="H10" s="274">
        <f>SUMIF('GasGross Plant Data'!$C$12:$C$46,$B10,'GasGross Plant Data'!$E$12:$E$46)</f>
        <v>129156192.27540001</v>
      </c>
      <c r="I10" s="274">
        <f>SUMIF('Gas Accum Dep Data'!$C$12:$C$37,$B10,'Gas Accum Dep Data'!$E$12:$E$37)</f>
        <v>-46877315.157300003</v>
      </c>
      <c r="J10" s="274">
        <f>Funct_Plant_Rel_DFIT_Detail!L$94*(H10/SUM(H$9:H$10))</f>
        <v>-20349756.837457847</v>
      </c>
      <c r="K10" s="274">
        <f t="shared" si="1"/>
        <v>61929120.280642167</v>
      </c>
      <c r="M10" s="274">
        <f>SUMIF('GasGross Plant Data'!$C$12:$C$46,$B10,'GasGross Plant Data'!$F$12:$F$46)</f>
        <v>126435015.6074</v>
      </c>
      <c r="N10" s="274">
        <f>SUMIF('Gas Accum Dep Data'!$C$12:$C$37,$B10,'Gas Accum Dep Data'!$F$12:$F$37)</f>
        <v>-27231957.375399996</v>
      </c>
      <c r="O10" s="274">
        <f>Funct_Plant_Rel_DFIT_Detail!P$94*(M10/SUM(M$9:M$10))</f>
        <v>-26415098.128910314</v>
      </c>
      <c r="P10" s="274">
        <f t="shared" si="2"/>
        <v>72787960.10308969</v>
      </c>
      <c r="R10" s="274">
        <f>SUMIF('GasGross Plant Data'!$C$12:$C$46,$B10,'GasGross Plant Data'!$G$12:$G$46)</f>
        <v>137632999.74449998</v>
      </c>
      <c r="S10" s="274">
        <f>SUMIF('Gas Accum Dep Data'!$C$12:$C$37,$B10,'Gas Accum Dep Data'!$G$12:$G$37)</f>
        <v>-41441414.330499999</v>
      </c>
      <c r="T10" s="274">
        <f>Funct_Plant_Rel_DFIT_Detail!T$94*(R10/SUM(R$9:R$10))</f>
        <v>-39332582.763880059</v>
      </c>
      <c r="U10" s="274">
        <f t="shared" si="3"/>
        <v>56859002.650119916</v>
      </c>
      <c r="W10" s="274">
        <f>SUMIF('GasGross Plant Data'!$C$12:$C$46,$B10,'GasGross Plant Data'!$H$12:$H$46)</f>
        <v>135464946.27630004</v>
      </c>
      <c r="X10" s="274">
        <f>SUMIF('Gas Accum Dep Data'!$C$12:$C$37,$B10,'Gas Accum Dep Data'!$H$12:$H$37)</f>
        <v>-53138974.0524</v>
      </c>
      <c r="Y10" s="274">
        <f>Funct_Plant_Rel_DFIT_Detail!X$94*(W10/SUM(W$9:W$10))</f>
        <v>-43481496.889732331</v>
      </c>
      <c r="Z10" s="274">
        <f t="shared" si="4"/>
        <v>38844475.334167719</v>
      </c>
      <c r="AB10" s="274">
        <f>SUMIF('GasGross Plant Data'!$C$12:$C$46,$B10,'GasGross Plant Data'!$I$12:$I$46)</f>
        <v>143608515.2482</v>
      </c>
      <c r="AC10" s="274">
        <f>SUMIF('Gas Accum Dep Data'!$C$12:$C$37,$B10,'Gas Accum Dep Data'!$I$12:$I$37)</f>
        <v>-64772857.713999994</v>
      </c>
      <c r="AD10" s="274">
        <f>Funct_Plant_Rel_DFIT_Detail!AB$94*(AB10/SUM(AB$9:AB$10))</f>
        <v>-42425259.189335912</v>
      </c>
      <c r="AE10" s="274">
        <f t="shared" si="5"/>
        <v>36410398.3448641</v>
      </c>
      <c r="AG10" s="274">
        <f>SUMIF('GasGross Plant Data'!$C$12:$C$46,$B10,'GasGross Plant Data'!$J$12:$J$46)</f>
        <v>129914450.40399997</v>
      </c>
      <c r="AH10" s="274">
        <f>SUMIF('Gas Accum Dep Data'!$C$12:$C$37,$B10,'Gas Accum Dep Data'!$J$12:$J$37)</f>
        <v>-55702796.055500001</v>
      </c>
      <c r="AI10" s="274">
        <f>Funct_Plant_Rel_DFIT_Detail!AF$94*(AG10/SUM(AG$9:AG$10))</f>
        <v>-40550547.634300731</v>
      </c>
      <c r="AJ10" s="274">
        <f t="shared" si="6"/>
        <v>33661106.714199238</v>
      </c>
      <c r="AL10" s="274">
        <f>SUMIF('GasGross Plant Data'!$C$12:$C$46,$B10,'GasGross Plant Data'!$K$12:$K$46)</f>
        <v>126404124.12360011</v>
      </c>
      <c r="AM10" s="274">
        <f>SUMIF('Gas Accum Dep Data'!$C$12:$C$37,$B10,'Gas Accum Dep Data'!$K$12:$K$37)</f>
        <v>-55168625.826500006</v>
      </c>
      <c r="AN10" s="274">
        <f>Funct_Plant_Rel_DFIT_Detail!AJ$94*(AL10/SUM(AL$9:AL$10))</f>
        <v>-38581246.706722409</v>
      </c>
      <c r="AO10" s="274">
        <f t="shared" si="7"/>
        <v>32654251.590377688</v>
      </c>
      <c r="AQ10" s="274">
        <f>SUMIF('GasGross Plant Data'!$C$12:$C$46,$B10,'GasGross Plant Data'!$L$12:$L$46)</f>
        <v>141717024.96720004</v>
      </c>
      <c r="AR10" s="274">
        <f>SUMIF('Gas Accum Dep Data'!$C$12:$C$37,$B10,'Gas Accum Dep Data'!$L$12:$L$37)</f>
        <v>-65438933.525899999</v>
      </c>
      <c r="AS10" s="274">
        <f>Funct_Plant_Rel_DFIT_Detail!AN$94*(AQ10/SUM(AQ$9:AQ$10))</f>
        <v>-42779088.976036541</v>
      </c>
      <c r="AT10" s="274">
        <f t="shared" si="8"/>
        <v>33499002.465263493</v>
      </c>
      <c r="AV10" s="274">
        <f>SUMIF('GasGross Plant Data'!$C$12:$C$46,$B10,'GasGross Plant Data'!$M$12:$M$46)</f>
        <v>159860485.64300001</v>
      </c>
      <c r="AW10" s="274">
        <f>SUMIF('Gas Accum Dep Data'!$C$12:$C$37,$B10,'Gas Accum Dep Data'!$M$12:$M$37)</f>
        <v>-71048197.753600001</v>
      </c>
      <c r="AX10" s="274">
        <f>Funct_Plant_Rel_DFIT_Detail!AR$94*(AV10/SUM(AV$9:AV$10))</f>
        <v>-43016372.722922139</v>
      </c>
      <c r="AY10" s="274">
        <f t="shared" si="9"/>
        <v>45795915.166477866</v>
      </c>
      <c r="BA10" s="274">
        <f>SUMIF('GasGross Plant Data'!$C$12:$C$46,$B10,'GasGross Plant Data'!$N$12:$N$46)</f>
        <v>173600529.71380004</v>
      </c>
      <c r="BB10" s="274">
        <f>SUMIF('Gas Accum Dep Data'!$C$12:$C$37,$B10,'Gas Accum Dep Data'!$N$12:$N$37)</f>
        <v>-56258222.169565432</v>
      </c>
      <c r="BC10" s="274">
        <f>Funct_Plant_Rel_DFIT_Detail!AV$94*(BA10/SUM(BA$9:BA$10))</f>
        <v>-40817531.487662278</v>
      </c>
      <c r="BD10" s="274">
        <f t="shared" si="10"/>
        <v>76524776.056572318</v>
      </c>
    </row>
    <row r="11" spans="1:61" x14ac:dyDescent="0.2">
      <c r="C11" s="277"/>
      <c r="D11" s="277"/>
      <c r="E11" s="277"/>
      <c r="F11" s="277"/>
      <c r="H11" s="277"/>
      <c r="I11" s="277"/>
      <c r="J11" s="277"/>
      <c r="K11" s="277"/>
      <c r="M11" s="277"/>
      <c r="N11" s="277"/>
      <c r="O11" s="277"/>
      <c r="P11" s="277"/>
      <c r="R11" s="277"/>
      <c r="S11" s="277"/>
      <c r="T11" s="277"/>
      <c r="U11" s="277"/>
      <c r="W11" s="277"/>
      <c r="X11" s="277"/>
      <c r="Y11" s="277"/>
      <c r="Z11" s="277"/>
      <c r="AB11" s="277"/>
      <c r="AC11" s="277"/>
      <c r="AD11" s="277"/>
      <c r="AE11" s="277"/>
      <c r="AG11" s="277"/>
      <c r="AH11" s="277"/>
      <c r="AI11" s="277"/>
      <c r="AJ11" s="277"/>
      <c r="AL11" s="277"/>
      <c r="AM11" s="277"/>
      <c r="AN11" s="277"/>
      <c r="AO11" s="277"/>
      <c r="AQ11" s="278"/>
      <c r="AR11" s="278"/>
      <c r="AS11" s="277"/>
      <c r="AT11" s="277"/>
      <c r="AV11" s="278"/>
      <c r="AW11" s="278"/>
      <c r="AX11" s="277"/>
      <c r="AY11" s="277"/>
      <c r="BA11" s="277"/>
      <c r="BB11" s="277"/>
      <c r="BC11" s="277"/>
      <c r="BD11" s="277"/>
    </row>
    <row r="12" spans="1:61" ht="13.5" thickBot="1" x14ac:dyDescent="0.25">
      <c r="A12" s="267" t="s">
        <v>293</v>
      </c>
      <c r="C12" s="279">
        <f>SUM(C6:C11)</f>
        <v>2489836869.9969997</v>
      </c>
      <c r="D12" s="279">
        <f t="shared" ref="D12:F12" si="11">SUM(D6:D11)</f>
        <v>-837320043.954</v>
      </c>
      <c r="E12" s="279">
        <f t="shared" si="11"/>
        <v>-205945165.05504167</v>
      </c>
      <c r="F12" s="279">
        <f t="shared" si="11"/>
        <v>1446571660.9879584</v>
      </c>
      <c r="G12" s="273"/>
      <c r="H12" s="279">
        <f>SUM(H6:H11)</f>
        <v>2697204049.0570002</v>
      </c>
      <c r="I12" s="279">
        <f t="shared" ref="I12:J12" si="12">SUM(I6:I11)</f>
        <v>-918462455.82089996</v>
      </c>
      <c r="J12" s="279">
        <f t="shared" si="12"/>
        <v>-261391959.44725418</v>
      </c>
      <c r="K12" s="279">
        <f t="shared" ref="K12" si="13">SUM(K6:K11)</f>
        <v>1517349633.788846</v>
      </c>
      <c r="L12" s="273"/>
      <c r="M12" s="279">
        <f>SUM(M6:M11)</f>
        <v>2787911456.6296</v>
      </c>
      <c r="N12" s="279">
        <f t="shared" ref="N12:O12" si="14">SUM(N6:N11)</f>
        <v>-924038094.72859991</v>
      </c>
      <c r="O12" s="279">
        <f t="shared" si="14"/>
        <v>-276424742.40658385</v>
      </c>
      <c r="P12" s="279">
        <f t="shared" ref="P12" si="15">SUM(P6:P11)</f>
        <v>1587448619.4944162</v>
      </c>
      <c r="Q12" s="273"/>
      <c r="R12" s="279">
        <f>SUM(R6:R11)</f>
        <v>2877011055.9495001</v>
      </c>
      <c r="S12" s="279">
        <f t="shared" ref="S12:T12" si="16">SUM(S6:S11)</f>
        <v>-975934226.26849997</v>
      </c>
      <c r="T12" s="279">
        <f t="shared" si="16"/>
        <v>-338985094.22320491</v>
      </c>
      <c r="U12" s="279">
        <f t="shared" ref="U12" si="17">SUM(U6:U11)</f>
        <v>1562091735.4577951</v>
      </c>
      <c r="V12" s="273"/>
      <c r="W12" s="279">
        <f>SUM(W6:W11)</f>
        <v>2987268616.9994998</v>
      </c>
      <c r="X12" s="279">
        <f t="shared" ref="X12:Y12" si="18">SUM(X6:X11)</f>
        <v>-1061251689.9526</v>
      </c>
      <c r="Y12" s="279">
        <f t="shared" si="18"/>
        <v>-396196267.07456291</v>
      </c>
      <c r="Z12" s="279">
        <f t="shared" ref="Z12" si="19">SUM(Z6:Z11)</f>
        <v>1529820659.972337</v>
      </c>
      <c r="AA12" s="273"/>
      <c r="AB12" s="279">
        <f>SUM(AB6:AB11)</f>
        <v>3152000388.6152</v>
      </c>
      <c r="AC12" s="279">
        <f t="shared" ref="AC12:AD12" si="20">SUM(AC6:AC11)</f>
        <v>-1143008343.0964</v>
      </c>
      <c r="AD12" s="279">
        <f t="shared" si="20"/>
        <v>-429087988.74118733</v>
      </c>
      <c r="AE12" s="279">
        <f t="shared" ref="AE12" si="21">SUM(AE6:AE11)</f>
        <v>1579904056.7776127</v>
      </c>
      <c r="AF12" s="273"/>
      <c r="AG12" s="279">
        <f>SUM(AG6:AG11)</f>
        <v>3284083124.0004997</v>
      </c>
      <c r="AH12" s="279">
        <f t="shared" ref="AH12:AI12" si="22">SUM(AH6:AH11)</f>
        <v>-1217779479.0419998</v>
      </c>
      <c r="AI12" s="279">
        <f t="shared" si="22"/>
        <v>-465792944.14519286</v>
      </c>
      <c r="AJ12" s="279">
        <f t="shared" ref="AJ12" si="23">SUM(AJ6:AJ11)</f>
        <v>1600510700.8133073</v>
      </c>
      <c r="AK12" s="273"/>
      <c r="AL12" s="279">
        <f>SUM(AL6:AL11)</f>
        <v>3420070307.3385</v>
      </c>
      <c r="AM12" s="279">
        <f t="shared" ref="AM12:AN12" si="24">SUM(AM6:AM11)</f>
        <v>-1294648678.7067001</v>
      </c>
      <c r="AN12" s="279">
        <f t="shared" si="24"/>
        <v>-494283998.7635293</v>
      </c>
      <c r="AO12" s="279">
        <f t="shared" ref="AO12" si="25">SUM(AO6:AO11)</f>
        <v>1631137629.8682704</v>
      </c>
      <c r="AP12" s="273"/>
      <c r="AQ12" s="279">
        <f>SUM(AQ6:AQ11)</f>
        <v>3585794871.1146002</v>
      </c>
      <c r="AR12" s="279">
        <f t="shared" ref="AR12:AS12" si="26">SUM(AR6:AR11)</f>
        <v>-1388752076.8014998</v>
      </c>
      <c r="AS12" s="279">
        <f t="shared" si="26"/>
        <v>-533368601.2562173</v>
      </c>
      <c r="AT12" s="279">
        <f t="shared" ref="AT12" si="27">SUM(AT6:AT11)</f>
        <v>1663674193.0568829</v>
      </c>
      <c r="AU12" s="273"/>
      <c r="AV12" s="279">
        <f>SUM(AV6:AV11)</f>
        <v>3824205202.2143002</v>
      </c>
      <c r="AW12" s="279">
        <f t="shared" ref="AW12:AX12" si="28">SUM(AW6:AW11)</f>
        <v>-1493439089.3410001</v>
      </c>
      <c r="AX12" s="279">
        <f t="shared" si="28"/>
        <v>-577086613.78631783</v>
      </c>
      <c r="AY12" s="279">
        <f t="shared" ref="AY12" si="29">SUM(AY6:AY11)</f>
        <v>1753679499.0869823</v>
      </c>
      <c r="AZ12" s="273"/>
      <c r="BA12" s="279">
        <f>SUM(BA6:BA11)</f>
        <v>4091945715.4421</v>
      </c>
      <c r="BB12" s="279">
        <f t="shared" ref="BB12:BC12" si="30">SUM(BB6:BB11)</f>
        <v>-1569795174.7788</v>
      </c>
      <c r="BC12" s="279">
        <f t="shared" si="30"/>
        <v>-600332335.14002168</v>
      </c>
      <c r="BD12" s="279">
        <f t="shared" ref="BD12" si="31">SUM(BD6:BD11)</f>
        <v>1921818205.5232787</v>
      </c>
      <c r="BE12" s="273"/>
      <c r="BF12" s="273"/>
      <c r="BG12" s="273"/>
      <c r="BH12" s="273"/>
      <c r="BI12" s="273"/>
    </row>
    <row r="13" spans="1:61" ht="13.5" thickTop="1" x14ac:dyDescent="0.2">
      <c r="C13" s="273"/>
      <c r="D13" s="274"/>
      <c r="E13" s="274"/>
      <c r="H13" s="274"/>
      <c r="I13" s="274"/>
      <c r="J13" s="274"/>
      <c r="M13" s="274"/>
      <c r="N13" s="274"/>
      <c r="O13" s="274"/>
      <c r="R13" s="274"/>
      <c r="S13" s="274"/>
      <c r="T13" s="274"/>
      <c r="W13" s="274"/>
      <c r="X13" s="274"/>
      <c r="Y13" s="274"/>
      <c r="AB13" s="274"/>
      <c r="AC13" s="274"/>
      <c r="AD13" s="274"/>
      <c r="AG13" s="274"/>
      <c r="AH13" s="274"/>
      <c r="AI13" s="274"/>
      <c r="AL13" s="274"/>
      <c r="AM13" s="274"/>
      <c r="AN13" s="274"/>
      <c r="AQ13" s="276"/>
      <c r="AR13" s="276"/>
      <c r="AS13" s="274"/>
      <c r="AV13" s="276"/>
      <c r="AW13" s="276"/>
      <c r="AX13" s="274"/>
      <c r="BA13" s="276"/>
      <c r="BB13" s="276"/>
      <c r="BC13" s="274"/>
    </row>
    <row r="14" spans="1:61" x14ac:dyDescent="0.2">
      <c r="AQ14" s="280"/>
      <c r="AR14" s="280"/>
      <c r="AV14" s="280"/>
      <c r="AW14" s="280"/>
    </row>
    <row r="15" spans="1:61" x14ac:dyDescent="0.2">
      <c r="E15" s="274"/>
      <c r="F15" s="274"/>
      <c r="J15" s="274"/>
      <c r="K15" s="274"/>
      <c r="O15" s="274"/>
      <c r="P15" s="274"/>
      <c r="T15" s="274"/>
      <c r="U15" s="274"/>
      <c r="Y15" s="274"/>
      <c r="Z15" s="274"/>
      <c r="AD15" s="274"/>
      <c r="AE15" s="274"/>
      <c r="AI15" s="274"/>
      <c r="AJ15" s="274"/>
      <c r="AN15" s="274"/>
      <c r="AO15" s="274"/>
      <c r="AQ15" s="280"/>
      <c r="AR15" s="280"/>
      <c r="AS15" s="274"/>
      <c r="AT15" s="274"/>
      <c r="AV15" s="280"/>
      <c r="AW15" s="280"/>
      <c r="AX15" s="274"/>
      <c r="AY15" s="274"/>
      <c r="BB15" s="274"/>
      <c r="BC15" s="274"/>
      <c r="BD15" s="274"/>
    </row>
    <row r="16" spans="1:61" x14ac:dyDescent="0.2">
      <c r="E16" s="274"/>
      <c r="F16" s="274"/>
      <c r="J16" s="274"/>
      <c r="K16" s="274"/>
      <c r="O16" s="274"/>
      <c r="P16" s="274"/>
      <c r="T16" s="274"/>
      <c r="U16" s="274"/>
      <c r="Y16" s="274"/>
      <c r="Z16" s="274"/>
      <c r="AD16" s="274"/>
      <c r="AE16" s="274"/>
      <c r="AI16" s="274"/>
      <c r="AJ16" s="274"/>
      <c r="AN16" s="274"/>
      <c r="AO16" s="274"/>
      <c r="AQ16" s="280"/>
      <c r="AR16" s="280"/>
      <c r="AS16" s="274"/>
      <c r="AT16" s="274"/>
      <c r="AV16" s="280"/>
      <c r="AW16" s="280"/>
      <c r="AX16" s="274"/>
      <c r="AY16" s="274"/>
      <c r="BB16" s="274"/>
      <c r="BC16" s="274"/>
      <c r="BD16" s="274"/>
    </row>
    <row r="17" spans="1:61" x14ac:dyDescent="0.2">
      <c r="A17" s="271" t="s">
        <v>294</v>
      </c>
      <c r="E17" s="274"/>
      <c r="F17" s="274"/>
      <c r="J17" s="274"/>
      <c r="K17" s="274"/>
      <c r="O17" s="274"/>
      <c r="P17" s="274"/>
      <c r="T17" s="274"/>
      <c r="U17" s="274"/>
      <c r="Y17" s="274"/>
      <c r="Z17" s="274"/>
      <c r="AD17" s="274"/>
      <c r="AE17" s="274"/>
      <c r="AI17" s="274"/>
      <c r="AJ17" s="274"/>
      <c r="AN17" s="274"/>
      <c r="AO17" s="274"/>
      <c r="AQ17" s="280"/>
      <c r="AR17" s="280"/>
      <c r="AS17" s="274"/>
      <c r="AT17" s="274"/>
      <c r="AV17" s="280"/>
      <c r="AW17" s="280"/>
      <c r="AX17" s="274"/>
      <c r="AY17" s="274"/>
      <c r="BB17" s="274"/>
      <c r="BC17" s="274"/>
      <c r="BD17" s="274"/>
    </row>
    <row r="18" spans="1:61" x14ac:dyDescent="0.2">
      <c r="A18" s="267" t="s">
        <v>64</v>
      </c>
      <c r="B18" s="272" t="s">
        <v>291</v>
      </c>
      <c r="C18" s="273">
        <f>C6</f>
        <v>46230348</v>
      </c>
      <c r="D18" s="273">
        <f>D6</f>
        <v>-18663396.192499999</v>
      </c>
      <c r="E18" s="273">
        <f>Funct_Plant_Rel_DFIT_Detail!H98</f>
        <v>0</v>
      </c>
      <c r="F18" s="273">
        <v>27566951.807500001</v>
      </c>
      <c r="G18" s="273"/>
      <c r="H18" s="273">
        <f>H6</f>
        <v>61528345</v>
      </c>
      <c r="I18" s="273">
        <f>I6</f>
        <v>-21313700.674699999</v>
      </c>
      <c r="J18" s="273">
        <f>Funct_Plant_Rel_DFIT_Detail!L98</f>
        <v>0</v>
      </c>
      <c r="K18" s="273">
        <v>27566951.807500001</v>
      </c>
      <c r="L18" s="273"/>
      <c r="M18" s="273">
        <f>M6</f>
        <v>61387121</v>
      </c>
      <c r="N18" s="273">
        <f>N6</f>
        <v>-22928967.052299999</v>
      </c>
      <c r="O18" s="273">
        <f>Funct_Plant_Rel_DFIT_Detail!P98</f>
        <v>0</v>
      </c>
      <c r="P18" s="273">
        <v>27566951.807500001</v>
      </c>
      <c r="Q18" s="273"/>
      <c r="R18" s="273">
        <f>R6</f>
        <v>61918608</v>
      </c>
      <c r="S18" s="273">
        <f>S6</f>
        <v>-23527712.647</v>
      </c>
      <c r="T18" s="273">
        <f>Funct_Plant_Rel_DFIT_Detail!T98</f>
        <v>0</v>
      </c>
      <c r="U18" s="273">
        <v>27566951.807500001</v>
      </c>
      <c r="V18" s="273"/>
      <c r="W18" s="273">
        <f>W6</f>
        <v>62168166</v>
      </c>
      <c r="X18" s="273">
        <f>X6</f>
        <v>-23212129.017299999</v>
      </c>
      <c r="Y18" s="273">
        <f>Funct_Plant_Rel_DFIT_Detail!X98</f>
        <v>0</v>
      </c>
      <c r="Z18" s="273">
        <v>27566951.807500001</v>
      </c>
      <c r="AA18" s="273"/>
      <c r="AB18" s="273">
        <f>AB6</f>
        <v>62548742</v>
      </c>
      <c r="AC18" s="273">
        <f>AC6</f>
        <v>-24585272.364799999</v>
      </c>
      <c r="AD18" s="273">
        <f>Funct_Plant_Rel_DFIT_Detail!AB98</f>
        <v>0</v>
      </c>
      <c r="AE18" s="273">
        <v>27566951.807500001</v>
      </c>
      <c r="AF18" s="273"/>
      <c r="AG18" s="273">
        <f>AG6</f>
        <v>63228168</v>
      </c>
      <c r="AH18" s="273">
        <f>AH6</f>
        <v>-25326197.853500001</v>
      </c>
      <c r="AI18" s="273">
        <f>Funct_Plant_Rel_DFIT_Detail!AF98</f>
        <v>0</v>
      </c>
      <c r="AJ18" s="273">
        <v>27566951.807500001</v>
      </c>
      <c r="AK18" s="273"/>
      <c r="AL18" s="273">
        <f>AL6</f>
        <v>63762538</v>
      </c>
      <c r="AM18" s="273">
        <f>AM6</f>
        <v>-27211533.853799999</v>
      </c>
      <c r="AN18" s="273">
        <f>Funct_Plant_Rel_DFIT_Detail!AJ98</f>
        <v>0</v>
      </c>
      <c r="AO18" s="273">
        <v>27566951.807500001</v>
      </c>
      <c r="AP18" s="273"/>
      <c r="AQ18" s="273">
        <f>AQ6</f>
        <v>64718360</v>
      </c>
      <c r="AR18" s="273">
        <f>AR6</f>
        <v>-26398328.982999999</v>
      </c>
      <c r="AS18" s="273">
        <f>Funct_Plant_Rel_DFIT_Detail!AN98</f>
        <v>0</v>
      </c>
      <c r="AT18" s="273">
        <v>27566951.807500001</v>
      </c>
      <c r="AU18" s="273"/>
      <c r="AV18" s="273">
        <f>AV6</f>
        <v>65657582</v>
      </c>
      <c r="AW18" s="273">
        <f>AW6</f>
        <v>-25920054.635499999</v>
      </c>
      <c r="AX18" s="273">
        <f>Funct_Plant_Rel_DFIT_Detail!AR98</f>
        <v>0</v>
      </c>
      <c r="AY18" s="273">
        <v>27566951.807500001</v>
      </c>
      <c r="AZ18" s="273"/>
      <c r="BA18" s="273">
        <f>BA6</f>
        <v>67819845</v>
      </c>
      <c r="BB18" s="273">
        <f>BB6</f>
        <v>-33125037.959271803</v>
      </c>
      <c r="BC18" s="273">
        <f>Funct_Plant_Rel_DFIT_Detail!AV98</f>
        <v>0</v>
      </c>
      <c r="BD18" s="273">
        <v>27566951.807500001</v>
      </c>
      <c r="BE18" s="273"/>
      <c r="BF18" s="273"/>
      <c r="BG18" s="273"/>
      <c r="BH18" s="273"/>
      <c r="BI18" s="273"/>
    </row>
    <row r="19" spans="1:61" x14ac:dyDescent="0.2">
      <c r="A19" s="267" t="s">
        <v>65</v>
      </c>
      <c r="B19" s="272" t="s">
        <v>292</v>
      </c>
      <c r="C19" s="274">
        <f t="shared" ref="C19:D19" si="32">C7</f>
        <v>-3358</v>
      </c>
      <c r="D19" s="274">
        <f t="shared" si="32"/>
        <v>-48</v>
      </c>
      <c r="E19" s="274">
        <f>Funct_Plant_Rel_DFIT_Detail!H99</f>
        <v>0</v>
      </c>
      <c r="F19" s="274">
        <v>-3406</v>
      </c>
      <c r="H19" s="274">
        <f t="shared" ref="H19:I19" si="33">H7</f>
        <v>0</v>
      </c>
      <c r="I19" s="274">
        <f t="shared" si="33"/>
        <v>-2</v>
      </c>
      <c r="J19" s="274">
        <f>Funct_Plant_Rel_DFIT_Detail!L99</f>
        <v>0</v>
      </c>
      <c r="K19" s="274">
        <v>-3406</v>
      </c>
      <c r="M19" s="274">
        <f t="shared" ref="M19:N19" si="34">M7</f>
        <v>0.33489999999999998</v>
      </c>
      <c r="N19" s="274">
        <f t="shared" si="34"/>
        <v>0</v>
      </c>
      <c r="O19" s="274">
        <f>Funct_Plant_Rel_DFIT_Detail!P99</f>
        <v>0</v>
      </c>
      <c r="P19" s="274">
        <v>-3406</v>
      </c>
      <c r="R19" s="274">
        <f t="shared" ref="R19:S19" si="35">R7</f>
        <v>0</v>
      </c>
      <c r="S19" s="274">
        <f t="shared" si="35"/>
        <v>0</v>
      </c>
      <c r="T19" s="274">
        <f>Funct_Plant_Rel_DFIT_Detail!T99</f>
        <v>0</v>
      </c>
      <c r="U19" s="274">
        <v>-3406</v>
      </c>
      <c r="W19" s="274">
        <f t="shared" ref="W19:X19" si="36">W7</f>
        <v>0.32890000000000003</v>
      </c>
      <c r="X19" s="274">
        <f t="shared" si="36"/>
        <v>0</v>
      </c>
      <c r="Y19" s="274">
        <f>Funct_Plant_Rel_DFIT_Detail!X99</f>
        <v>0</v>
      </c>
      <c r="Z19" s="274">
        <v>-3406</v>
      </c>
      <c r="AB19" s="274">
        <f t="shared" ref="AB19:AC19" si="37">AB7</f>
        <v>0.32019999999999998</v>
      </c>
      <c r="AC19" s="274">
        <f t="shared" si="37"/>
        <v>0</v>
      </c>
      <c r="AD19" s="274">
        <f>Funct_Plant_Rel_DFIT_Detail!AB99</f>
        <v>0</v>
      </c>
      <c r="AE19" s="274">
        <v>-3406</v>
      </c>
      <c r="AG19" s="274">
        <f t="shared" ref="AG19:AH19" si="38">AG7</f>
        <v>0.3145</v>
      </c>
      <c r="AH19" s="274">
        <f t="shared" si="38"/>
        <v>0</v>
      </c>
      <c r="AI19" s="274">
        <f>Funct_Plant_Rel_DFIT_Detail!AF99</f>
        <v>0</v>
      </c>
      <c r="AJ19" s="274">
        <v>-3406</v>
      </c>
      <c r="AL19" s="274">
        <f t="shared" ref="AL19:AM19" si="39">AL7</f>
        <v>0</v>
      </c>
      <c r="AM19" s="274">
        <f t="shared" si="39"/>
        <v>0</v>
      </c>
      <c r="AN19" s="274">
        <f>Funct_Plant_Rel_DFIT_Detail!AJ99</f>
        <v>0</v>
      </c>
      <c r="AO19" s="274">
        <v>-3406</v>
      </c>
      <c r="AQ19" s="274">
        <f t="shared" ref="AQ19:AR19" si="40">AQ7</f>
        <v>0</v>
      </c>
      <c r="AR19" s="274">
        <f t="shared" si="40"/>
        <v>0</v>
      </c>
      <c r="AS19" s="274">
        <f>Funct_Plant_Rel_DFIT_Detail!AN99</f>
        <v>0</v>
      </c>
      <c r="AT19" s="274">
        <v>-3406</v>
      </c>
      <c r="AV19" s="274">
        <f t="shared" ref="AV19:AW19" si="41">AV7</f>
        <v>0</v>
      </c>
      <c r="AW19" s="274">
        <f t="shared" si="41"/>
        <v>0</v>
      </c>
      <c r="AX19" s="274">
        <f>Funct_Plant_Rel_DFIT_Detail!AR99</f>
        <v>0</v>
      </c>
      <c r="AY19" s="274">
        <v>-3406</v>
      </c>
      <c r="BA19" s="274">
        <f t="shared" ref="BA19:BB19" si="42">BA7</f>
        <v>0</v>
      </c>
      <c r="BB19" s="274">
        <f t="shared" si="42"/>
        <v>0</v>
      </c>
      <c r="BC19" s="274">
        <f>Funct_Plant_Rel_DFIT_Detail!AV99</f>
        <v>0</v>
      </c>
      <c r="BD19" s="274">
        <v>-3406</v>
      </c>
    </row>
    <row r="20" spans="1:61" x14ac:dyDescent="0.2">
      <c r="A20" s="267" t="s">
        <v>66</v>
      </c>
      <c r="B20" s="272" t="s">
        <v>214</v>
      </c>
      <c r="C20" s="274">
        <f t="shared" ref="C20:D20" si="43">C8</f>
        <v>2210764633</v>
      </c>
      <c r="D20" s="274">
        <f t="shared" si="43"/>
        <v>-687515984</v>
      </c>
      <c r="E20" s="274">
        <f>Funct_Plant_Rel_DFIT_Detail!H100</f>
        <v>-113387644.88128516</v>
      </c>
      <c r="F20" s="274">
        <v>1409861004.1187148</v>
      </c>
      <c r="G20" s="274"/>
      <c r="H20" s="274">
        <f t="shared" ref="H20:I20" si="44">H8</f>
        <v>2385288050</v>
      </c>
      <c r="I20" s="274">
        <f t="shared" si="44"/>
        <v>-753186569</v>
      </c>
      <c r="J20" s="274">
        <f>Funct_Plant_Rel_DFIT_Detail!L100</f>
        <v>-150203841.0813269</v>
      </c>
      <c r="K20" s="274">
        <v>1409861004.1187148</v>
      </c>
      <c r="L20" s="274"/>
      <c r="M20" s="274">
        <f t="shared" ref="M20:N20" si="45">M8</f>
        <v>2530004412</v>
      </c>
      <c r="N20" s="274">
        <f t="shared" si="45"/>
        <v>-823796903</v>
      </c>
      <c r="O20" s="274">
        <f>Funct_Plant_Rel_DFIT_Detail!P100</f>
        <v>-139263101.69928172</v>
      </c>
      <c r="P20" s="274">
        <v>1409861004.1187148</v>
      </c>
      <c r="Q20" s="274"/>
      <c r="R20" s="274">
        <f t="shared" ref="R20:S20" si="46">R8</f>
        <v>2635752747</v>
      </c>
      <c r="S20" s="274">
        <f t="shared" si="46"/>
        <v>-887774436</v>
      </c>
      <c r="T20" s="274">
        <f>Funct_Plant_Rel_DFIT_Detail!T100</f>
        <v>-166563311.0188151</v>
      </c>
      <c r="U20" s="274">
        <v>1409861004.1187148</v>
      </c>
      <c r="V20" s="274"/>
      <c r="W20" s="274">
        <f t="shared" ref="W20:X20" si="47">W8</f>
        <v>2746234653</v>
      </c>
      <c r="X20" s="274">
        <f t="shared" si="47"/>
        <v>-961781988</v>
      </c>
      <c r="Y20" s="274">
        <f>Funct_Plant_Rel_DFIT_Detail!X100</f>
        <v>-197100439.25508639</v>
      </c>
      <c r="Z20" s="274">
        <v>1409861004.1187148</v>
      </c>
      <c r="AA20" s="274"/>
      <c r="AB20" s="274">
        <f t="shared" ref="AB20:AC20" si="48">AB8</f>
        <v>2879940210</v>
      </c>
      <c r="AC20" s="274">
        <f t="shared" si="48"/>
        <v>-1034510627</v>
      </c>
      <c r="AD20" s="274">
        <f>Funct_Plant_Rel_DFIT_Detail!AB100</f>
        <v>-210463453.40057045</v>
      </c>
      <c r="AE20" s="274">
        <v>1409861004.1187148</v>
      </c>
      <c r="AF20" s="274"/>
      <c r="AG20" s="274">
        <f t="shared" ref="AG20:AH20" si="49">AG8</f>
        <v>3022548886</v>
      </c>
      <c r="AH20" s="274">
        <f t="shared" si="49"/>
        <v>-1115183940.3789999</v>
      </c>
      <c r="AI20" s="274">
        <f>Funct_Plant_Rel_DFIT_Detail!AF100</f>
        <v>-227627125.59399733</v>
      </c>
      <c r="AJ20" s="274">
        <v>1409861004.1187148</v>
      </c>
      <c r="AK20" s="274"/>
      <c r="AL20" s="274">
        <f t="shared" ref="AL20:AM20" si="50">AL8</f>
        <v>3162774259.7674999</v>
      </c>
      <c r="AM20" s="274">
        <f t="shared" si="50"/>
        <v>-1188656313</v>
      </c>
      <c r="AN20" s="274">
        <f>Funct_Plant_Rel_DFIT_Detail!AJ100</f>
        <v>-242300735.49897844</v>
      </c>
      <c r="AO20" s="274">
        <v>1409861004.1187148</v>
      </c>
      <c r="AP20" s="274"/>
      <c r="AQ20" s="274">
        <f t="shared" ref="AQ20:AR20" si="51">AQ8</f>
        <v>3310238970</v>
      </c>
      <c r="AR20" s="274">
        <f t="shared" si="51"/>
        <v>-1271567693</v>
      </c>
      <c r="AS20" s="274">
        <f>Funct_Plant_Rel_DFIT_Detail!AN100</f>
        <v>-261680156.1878852</v>
      </c>
      <c r="AT20" s="274">
        <v>1409861004.1187148</v>
      </c>
      <c r="AU20" s="274"/>
      <c r="AV20" s="274">
        <f t="shared" ref="AV20:AW20" si="52">AV8</f>
        <v>3497293008</v>
      </c>
      <c r="AW20" s="274">
        <f t="shared" si="52"/>
        <v>-1361667453</v>
      </c>
      <c r="AX20" s="274">
        <f>Funct_Plant_Rel_DFIT_Detail!AR100</f>
        <v>-269792646.81823689</v>
      </c>
      <c r="AY20" s="274">
        <v>1409861004.1187148</v>
      </c>
      <c r="AZ20" s="274"/>
      <c r="BA20" s="274">
        <f t="shared" ref="BA20:BB20" si="53">BA8</f>
        <v>3710993361</v>
      </c>
      <c r="BB20" s="274">
        <f t="shared" si="53"/>
        <v>-1433137826.69191</v>
      </c>
      <c r="BC20" s="274">
        <f>Funct_Plant_Rel_DFIT_Detail!AV100</f>
        <v>-271846932.69267762</v>
      </c>
      <c r="BD20" s="274">
        <v>1409861004.1187148</v>
      </c>
    </row>
    <row r="21" spans="1:61" x14ac:dyDescent="0.2">
      <c r="A21" s="267" t="s">
        <v>67</v>
      </c>
      <c r="B21" s="272" t="s">
        <v>217</v>
      </c>
      <c r="C21" s="274">
        <f t="shared" ref="C21:D21" si="54">C9</f>
        <v>114148670.88149999</v>
      </c>
      <c r="D21" s="274">
        <f t="shared" si="54"/>
        <v>-83160038.114500001</v>
      </c>
      <c r="E21" s="274">
        <f>Funct_Plant_Rel_DFIT_Detail!H$102*(C21/SUM(C$9:C$10))</f>
        <v>-10585856.494629253</v>
      </c>
      <c r="F21" s="274">
        <v>20402776.272370737</v>
      </c>
      <c r="G21" s="274"/>
      <c r="H21" s="274">
        <f t="shared" ref="H21:I21" si="55">H9</f>
        <v>121231461.78160001</v>
      </c>
      <c r="I21" s="274">
        <f t="shared" si="55"/>
        <v>-97084868.988900006</v>
      </c>
      <c r="J21" s="274">
        <f>Funct_Plant_Rel_DFIT_Detail!L$102*(H21/SUM(H$9:H$10))</f>
        <v>-12927147.815243447</v>
      </c>
      <c r="K21" s="274">
        <v>20402776.272370737</v>
      </c>
      <c r="L21" s="274"/>
      <c r="M21" s="274">
        <f t="shared" ref="M21:N21" si="56">M9</f>
        <v>70084907.687299997</v>
      </c>
      <c r="N21" s="274">
        <f t="shared" si="56"/>
        <v>-50080267.300899997</v>
      </c>
      <c r="O21" s="274">
        <f>Funct_Plant_Rel_DFIT_Detail!P$102*(M21/SUM(M$9:M$10))</f>
        <v>-8663616.6694345865</v>
      </c>
      <c r="P21" s="274">
        <v>20402776.272370737</v>
      </c>
      <c r="Q21" s="274"/>
      <c r="R21" s="274">
        <f t="shared" ref="R21:S21" si="57">R9</f>
        <v>41706701.205000006</v>
      </c>
      <c r="S21" s="274">
        <f t="shared" si="57"/>
        <v>-23190663.291000001</v>
      </c>
      <c r="T21" s="274">
        <f>Funct_Plant_Rel_DFIT_Detail!T$102*(R21/SUM(R$9:R$10))</f>
        <v>-6899608.6888004486</v>
      </c>
      <c r="U21" s="274">
        <v>20402776.272370737</v>
      </c>
      <c r="V21" s="274"/>
      <c r="W21" s="274">
        <f t="shared" ref="W21:X21" si="58">W9</f>
        <v>43400851.394299999</v>
      </c>
      <c r="X21" s="274">
        <f t="shared" si="58"/>
        <v>-23118598.882900003</v>
      </c>
      <c r="Y21" s="274">
        <f>Funct_Plant_Rel_DFIT_Detail!X$102*(W21/SUM(W$9:W$10))</f>
        <v>-8104767.0246372726</v>
      </c>
      <c r="Z21" s="274">
        <v>20402776.272370737</v>
      </c>
      <c r="AA21" s="274"/>
      <c r="AB21" s="274">
        <f t="shared" ref="AB21:AC21" si="59">AB9</f>
        <v>65902921.046799995</v>
      </c>
      <c r="AC21" s="274">
        <f t="shared" si="59"/>
        <v>-19139586.0176</v>
      </c>
      <c r="AD21" s="274">
        <f>Funct_Plant_Rel_DFIT_Detail!AB$102*(AB21/SUM(AB$9:AB$10))</f>
        <v>-11159139.20564702</v>
      </c>
      <c r="AE21" s="274">
        <v>20402776.272370737</v>
      </c>
      <c r="AF21" s="274"/>
      <c r="AG21" s="274">
        <f t="shared" ref="AG21:AH21" si="60">AG9</f>
        <v>68391619.282000005</v>
      </c>
      <c r="AH21" s="274">
        <f t="shared" si="60"/>
        <v>-21566544.754000001</v>
      </c>
      <c r="AI21" s="274">
        <f>Funct_Plant_Rel_DFIT_Detail!AF$102*(AG21/SUM(AG$9:AG$10))</f>
        <v>-12030884.043074146</v>
      </c>
      <c r="AJ21" s="274">
        <v>20402776.272370737</v>
      </c>
      <c r="AK21" s="274"/>
      <c r="AL21" s="274">
        <f t="shared" ref="AL21:AM21" si="61">AL9</f>
        <v>67129385.447400004</v>
      </c>
      <c r="AM21" s="274">
        <f t="shared" si="61"/>
        <v>-23612206.0264</v>
      </c>
      <c r="AN21" s="274">
        <f>Funct_Plant_Rel_DFIT_Detail!AJ$102*(AL21/SUM(AL$9:AL$10))</f>
        <v>-11407228.296690917</v>
      </c>
      <c r="AO21" s="274">
        <v>20402776.272370737</v>
      </c>
      <c r="AP21" s="274"/>
      <c r="AQ21" s="274">
        <f t="shared" ref="AQ21:AR21" si="62">AQ9</f>
        <v>69120516.147399992</v>
      </c>
      <c r="AR21" s="274">
        <f t="shared" si="62"/>
        <v>-25347121.292599998</v>
      </c>
      <c r="AS21" s="274">
        <f>Funct_Plant_Rel_DFIT_Detail!AN$102*(AQ21/SUM(AQ$9:AQ$10))</f>
        <v>-11623688.386057302</v>
      </c>
      <c r="AT21" s="274">
        <v>20402776.272370737</v>
      </c>
      <c r="AU21" s="274"/>
      <c r="AV21" s="274">
        <f t="shared" ref="AV21:AW21" si="63">AV9</f>
        <v>101394126.5713</v>
      </c>
      <c r="AW21" s="274">
        <f t="shared" si="63"/>
        <v>-34803383.951900005</v>
      </c>
      <c r="AX21" s="274">
        <f>Funct_Plant_Rel_DFIT_Detail!AR$102*(AV21/SUM(AV$9:AV$10))</f>
        <v>-14524815.053693803</v>
      </c>
      <c r="AY21" s="274">
        <v>20402776.272370737</v>
      </c>
      <c r="AZ21" s="274"/>
      <c r="BA21" s="274">
        <f t="shared" ref="BA21:BB21" si="64">BA9</f>
        <v>139531979.72830001</v>
      </c>
      <c r="BB21" s="274">
        <f t="shared" si="64"/>
        <v>-47274087.95805271</v>
      </c>
      <c r="BC21" s="274">
        <f>Funct_Plant_Rel_DFIT_Detail!AV$102*(BA21/SUM(BA$9:BA$10))</f>
        <v>-16932625.893549934</v>
      </c>
      <c r="BD21" s="274">
        <v>20402776.272370737</v>
      </c>
    </row>
    <row r="22" spans="1:61" x14ac:dyDescent="0.2">
      <c r="A22" s="267" t="s">
        <v>68</v>
      </c>
      <c r="B22" s="272" t="s">
        <v>216</v>
      </c>
      <c r="C22" s="274">
        <f t="shared" ref="C22:D22" si="65">C10</f>
        <v>118696576.11549999</v>
      </c>
      <c r="D22" s="274">
        <f t="shared" si="65"/>
        <v>-47980577.646999992</v>
      </c>
      <c r="E22" s="274">
        <f>Funct_Plant_Rel_DFIT_Detail!H$102*(C22/SUM(C$9:C$10))</f>
        <v>-11007617.622345544</v>
      </c>
      <c r="F22" s="274">
        <v>59708380.846154444</v>
      </c>
      <c r="G22" s="274"/>
      <c r="H22" s="274">
        <f t="shared" ref="H22:I22" si="66">H10</f>
        <v>129156192.27540001</v>
      </c>
      <c r="I22" s="274">
        <f t="shared" si="66"/>
        <v>-46877315.157300003</v>
      </c>
      <c r="J22" s="274">
        <f>Funct_Plant_Rel_DFIT_Detail!L$102*(H22/SUM(H$9:H$10))</f>
        <v>-13772177.323127089</v>
      </c>
      <c r="K22" s="274">
        <v>59708380.846154444</v>
      </c>
      <c r="L22" s="274"/>
      <c r="M22" s="274">
        <f t="shared" ref="M22:N22" si="67">M10</f>
        <v>126435015.6074</v>
      </c>
      <c r="N22" s="274">
        <f t="shared" si="67"/>
        <v>-27231957.375399996</v>
      </c>
      <c r="O22" s="274">
        <f>Funct_Plant_Rel_DFIT_Detail!P$102*(M22/SUM(M$9:M$10))</f>
        <v>-15629392.189596703</v>
      </c>
      <c r="P22" s="274">
        <v>59708380.846154444</v>
      </c>
      <c r="Q22" s="274"/>
      <c r="R22" s="274">
        <f t="shared" ref="R22:S22" si="68">R10</f>
        <v>137632999.74449998</v>
      </c>
      <c r="S22" s="274">
        <f t="shared" si="68"/>
        <v>-41441414.330499999</v>
      </c>
      <c r="T22" s="274">
        <f>Funct_Plant_Rel_DFIT_Detail!T$102*(R22/SUM(R$9:R$10))</f>
        <v>-22768855.20710944</v>
      </c>
      <c r="U22" s="274">
        <v>59708380.846154444</v>
      </c>
      <c r="V22" s="274"/>
      <c r="W22" s="274">
        <f t="shared" ref="W22:X22" si="69">W10</f>
        <v>135464946.27630004</v>
      </c>
      <c r="X22" s="274">
        <f t="shared" si="69"/>
        <v>-53138974.0524</v>
      </c>
      <c r="Y22" s="274">
        <f>Funct_Plant_Rel_DFIT_Detail!X$102*(W22/SUM(W$9:W$10))</f>
        <v>-25297011.33279172</v>
      </c>
      <c r="Z22" s="274">
        <v>59708380.846154444</v>
      </c>
      <c r="AA22" s="274"/>
      <c r="AB22" s="274">
        <f t="shared" ref="AB22:AC22" si="70">AB10</f>
        <v>143608515.2482</v>
      </c>
      <c r="AC22" s="274">
        <f t="shared" si="70"/>
        <v>-64772857.713999994</v>
      </c>
      <c r="AD22" s="274">
        <f>Funct_Plant_Rel_DFIT_Detail!AB$102*(AB22/SUM(AB$9:AB$10))</f>
        <v>-24316788.805657353</v>
      </c>
      <c r="AE22" s="274">
        <v>59708380.846154444</v>
      </c>
      <c r="AF22" s="274"/>
      <c r="AG22" s="274">
        <f t="shared" ref="AG22:AH22" si="71">AG10</f>
        <v>129914450.40399997</v>
      </c>
      <c r="AH22" s="274">
        <f t="shared" si="71"/>
        <v>-55702796.055500001</v>
      </c>
      <c r="AI22" s="274">
        <f>Funct_Plant_Rel_DFIT_Detail!AF$102*(AG22/SUM(AG$9:AG$10))</f>
        <v>-22853468.081893962</v>
      </c>
      <c r="AJ22" s="274">
        <v>59708380.846154444</v>
      </c>
      <c r="AK22" s="274"/>
      <c r="AL22" s="274">
        <f t="shared" ref="AL22:AM22" si="72">AL10</f>
        <v>126404124.12360011</v>
      </c>
      <c r="AM22" s="274">
        <f t="shared" si="72"/>
        <v>-55168625.826500006</v>
      </c>
      <c r="AN22" s="274">
        <f>Funct_Plant_Rel_DFIT_Detail!AJ$102*(AL22/SUM(AL$9:AL$10))</f>
        <v>-21479724.444237549</v>
      </c>
      <c r="AO22" s="274">
        <v>59708380.846154444</v>
      </c>
      <c r="AP22" s="274"/>
      <c r="AQ22" s="274">
        <f t="shared" ref="AQ22:AR22" si="73">AQ10</f>
        <v>141717024.96720004</v>
      </c>
      <c r="AR22" s="274">
        <f t="shared" si="73"/>
        <v>-65438933.525899999</v>
      </c>
      <c r="AS22" s="274">
        <f>Funct_Plant_Rel_DFIT_Detail!AN$102*(AQ22/SUM(AQ$9:AQ$10))</f>
        <v>-23831918.929902248</v>
      </c>
      <c r="AT22" s="274">
        <v>59708380.846154444</v>
      </c>
      <c r="AU22" s="274"/>
      <c r="AV22" s="274">
        <f t="shared" ref="AV22:AW22" si="74">AV10</f>
        <v>159860485.64300001</v>
      </c>
      <c r="AW22" s="274">
        <f t="shared" si="74"/>
        <v>-71048197.753600001</v>
      </c>
      <c r="AX22" s="274">
        <f>Funct_Plant_Rel_DFIT_Detail!AR$102*(AV22/SUM(AV$9:AV$10))</f>
        <v>-22900182.356474716</v>
      </c>
      <c r="AY22" s="274">
        <v>59708380.846154444</v>
      </c>
      <c r="AZ22" s="274"/>
      <c r="BA22" s="274">
        <f t="shared" ref="BA22:BB22" si="75">BA10</f>
        <v>173600529.71380004</v>
      </c>
      <c r="BB22" s="274">
        <f t="shared" si="75"/>
        <v>-56258222.169565432</v>
      </c>
      <c r="BC22" s="274">
        <f>Funct_Plant_Rel_DFIT_Detail!AV$102*(BA22/SUM(BA$9:BA$10))</f>
        <v>-21066947.020244144</v>
      </c>
      <c r="BD22" s="274">
        <v>59708380.846154444</v>
      </c>
    </row>
    <row r="23" spans="1:61" x14ac:dyDescent="0.2">
      <c r="C23" s="277"/>
      <c r="D23" s="277"/>
      <c r="E23" s="277"/>
      <c r="F23" s="277"/>
      <c r="H23" s="277"/>
      <c r="I23" s="277"/>
      <c r="J23" s="277"/>
      <c r="K23" s="277"/>
      <c r="M23" s="277"/>
      <c r="N23" s="277"/>
      <c r="O23" s="277"/>
      <c r="P23" s="277"/>
      <c r="R23" s="277"/>
      <c r="S23" s="277"/>
      <c r="T23" s="277"/>
      <c r="U23" s="277"/>
      <c r="W23" s="277"/>
      <c r="X23" s="277"/>
      <c r="Y23" s="277"/>
      <c r="Z23" s="277"/>
      <c r="AB23" s="277"/>
      <c r="AC23" s="277"/>
      <c r="AD23" s="277"/>
      <c r="AE23" s="277"/>
      <c r="AG23" s="277"/>
      <c r="AH23" s="277"/>
      <c r="AI23" s="277"/>
      <c r="AJ23" s="277"/>
      <c r="AL23" s="277"/>
      <c r="AM23" s="277"/>
      <c r="AN23" s="277"/>
      <c r="AO23" s="277"/>
      <c r="AQ23" s="278"/>
      <c r="AR23" s="278"/>
      <c r="AS23" s="277"/>
      <c r="AT23" s="277"/>
      <c r="AV23" s="278"/>
      <c r="AW23" s="278"/>
      <c r="AX23" s="277"/>
      <c r="AY23" s="277"/>
      <c r="BA23" s="277"/>
      <c r="BB23" s="277"/>
      <c r="BC23" s="277"/>
      <c r="BD23" s="277"/>
    </row>
    <row r="24" spans="1:61" ht="13.5" thickBot="1" x14ac:dyDescent="0.25">
      <c r="A24" s="267" t="s">
        <v>293</v>
      </c>
      <c r="C24" s="279">
        <f>SUM(C18:C23)</f>
        <v>2489836869.9969997</v>
      </c>
      <c r="D24" s="279">
        <f t="shared" ref="D24" si="76">SUM(D18:D23)</f>
        <v>-837320043.954</v>
      </c>
      <c r="E24" s="279">
        <f t="shared" ref="E24" si="77">SUM(E18:E23)</f>
        <v>-134981118.99825996</v>
      </c>
      <c r="F24" s="279">
        <f t="shared" ref="F24" si="78">SUM(F18:F23)</f>
        <v>1517535707.04474</v>
      </c>
      <c r="G24" s="273"/>
      <c r="H24" s="279">
        <f>SUM(H18:H23)</f>
        <v>2697204049.0570002</v>
      </c>
      <c r="I24" s="279">
        <f t="shared" ref="I24:J24" si="79">SUM(I18:I23)</f>
        <v>-918462455.82089996</v>
      </c>
      <c r="J24" s="279">
        <f t="shared" si="79"/>
        <v>-176903166.21969745</v>
      </c>
      <c r="K24" s="279">
        <f t="shared" ref="K24" si="80">SUM(K18:K23)</f>
        <v>1517535707.04474</v>
      </c>
      <c r="L24" s="273"/>
      <c r="M24" s="279">
        <f>SUM(M18:M23)</f>
        <v>2787911456.6296</v>
      </c>
      <c r="N24" s="279">
        <f t="shared" ref="N24:O24" si="81">SUM(N18:N23)</f>
        <v>-924038094.72859991</v>
      </c>
      <c r="O24" s="279">
        <f t="shared" si="81"/>
        <v>-163556110.55831301</v>
      </c>
      <c r="P24" s="279">
        <f t="shared" ref="P24" si="82">SUM(P18:P23)</f>
        <v>1517535707.04474</v>
      </c>
      <c r="Q24" s="273"/>
      <c r="R24" s="279">
        <f>SUM(R18:R23)</f>
        <v>2877011055.9495001</v>
      </c>
      <c r="S24" s="279">
        <f t="shared" ref="S24:T24" si="83">SUM(S18:S23)</f>
        <v>-975934226.26849997</v>
      </c>
      <c r="T24" s="279">
        <f t="shared" si="83"/>
        <v>-196231774.91472501</v>
      </c>
      <c r="U24" s="279">
        <f t="shared" ref="U24" si="84">SUM(U18:U23)</f>
        <v>1517535707.04474</v>
      </c>
      <c r="V24" s="273"/>
      <c r="W24" s="279">
        <f>SUM(W18:W23)</f>
        <v>2987268616.9994998</v>
      </c>
      <c r="X24" s="279">
        <f t="shared" ref="X24:Y24" si="85">SUM(X18:X23)</f>
        <v>-1061251689.9526</v>
      </c>
      <c r="Y24" s="279">
        <f t="shared" si="85"/>
        <v>-230502217.61251539</v>
      </c>
      <c r="Z24" s="279">
        <f t="shared" ref="Z24" si="86">SUM(Z18:Z23)</f>
        <v>1517535707.04474</v>
      </c>
      <c r="AA24" s="273"/>
      <c r="AB24" s="279">
        <f>SUM(AB18:AB23)</f>
        <v>3152000388.6152</v>
      </c>
      <c r="AC24" s="279">
        <f t="shared" ref="AC24:AD24" si="87">SUM(AC18:AC23)</f>
        <v>-1143008343.0964</v>
      </c>
      <c r="AD24" s="279">
        <f t="shared" si="87"/>
        <v>-245939381.41187483</v>
      </c>
      <c r="AE24" s="279">
        <f t="shared" ref="AE24" si="88">SUM(AE18:AE23)</f>
        <v>1517535707.04474</v>
      </c>
      <c r="AF24" s="273"/>
      <c r="AG24" s="279">
        <f>SUM(AG18:AG23)</f>
        <v>3284083124.0004997</v>
      </c>
      <c r="AH24" s="279">
        <f t="shared" ref="AH24:AI24" si="89">SUM(AH18:AH23)</f>
        <v>-1217779479.0419998</v>
      </c>
      <c r="AI24" s="279">
        <f t="shared" si="89"/>
        <v>-262511477.71896544</v>
      </c>
      <c r="AJ24" s="279">
        <f t="shared" ref="AJ24" si="90">SUM(AJ18:AJ23)</f>
        <v>1517535707.04474</v>
      </c>
      <c r="AK24" s="273"/>
      <c r="AL24" s="279">
        <f>SUM(AL18:AL23)</f>
        <v>3420070307.3385</v>
      </c>
      <c r="AM24" s="279">
        <f t="shared" ref="AM24:AN24" si="91">SUM(AM18:AM23)</f>
        <v>-1294648678.7067001</v>
      </c>
      <c r="AN24" s="279">
        <f t="shared" si="91"/>
        <v>-275187688.23990691</v>
      </c>
      <c r="AO24" s="279">
        <f t="shared" ref="AO24" si="92">SUM(AO18:AO23)</f>
        <v>1517535707.04474</v>
      </c>
      <c r="AP24" s="273"/>
      <c r="AQ24" s="279">
        <f>SUM(AQ18:AQ23)</f>
        <v>3585794871.1146002</v>
      </c>
      <c r="AR24" s="279">
        <f t="shared" ref="AR24:AS24" si="93">SUM(AR18:AR23)</f>
        <v>-1388752076.8014998</v>
      </c>
      <c r="AS24" s="279">
        <f t="shared" si="93"/>
        <v>-297135763.50384474</v>
      </c>
      <c r="AT24" s="279">
        <f t="shared" ref="AT24" si="94">SUM(AT18:AT23)</f>
        <v>1517535707.04474</v>
      </c>
      <c r="AU24" s="273"/>
      <c r="AV24" s="279">
        <f>SUM(AV18:AV23)</f>
        <v>3824205202.2143002</v>
      </c>
      <c r="AW24" s="279">
        <f t="shared" ref="AW24:AX24" si="95">SUM(AW18:AW23)</f>
        <v>-1493439089.3410001</v>
      </c>
      <c r="AX24" s="279">
        <f t="shared" si="95"/>
        <v>-307217644.22840542</v>
      </c>
      <c r="AY24" s="279">
        <f t="shared" ref="AY24" si="96">SUM(AY18:AY23)</f>
        <v>1517535707.04474</v>
      </c>
      <c r="AZ24" s="273"/>
      <c r="BA24" s="279">
        <f>SUM(BA18:BA23)</f>
        <v>4091945715.4421</v>
      </c>
      <c r="BB24" s="279">
        <f t="shared" ref="BB24:BC24" si="97">SUM(BB18:BB23)</f>
        <v>-1569795174.7788</v>
      </c>
      <c r="BC24" s="279">
        <f t="shared" si="97"/>
        <v>-309846505.60647166</v>
      </c>
      <c r="BD24" s="279">
        <f t="shared" ref="BD24" si="98">SUM(BD18:BD23)</f>
        <v>1517535707.04474</v>
      </c>
      <c r="BE24" s="273"/>
      <c r="BF24" s="273"/>
      <c r="BG24" s="273"/>
      <c r="BH24" s="273"/>
      <c r="BI24" s="273"/>
    </row>
    <row r="25" spans="1:61" s="282" customFormat="1" ht="12" thickTop="1" x14ac:dyDescent="0.2">
      <c r="A25" s="281" t="s">
        <v>295</v>
      </c>
      <c r="E25" s="283">
        <v>0</v>
      </c>
      <c r="J25" s="283">
        <v>0</v>
      </c>
      <c r="M25" s="284"/>
      <c r="N25" s="284"/>
      <c r="O25" s="283">
        <v>0</v>
      </c>
      <c r="R25" s="284"/>
      <c r="S25" s="284"/>
      <c r="T25" s="283">
        <v>0</v>
      </c>
      <c r="Y25" s="283">
        <v>0</v>
      </c>
      <c r="AD25" s="283">
        <v>0</v>
      </c>
      <c r="AI25" s="283">
        <v>0</v>
      </c>
      <c r="AN25" s="283">
        <v>0</v>
      </c>
      <c r="AQ25" s="285"/>
      <c r="AR25" s="285"/>
      <c r="AS25" s="283">
        <v>0</v>
      </c>
      <c r="AX25" s="283">
        <v>0</v>
      </c>
      <c r="BA25" s="284"/>
      <c r="BB25" s="283"/>
      <c r="BC25" s="283">
        <v>0</v>
      </c>
    </row>
    <row r="26" spans="1:61" x14ac:dyDescent="0.2">
      <c r="BB26" s="274"/>
      <c r="BC26" s="274"/>
    </row>
    <row r="28" spans="1:61" s="268" customFormat="1" ht="15" x14ac:dyDescent="0.25">
      <c r="A28" s="268" t="s">
        <v>538</v>
      </c>
      <c r="B28" s="89"/>
      <c r="C28" s="62">
        <v>6692694</v>
      </c>
      <c r="D28" s="62"/>
      <c r="E28" s="62"/>
      <c r="F28" s="62"/>
      <c r="G28" s="62"/>
      <c r="H28" s="62">
        <v>7252173</v>
      </c>
      <c r="I28" s="62"/>
      <c r="J28" s="62"/>
      <c r="K28" s="62"/>
      <c r="L28" s="62"/>
      <c r="M28" s="62">
        <v>7815443</v>
      </c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>
        <v>8654564</v>
      </c>
      <c r="AH28" s="62"/>
      <c r="AI28" s="62"/>
      <c r="AJ28" s="62"/>
      <c r="AK28" s="62"/>
      <c r="AL28" s="62">
        <v>8654564</v>
      </c>
      <c r="AM28" s="62"/>
      <c r="AN28" s="62"/>
      <c r="AO28" s="62"/>
      <c r="AP28" s="62"/>
      <c r="AQ28" s="62">
        <v>8654564</v>
      </c>
      <c r="AR28" s="62"/>
      <c r="AS28" s="62"/>
      <c r="AT28" s="62"/>
      <c r="AU28" s="62"/>
      <c r="AV28" s="62">
        <v>8654564.4700000007</v>
      </c>
      <c r="AW28" s="62"/>
      <c r="AX28" s="62"/>
      <c r="AY28" s="62"/>
      <c r="AZ28" s="62"/>
      <c r="BA28" s="62">
        <v>8654564.4700000007</v>
      </c>
      <c r="BB28" s="62"/>
      <c r="BC28" s="62"/>
      <c r="BD28" s="62"/>
      <c r="BE28" s="62"/>
      <c r="BF28" s="62"/>
      <c r="BG28" s="62"/>
      <c r="BH28" s="62"/>
      <c r="BI28" s="62"/>
    </row>
    <row r="29" spans="1:61" s="268" customFormat="1" ht="15" x14ac:dyDescent="0.25">
      <c r="A29" s="268" t="s">
        <v>539</v>
      </c>
      <c r="C29" s="909">
        <f>C12+C28</f>
        <v>2496529563.9969997</v>
      </c>
      <c r="D29" s="909">
        <f>D12+D28</f>
        <v>-837320043.954</v>
      </c>
      <c r="H29" s="62">
        <f>H12+H28</f>
        <v>2704456222.0570002</v>
      </c>
      <c r="I29" s="62">
        <f>I12+I28</f>
        <v>-918462455.82089996</v>
      </c>
      <c r="M29" s="62">
        <f>M12+M28</f>
        <v>2795726899.6296</v>
      </c>
      <c r="N29" s="62">
        <f>N12+N28</f>
        <v>-924038094.72859991</v>
      </c>
      <c r="R29" s="537">
        <f>R12+R28</f>
        <v>2877011055.9495001</v>
      </c>
      <c r="S29" s="62">
        <f>S12+S28</f>
        <v>-975934226.26849997</v>
      </c>
      <c r="W29" s="537">
        <f>W12+W28</f>
        <v>2987268616.9994998</v>
      </c>
      <c r="X29" s="62">
        <f>X12+X28</f>
        <v>-1061251689.9526</v>
      </c>
      <c r="AB29" s="62">
        <f t="shared" ref="AB29:AC29" si="99">AB12+AB28</f>
        <v>3152000388.6152</v>
      </c>
      <c r="AC29" s="62">
        <f t="shared" si="99"/>
        <v>-1143008343.0964</v>
      </c>
      <c r="AG29" s="62">
        <f t="shared" ref="AG29:AH29" si="100">AG12+AG28</f>
        <v>3292737688.0004997</v>
      </c>
      <c r="AH29" s="62">
        <f t="shared" si="100"/>
        <v>-1217779479.0419998</v>
      </c>
      <c r="AL29" s="62">
        <f t="shared" ref="AL29:AM29" si="101">AL12+AL28</f>
        <v>3428724871.3385</v>
      </c>
      <c r="AM29" s="62">
        <f t="shared" si="101"/>
        <v>-1294648678.7067001</v>
      </c>
      <c r="AQ29" s="62">
        <f t="shared" ref="AQ29:AR29" si="102">AQ12+AQ28</f>
        <v>3594449435.1146002</v>
      </c>
      <c r="AR29" s="62">
        <f t="shared" si="102"/>
        <v>-1388752076.8014998</v>
      </c>
      <c r="AV29" s="62">
        <f t="shared" ref="AV29:AW29" si="103">AV12+AV28</f>
        <v>3832859766.6842999</v>
      </c>
      <c r="AW29" s="62">
        <f t="shared" si="103"/>
        <v>-1493439089.3410001</v>
      </c>
      <c r="BA29" s="62">
        <f t="shared" ref="BA29:BB29" si="104">BA12+BA28</f>
        <v>4100600279.9120998</v>
      </c>
      <c r="BB29" s="62">
        <f t="shared" si="104"/>
        <v>-1569795174.7788</v>
      </c>
    </row>
    <row r="30" spans="1:61" s="268" customFormat="1" ht="15" x14ac:dyDescent="0.25">
      <c r="C30" s="62">
        <f>+C29-C28</f>
        <v>2489836869.9969997</v>
      </c>
    </row>
    <row r="31" spans="1:61" x14ac:dyDescent="0.2">
      <c r="R31" s="273">
        <v>8298080</v>
      </c>
      <c r="S31" s="273"/>
      <c r="T31" s="273"/>
      <c r="U31" s="273"/>
      <c r="V31" s="273"/>
      <c r="W31" s="273">
        <v>8599111</v>
      </c>
      <c r="X31" s="273"/>
      <c r="Y31" s="273"/>
      <c r="Z31" s="273"/>
      <c r="AA31" s="273"/>
      <c r="AB31" s="273">
        <v>8654564</v>
      </c>
      <c r="AC31" s="273"/>
      <c r="AD31" s="273"/>
      <c r="AE31" s="273"/>
      <c r="AF31" s="273"/>
      <c r="AG31" s="273"/>
      <c r="AH31" s="273"/>
      <c r="AI31" s="273"/>
      <c r="AJ31" s="273"/>
      <c r="AK31" s="273"/>
      <c r="AL31" s="273"/>
      <c r="AM31" s="273"/>
      <c r="AN31" s="273"/>
      <c r="AO31" s="273"/>
      <c r="AP31" s="273"/>
      <c r="AQ31" s="273"/>
      <c r="AR31" s="273"/>
      <c r="AS31" s="273"/>
      <c r="AT31" s="273"/>
      <c r="AU31" s="273"/>
      <c r="AV31" s="273"/>
      <c r="AW31" s="273"/>
      <c r="AX31" s="273"/>
      <c r="AY31" s="273"/>
      <c r="AZ31" s="273"/>
      <c r="BA31" s="273"/>
      <c r="BB31" s="273"/>
      <c r="BC31" s="273"/>
      <c r="BD31" s="273"/>
    </row>
  </sheetData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59"/>
  <sheetViews>
    <sheetView workbookViewId="0">
      <selection activeCell="C14" sqref="C14"/>
    </sheetView>
  </sheetViews>
  <sheetFormatPr defaultColWidth="9.140625" defaultRowHeight="15" x14ac:dyDescent="0.25"/>
  <cols>
    <col min="1" max="1" width="4.140625" style="808" customWidth="1"/>
    <col min="2" max="2" width="9.140625" style="809"/>
    <col min="3" max="3" width="16" style="809" bestFit="1" customWidth="1"/>
    <col min="4" max="4" width="14.28515625" style="809" bestFit="1" customWidth="1"/>
    <col min="5" max="5" width="15.28515625" style="809" bestFit="1" customWidth="1"/>
    <col min="6" max="6" width="13.5703125" style="809" bestFit="1" customWidth="1"/>
    <col min="7" max="7" width="13.28515625" style="809" bestFit="1" customWidth="1"/>
    <col min="8" max="8" width="13.28515625" style="809" customWidth="1"/>
    <col min="9" max="10" width="15.28515625" style="809" bestFit="1" customWidth="1"/>
    <col min="11" max="11" width="12.5703125" style="809" customWidth="1"/>
    <col min="12" max="12" width="14.28515625" style="809" bestFit="1" customWidth="1"/>
    <col min="13" max="13" width="14.42578125" style="637" bestFit="1" customWidth="1"/>
    <col min="14" max="15" width="15.28515625" style="637" bestFit="1" customWidth="1"/>
    <col min="16" max="16" width="7.28515625" style="637" bestFit="1" customWidth="1"/>
    <col min="17" max="18" width="9.140625" style="637"/>
    <col min="19" max="20" width="11.85546875" style="637" bestFit="1" customWidth="1"/>
    <col min="21" max="21" width="9.140625" style="808"/>
    <col min="22" max="22" width="14" style="637" bestFit="1" customWidth="1"/>
    <col min="23" max="23" width="12.28515625" style="637" bestFit="1" customWidth="1"/>
    <col min="24" max="16384" width="9.140625" style="808"/>
  </cols>
  <sheetData>
    <row r="1" spans="1:23" ht="18.75" x14ac:dyDescent="0.3">
      <c r="A1" s="819" t="s">
        <v>642</v>
      </c>
    </row>
    <row r="2" spans="1:23" ht="18.75" x14ac:dyDescent="0.3">
      <c r="A2" s="819" t="s">
        <v>641</v>
      </c>
    </row>
    <row r="3" spans="1:23" ht="18.75" x14ac:dyDescent="0.3">
      <c r="A3" s="819"/>
    </row>
    <row r="4" spans="1:23" ht="19.5" thickBot="1" x14ac:dyDescent="0.35">
      <c r="A4" s="819"/>
    </row>
    <row r="5" spans="1:23" s="817" customFormat="1" ht="15.75" customHeight="1" thickBot="1" x14ac:dyDescent="0.3">
      <c r="B5" s="810"/>
      <c r="C5" s="912" t="s">
        <v>8</v>
      </c>
      <c r="D5" s="913"/>
      <c r="E5" s="913"/>
      <c r="F5" s="913"/>
      <c r="G5" s="913"/>
      <c r="H5" s="913"/>
      <c r="I5" s="914"/>
      <c r="J5" s="912" t="s">
        <v>10</v>
      </c>
      <c r="K5" s="913"/>
      <c r="L5" s="914"/>
      <c r="M5" s="910" t="s">
        <v>638</v>
      </c>
      <c r="N5" s="910" t="s">
        <v>637</v>
      </c>
      <c r="O5" s="910" t="s">
        <v>636</v>
      </c>
      <c r="P5" s="654"/>
      <c r="Q5" s="654"/>
      <c r="R5" s="654"/>
      <c r="S5" s="654"/>
      <c r="T5" s="654"/>
      <c r="V5" s="654"/>
      <c r="W5" s="654"/>
    </row>
    <row r="6" spans="1:23" s="809" customFormat="1" ht="30.75" thickBot="1" x14ac:dyDescent="0.3">
      <c r="B6" s="812" t="s">
        <v>112</v>
      </c>
      <c r="C6" s="652" t="s">
        <v>185</v>
      </c>
      <c r="D6" s="650" t="s">
        <v>65</v>
      </c>
      <c r="E6" s="650" t="s">
        <v>66</v>
      </c>
      <c r="F6" s="650" t="s">
        <v>635</v>
      </c>
      <c r="G6" s="650" t="s">
        <v>629</v>
      </c>
      <c r="H6" s="650" t="s">
        <v>628</v>
      </c>
      <c r="I6" s="651" t="s">
        <v>627</v>
      </c>
      <c r="J6" s="650" t="s">
        <v>66</v>
      </c>
      <c r="K6" s="650" t="s">
        <v>77</v>
      </c>
      <c r="L6" s="649" t="s">
        <v>626</v>
      </c>
      <c r="M6" s="911"/>
      <c r="N6" s="911"/>
      <c r="O6" s="911"/>
      <c r="P6" s="638" t="s">
        <v>634</v>
      </c>
      <c r="Q6" s="638"/>
      <c r="R6" s="638"/>
      <c r="S6" s="638"/>
      <c r="T6" s="638"/>
      <c r="V6" s="638"/>
      <c r="W6" s="638"/>
    </row>
    <row r="7" spans="1:23" s="809" customFormat="1" ht="15.75" thickBot="1" x14ac:dyDescent="0.3">
      <c r="B7" s="811">
        <v>2007</v>
      </c>
      <c r="C7" s="645"/>
      <c r="D7" s="645"/>
      <c r="E7" s="645"/>
      <c r="F7" s="645"/>
      <c r="G7" s="645"/>
      <c r="H7" s="645"/>
      <c r="I7" s="646"/>
      <c r="J7" s="645"/>
      <c r="K7" s="645"/>
      <c r="L7" s="644"/>
      <c r="M7" s="665"/>
      <c r="N7" s="665"/>
      <c r="O7" s="665"/>
      <c r="P7" s="638"/>
      <c r="Q7" s="638"/>
      <c r="R7" s="638"/>
      <c r="S7" s="638"/>
      <c r="T7" s="638"/>
      <c r="V7" s="638"/>
      <c r="W7" s="638"/>
    </row>
    <row r="8" spans="1:23" s="809" customFormat="1" x14ac:dyDescent="0.25">
      <c r="A8" s="810" t="s">
        <v>631</v>
      </c>
      <c r="B8" s="810">
        <v>2008</v>
      </c>
      <c r="C8" s="638">
        <v>200764854.79535913</v>
      </c>
      <c r="D8" s="638">
        <v>55745701.675906241</v>
      </c>
      <c r="E8" s="638">
        <v>362738039.98106241</v>
      </c>
      <c r="F8" s="638">
        <v>-46717847.382135198</v>
      </c>
      <c r="G8" s="638">
        <v>15993726.531652041</v>
      </c>
      <c r="H8" s="638">
        <v>-107145.60184477615</v>
      </c>
      <c r="I8" s="815">
        <f t="shared" ref="I8:I18" si="0">SUM(C8:H8)</f>
        <v>588417329.99999988</v>
      </c>
      <c r="J8" s="638">
        <v>195034254.93583822</v>
      </c>
      <c r="K8" s="638">
        <v>30889121.734161761</v>
      </c>
      <c r="L8" s="816">
        <f t="shared" ref="L8:L18" si="1">SUM(J8:K8)</f>
        <v>225923376.66999999</v>
      </c>
      <c r="M8" s="638">
        <v>17674062</v>
      </c>
      <c r="N8" s="663">
        <f t="shared" ref="N8:N18" si="2">SUM(I8,L8,M8)</f>
        <v>832014768.66999984</v>
      </c>
      <c r="O8" s="662">
        <v>832014768.66999996</v>
      </c>
      <c r="P8" s="637">
        <f t="shared" ref="P8:P18" si="3">O8-N8</f>
        <v>0</v>
      </c>
      <c r="Q8" s="638"/>
      <c r="R8" s="638"/>
      <c r="S8" s="638"/>
      <c r="T8" s="638"/>
      <c r="V8" s="638"/>
      <c r="W8" s="638"/>
    </row>
    <row r="9" spans="1:23" s="809" customFormat="1" x14ac:dyDescent="0.25">
      <c r="A9" s="810" t="s">
        <v>631</v>
      </c>
      <c r="B9" s="810">
        <v>2009</v>
      </c>
      <c r="C9" s="638">
        <v>244980152.21647069</v>
      </c>
      <c r="D9" s="638">
        <v>68022814.530450165</v>
      </c>
      <c r="E9" s="638">
        <v>450853285.99963009</v>
      </c>
      <c r="F9" s="638">
        <v>-57006717.508237332</v>
      </c>
      <c r="G9" s="638">
        <v>19516092.914900433</v>
      </c>
      <c r="H9" s="638">
        <v>-130742.73321400763</v>
      </c>
      <c r="I9" s="815">
        <f t="shared" si="0"/>
        <v>726234885.41999996</v>
      </c>
      <c r="J9" s="638">
        <v>248677136.34695476</v>
      </c>
      <c r="K9" s="638">
        <v>37691964.323045269</v>
      </c>
      <c r="L9" s="815">
        <f t="shared" si="1"/>
        <v>286369100.67000002</v>
      </c>
      <c r="M9" s="638">
        <v>11551623</v>
      </c>
      <c r="N9" s="659">
        <f t="shared" si="2"/>
        <v>1024155609.0899999</v>
      </c>
      <c r="O9" s="661">
        <v>1024155609.09</v>
      </c>
      <c r="P9" s="637">
        <f t="shared" si="3"/>
        <v>0</v>
      </c>
      <c r="Q9" s="638"/>
      <c r="R9" s="638"/>
      <c r="S9" s="638"/>
      <c r="T9" s="638"/>
      <c r="V9" s="638"/>
      <c r="W9" s="638"/>
    </row>
    <row r="10" spans="1:23" s="809" customFormat="1" x14ac:dyDescent="0.25">
      <c r="A10" s="810" t="s">
        <v>631</v>
      </c>
      <c r="B10" s="810">
        <v>2010</v>
      </c>
      <c r="C10" s="638">
        <v>285257592.97469872</v>
      </c>
      <c r="D10" s="638">
        <v>79206515.97593379</v>
      </c>
      <c r="E10" s="638">
        <v>527411100.79421955</v>
      </c>
      <c r="F10" s="638">
        <v>-66379251.023647159</v>
      </c>
      <c r="G10" s="638">
        <v>22724753.980297253</v>
      </c>
      <c r="H10" s="638">
        <v>-152238.2815021108</v>
      </c>
      <c r="I10" s="815">
        <f t="shared" si="0"/>
        <v>848068474.41999996</v>
      </c>
      <c r="J10" s="638">
        <v>286900204.42328322</v>
      </c>
      <c r="K10" s="638">
        <v>43888939.24671679</v>
      </c>
      <c r="L10" s="815">
        <f t="shared" si="1"/>
        <v>330789143.67000002</v>
      </c>
      <c r="M10" s="638">
        <v>23817229</v>
      </c>
      <c r="N10" s="659">
        <f t="shared" si="2"/>
        <v>1202674847.0899999</v>
      </c>
      <c r="O10" s="661">
        <v>1202674847.0899999</v>
      </c>
      <c r="P10" s="637">
        <f t="shared" si="3"/>
        <v>0</v>
      </c>
      <c r="Q10" s="638"/>
      <c r="R10" s="638"/>
      <c r="S10" s="638"/>
      <c r="T10" s="638"/>
      <c r="V10" s="638"/>
      <c r="W10" s="638"/>
    </row>
    <row r="11" spans="1:23" x14ac:dyDescent="0.25">
      <c r="B11" s="809">
        <v>2011</v>
      </c>
      <c r="C11" s="638">
        <v>291854565</v>
      </c>
      <c r="D11" s="638">
        <v>81038275</v>
      </c>
      <c r="E11" s="638">
        <v>475398523.41999996</v>
      </c>
      <c r="F11" s="638">
        <v>-67914362</v>
      </c>
      <c r="G11" s="638">
        <v>23250295</v>
      </c>
      <c r="H11" s="638">
        <v>-155759</v>
      </c>
      <c r="I11" s="815">
        <f t="shared" si="0"/>
        <v>803471537.41999996</v>
      </c>
      <c r="J11" s="638">
        <v>323534225.67000002</v>
      </c>
      <c r="K11" s="638">
        <v>44903931</v>
      </c>
      <c r="L11" s="815">
        <f t="shared" si="1"/>
        <v>368438156.67000002</v>
      </c>
      <c r="M11" s="638">
        <v>34739214</v>
      </c>
      <c r="N11" s="659">
        <f t="shared" si="2"/>
        <v>1206648908.0899999</v>
      </c>
      <c r="O11" s="659">
        <v>1206648908.0899999</v>
      </c>
      <c r="P11" s="637">
        <f t="shared" si="3"/>
        <v>0</v>
      </c>
    </row>
    <row r="12" spans="1:23" x14ac:dyDescent="0.25">
      <c r="B12" s="809">
        <v>2012</v>
      </c>
      <c r="C12" s="638">
        <v>411003800</v>
      </c>
      <c r="D12" s="638">
        <v>91933354</v>
      </c>
      <c r="E12" s="638">
        <v>526690527</v>
      </c>
      <c r="F12" s="638">
        <v>-67299582</v>
      </c>
      <c r="G12" s="638">
        <v>27093326</v>
      </c>
      <c r="H12" s="638">
        <v>-156188</v>
      </c>
      <c r="I12" s="815">
        <f t="shared" si="0"/>
        <v>989265237</v>
      </c>
      <c r="J12" s="638">
        <v>350878791.94</v>
      </c>
      <c r="K12" s="638">
        <v>49391189</v>
      </c>
      <c r="L12" s="815">
        <f t="shared" si="1"/>
        <v>400269980.94</v>
      </c>
      <c r="M12" s="638">
        <v>26053743</v>
      </c>
      <c r="N12" s="659">
        <f t="shared" si="2"/>
        <v>1415588960.9400001</v>
      </c>
      <c r="O12" s="659">
        <v>1415588960.9400001</v>
      </c>
      <c r="P12" s="637">
        <f t="shared" si="3"/>
        <v>0</v>
      </c>
    </row>
    <row r="13" spans="1:23" x14ac:dyDescent="0.25">
      <c r="B13" s="809">
        <v>2013</v>
      </c>
      <c r="C13" s="638">
        <v>511765691</v>
      </c>
      <c r="D13" s="638">
        <v>103261715</v>
      </c>
      <c r="E13" s="638">
        <v>562971747.00999999</v>
      </c>
      <c r="F13" s="638">
        <v>-69209156</v>
      </c>
      <c r="G13" s="638">
        <v>39784929</v>
      </c>
      <c r="H13" s="638">
        <v>-152987</v>
      </c>
      <c r="I13" s="815">
        <f t="shared" si="0"/>
        <v>1148421939.01</v>
      </c>
      <c r="J13" s="638">
        <v>388918836.60000002</v>
      </c>
      <c r="K13" s="638">
        <v>53703907</v>
      </c>
      <c r="L13" s="815">
        <f t="shared" si="1"/>
        <v>442622743.60000002</v>
      </c>
      <c r="M13" s="638">
        <v>41422598.289999999</v>
      </c>
      <c r="N13" s="659">
        <f t="shared" si="2"/>
        <v>1632467280.9000001</v>
      </c>
      <c r="O13" s="659">
        <v>1632467280.9000001</v>
      </c>
      <c r="P13" s="637">
        <f t="shared" si="3"/>
        <v>0</v>
      </c>
    </row>
    <row r="14" spans="1:23" x14ac:dyDescent="0.25">
      <c r="B14" s="809">
        <v>2014</v>
      </c>
      <c r="C14" s="638">
        <v>527929569</v>
      </c>
      <c r="D14" s="638">
        <v>125317539</v>
      </c>
      <c r="E14" s="638">
        <v>571007696.63000011</v>
      </c>
      <c r="F14" s="638">
        <v>-61279958</v>
      </c>
      <c r="G14" s="638">
        <v>43989777</v>
      </c>
      <c r="H14" s="638">
        <v>-294712</v>
      </c>
      <c r="I14" s="815">
        <f t="shared" si="0"/>
        <v>1206669911.6300001</v>
      </c>
      <c r="J14" s="638">
        <v>433496944.44</v>
      </c>
      <c r="K14" s="638">
        <v>45730928</v>
      </c>
      <c r="L14" s="815">
        <f t="shared" si="1"/>
        <v>479227872.44</v>
      </c>
      <c r="M14" s="638">
        <v>43163005.329999998</v>
      </c>
      <c r="N14" s="659">
        <f t="shared" si="2"/>
        <v>1729060789.4000001</v>
      </c>
      <c r="O14" s="659">
        <v>1729060789.4000001</v>
      </c>
      <c r="P14" s="637">
        <f t="shared" si="3"/>
        <v>0</v>
      </c>
    </row>
    <row r="15" spans="1:23" x14ac:dyDescent="0.25">
      <c r="B15" s="809">
        <v>2015</v>
      </c>
      <c r="C15" s="638">
        <v>513553793</v>
      </c>
      <c r="D15" s="638">
        <v>127929530</v>
      </c>
      <c r="E15" s="638">
        <v>634820878.83999991</v>
      </c>
      <c r="F15" s="638">
        <v>-66831596</v>
      </c>
      <c r="G15" s="638">
        <v>43069133</v>
      </c>
      <c r="H15" s="638">
        <v>-64643</v>
      </c>
      <c r="I15" s="815">
        <f t="shared" si="0"/>
        <v>1252477095.8399999</v>
      </c>
      <c r="J15" s="638">
        <v>454136774.61000001</v>
      </c>
      <c r="K15" s="638">
        <v>47350815</v>
      </c>
      <c r="L15" s="815">
        <f t="shared" si="1"/>
        <v>501487589.61000001</v>
      </c>
      <c r="M15" s="638">
        <v>43557015.049999997</v>
      </c>
      <c r="N15" s="659">
        <f t="shared" si="2"/>
        <v>1797521700.4999998</v>
      </c>
      <c r="O15" s="659">
        <v>1797521700.5</v>
      </c>
      <c r="P15" s="637">
        <f t="shared" si="3"/>
        <v>0</v>
      </c>
    </row>
    <row r="16" spans="1:23" x14ac:dyDescent="0.25">
      <c r="B16" s="809">
        <v>2016</v>
      </c>
      <c r="C16" s="638">
        <v>530168227</v>
      </c>
      <c r="D16" s="638">
        <v>137231216</v>
      </c>
      <c r="E16" s="638">
        <v>666004662.94000006</v>
      </c>
      <c r="F16" s="638">
        <v>-67288910</v>
      </c>
      <c r="G16" s="638">
        <v>43327109</v>
      </c>
      <c r="H16" s="638">
        <v>-30134</v>
      </c>
      <c r="I16" s="815">
        <f t="shared" si="0"/>
        <v>1309412170.9400001</v>
      </c>
      <c r="J16" s="638">
        <v>484712976.02999997</v>
      </c>
      <c r="K16" s="638">
        <v>49008092</v>
      </c>
      <c r="L16" s="815">
        <f t="shared" si="1"/>
        <v>533721068.02999997</v>
      </c>
      <c r="M16" s="638">
        <v>49274358.609999999</v>
      </c>
      <c r="N16" s="659">
        <f t="shared" si="2"/>
        <v>1892407597.5799999</v>
      </c>
      <c r="O16" s="659">
        <v>1892407597.5799999</v>
      </c>
      <c r="P16" s="637">
        <f t="shared" si="3"/>
        <v>0</v>
      </c>
    </row>
    <row r="17" spans="1:23" x14ac:dyDescent="0.25">
      <c r="B17" s="809">
        <v>2017</v>
      </c>
      <c r="C17" s="638">
        <v>544654068</v>
      </c>
      <c r="D17" s="638">
        <v>152778477</v>
      </c>
      <c r="E17" s="638">
        <v>711925770.5999999</v>
      </c>
      <c r="F17" s="638">
        <v>-66043334</v>
      </c>
      <c r="G17" s="638">
        <v>41128707</v>
      </c>
      <c r="H17" s="638">
        <v>-158040</v>
      </c>
      <c r="I17" s="815">
        <f t="shared" si="0"/>
        <v>1384285648.5999999</v>
      </c>
      <c r="J17" s="638">
        <v>528951320.05999994</v>
      </c>
      <c r="K17" s="638">
        <v>50285364</v>
      </c>
      <c r="L17" s="815">
        <f t="shared" si="1"/>
        <v>579236684.05999994</v>
      </c>
      <c r="M17" s="638">
        <v>70806013.290000007</v>
      </c>
      <c r="N17" s="659">
        <f t="shared" si="2"/>
        <v>2034328345.9499998</v>
      </c>
      <c r="O17" s="659">
        <v>2034328345.95</v>
      </c>
      <c r="P17" s="637">
        <f t="shared" si="3"/>
        <v>0</v>
      </c>
    </row>
    <row r="18" spans="1:23" s="637" customFormat="1" x14ac:dyDescent="0.25">
      <c r="A18" s="808"/>
      <c r="B18" s="809">
        <v>2018</v>
      </c>
      <c r="C18" s="638">
        <v>520139750</v>
      </c>
      <c r="D18" s="638">
        <v>153240671</v>
      </c>
      <c r="E18" s="638">
        <v>709843512.8900001</v>
      </c>
      <c r="F18" s="638">
        <v>-65727430</v>
      </c>
      <c r="G18" s="638">
        <v>36301669</v>
      </c>
      <c r="H18" s="638">
        <v>-130406</v>
      </c>
      <c r="I18" s="815">
        <f t="shared" si="0"/>
        <v>1353667766.8900001</v>
      </c>
      <c r="J18" s="638">
        <v>527424187.41999996</v>
      </c>
      <c r="K18" s="638">
        <v>50865821</v>
      </c>
      <c r="L18" s="815">
        <f t="shared" si="1"/>
        <v>578290008.41999996</v>
      </c>
      <c r="M18" s="637">
        <v>66763125.520000003</v>
      </c>
      <c r="N18" s="659">
        <f t="shared" si="2"/>
        <v>1998720900.8299999</v>
      </c>
      <c r="O18" s="659">
        <v>1998720900.8299999</v>
      </c>
      <c r="P18" s="637">
        <f t="shared" si="3"/>
        <v>0</v>
      </c>
    </row>
    <row r="19" spans="1:23" s="637" customFormat="1" ht="15.75" thickBot="1" x14ac:dyDescent="0.3">
      <c r="A19" s="808"/>
      <c r="B19" s="809"/>
      <c r="C19" s="638"/>
      <c r="D19" s="638"/>
      <c r="E19" s="638"/>
      <c r="F19" s="638"/>
      <c r="G19" s="638"/>
      <c r="H19" s="638"/>
      <c r="I19" s="657">
        <f>SUM(I8:I18)</f>
        <v>11610391997.17</v>
      </c>
      <c r="J19" s="638"/>
      <c r="K19" s="808"/>
      <c r="L19" s="657">
        <f>SUM(L8:L18)</f>
        <v>4726375724.7799997</v>
      </c>
      <c r="M19" s="657">
        <f>SUM(M8:M18)</f>
        <v>428821987.09000003</v>
      </c>
      <c r="N19" s="657">
        <f>SUM(N8:N18)</f>
        <v>16765589709.039999</v>
      </c>
      <c r="O19" s="657">
        <f>SUM(O8:O18)</f>
        <v>16765589709.039999</v>
      </c>
      <c r="P19" s="637">
        <f>SUM(P8:P18)</f>
        <v>0</v>
      </c>
    </row>
    <row r="20" spans="1:23" s="637" customFormat="1" ht="15.75" thickTop="1" x14ac:dyDescent="0.25">
      <c r="A20" s="808"/>
      <c r="B20" s="809"/>
      <c r="C20" s="809"/>
      <c r="D20" s="809"/>
      <c r="E20" s="809"/>
      <c r="F20" s="809"/>
      <c r="G20" s="809"/>
      <c r="H20" s="809"/>
      <c r="I20" s="809"/>
      <c r="J20" s="809"/>
      <c r="K20" s="809"/>
      <c r="L20" s="809"/>
    </row>
    <row r="21" spans="1:23" s="637" customFormat="1" x14ac:dyDescent="0.25">
      <c r="A21" s="808"/>
      <c r="B21" s="809"/>
      <c r="C21" s="810"/>
      <c r="D21" s="810"/>
      <c r="E21" s="810"/>
      <c r="F21" s="810"/>
      <c r="G21" s="810"/>
      <c r="H21" s="810"/>
      <c r="I21" s="810"/>
      <c r="J21" s="810"/>
      <c r="K21" s="810"/>
      <c r="L21" s="810"/>
      <c r="M21" s="654"/>
      <c r="N21" s="654"/>
    </row>
    <row r="22" spans="1:23" s="637" customFormat="1" x14ac:dyDescent="0.25">
      <c r="A22" s="810" t="s">
        <v>631</v>
      </c>
      <c r="B22" s="818" t="s">
        <v>640</v>
      </c>
      <c r="C22" s="809"/>
      <c r="D22" s="809"/>
      <c r="E22" s="809"/>
      <c r="F22" s="809"/>
      <c r="G22" s="809"/>
      <c r="H22" s="809"/>
      <c r="I22" s="809"/>
      <c r="J22" s="809"/>
      <c r="K22" s="809"/>
      <c r="L22" s="809"/>
    </row>
    <row r="24" spans="1:23" s="637" customFormat="1" x14ac:dyDescent="0.25">
      <c r="A24" s="808"/>
      <c r="B24" s="809"/>
      <c r="C24" s="809"/>
      <c r="D24" s="809"/>
      <c r="E24" s="809"/>
      <c r="F24" s="809"/>
      <c r="G24" s="809"/>
      <c r="H24" s="813"/>
      <c r="I24" s="813"/>
      <c r="J24" s="809"/>
      <c r="K24" s="813"/>
      <c r="L24" s="813"/>
    </row>
    <row r="25" spans="1:23" s="637" customFormat="1" x14ac:dyDescent="0.25">
      <c r="A25" s="808"/>
      <c r="B25" s="814" t="s">
        <v>639</v>
      </c>
      <c r="C25" s="809"/>
      <c r="D25" s="809"/>
      <c r="E25" s="809"/>
      <c r="F25" s="809"/>
      <c r="G25" s="809"/>
      <c r="H25" s="813"/>
      <c r="I25" s="813"/>
      <c r="J25" s="809"/>
      <c r="K25" s="813"/>
      <c r="L25" s="813"/>
    </row>
    <row r="26" spans="1:23" s="637" customFormat="1" ht="15.75" thickBot="1" x14ac:dyDescent="0.3">
      <c r="A26" s="808"/>
      <c r="B26" s="814"/>
      <c r="C26" s="809"/>
      <c r="D26" s="809"/>
      <c r="E26" s="809"/>
      <c r="F26" s="809"/>
      <c r="G26" s="809"/>
      <c r="H26" s="813"/>
      <c r="I26" s="813"/>
      <c r="J26" s="809"/>
      <c r="K26" s="813"/>
      <c r="L26" s="813"/>
    </row>
    <row r="27" spans="1:23" s="817" customFormat="1" ht="15.75" customHeight="1" thickBot="1" x14ac:dyDescent="0.3">
      <c r="B27" s="810"/>
      <c r="C27" s="912" t="s">
        <v>8</v>
      </c>
      <c r="D27" s="913"/>
      <c r="E27" s="913"/>
      <c r="F27" s="913"/>
      <c r="G27" s="913"/>
      <c r="H27" s="913"/>
      <c r="I27" s="914"/>
      <c r="J27" s="912" t="s">
        <v>10</v>
      </c>
      <c r="K27" s="913"/>
      <c r="L27" s="914"/>
      <c r="M27" s="910" t="s">
        <v>638</v>
      </c>
      <c r="N27" s="910" t="s">
        <v>637</v>
      </c>
      <c r="O27" s="910" t="s">
        <v>636</v>
      </c>
      <c r="P27" s="654"/>
      <c r="Q27" s="654"/>
      <c r="R27" s="654"/>
      <c r="S27" s="654"/>
      <c r="T27" s="654"/>
      <c r="V27" s="654"/>
      <c r="W27" s="654"/>
    </row>
    <row r="28" spans="1:23" s="809" customFormat="1" ht="45.75" thickBot="1" x14ac:dyDescent="0.3">
      <c r="B28" s="812" t="s">
        <v>112</v>
      </c>
      <c r="C28" s="652" t="s">
        <v>185</v>
      </c>
      <c r="D28" s="650" t="s">
        <v>65</v>
      </c>
      <c r="E28" s="650" t="s">
        <v>66</v>
      </c>
      <c r="F28" s="650" t="s">
        <v>635</v>
      </c>
      <c r="G28" s="650" t="s">
        <v>629</v>
      </c>
      <c r="H28" s="650" t="s">
        <v>628</v>
      </c>
      <c r="I28" s="651" t="s">
        <v>627</v>
      </c>
      <c r="J28" s="650" t="s">
        <v>66</v>
      </c>
      <c r="K28" s="650" t="s">
        <v>77</v>
      </c>
      <c r="L28" s="649" t="s">
        <v>626</v>
      </c>
      <c r="M28" s="911"/>
      <c r="N28" s="911"/>
      <c r="O28" s="911"/>
      <c r="P28" s="638" t="s">
        <v>634</v>
      </c>
      <c r="S28" s="648" t="s">
        <v>633</v>
      </c>
      <c r="T28" s="648" t="s">
        <v>632</v>
      </c>
      <c r="V28" s="648" t="s">
        <v>318</v>
      </c>
      <c r="W28" s="648" t="s">
        <v>336</v>
      </c>
    </row>
    <row r="29" spans="1:23" s="809" customFormat="1" ht="15.75" thickBot="1" x14ac:dyDescent="0.3">
      <c r="B29" s="811">
        <v>2007</v>
      </c>
      <c r="C29" s="645"/>
      <c r="D29" s="645"/>
      <c r="E29" s="645"/>
      <c r="F29" s="645"/>
      <c r="G29" s="645"/>
      <c r="H29" s="645"/>
      <c r="I29" s="646"/>
      <c r="J29" s="645"/>
      <c r="K29" s="645"/>
      <c r="L29" s="644"/>
      <c r="M29" s="665"/>
      <c r="N29" s="665"/>
      <c r="O29" s="665"/>
      <c r="P29" s="638"/>
      <c r="Q29" s="638"/>
      <c r="R29" s="638"/>
      <c r="S29" s="638"/>
      <c r="T29" s="638"/>
      <c r="V29" s="638"/>
      <c r="W29" s="638"/>
    </row>
    <row r="30" spans="1:23" s="809" customFormat="1" x14ac:dyDescent="0.25">
      <c r="A30" s="810" t="s">
        <v>631</v>
      </c>
      <c r="B30" s="810">
        <v>2008</v>
      </c>
      <c r="C30" s="638">
        <f t="shared" ref="C30:O30" si="4">C8</f>
        <v>200764854.79535913</v>
      </c>
      <c r="D30" s="638">
        <f t="shared" si="4"/>
        <v>55745701.675906241</v>
      </c>
      <c r="E30" s="638">
        <f t="shared" si="4"/>
        <v>362738039.98106241</v>
      </c>
      <c r="F30" s="638">
        <f t="shared" si="4"/>
        <v>-46717847.382135198</v>
      </c>
      <c r="G30" s="638">
        <f t="shared" si="4"/>
        <v>15993726.531652041</v>
      </c>
      <c r="H30" s="638">
        <f t="shared" si="4"/>
        <v>-107145.60184477615</v>
      </c>
      <c r="I30" s="815">
        <f t="shared" si="4"/>
        <v>588417329.99999988</v>
      </c>
      <c r="J30" s="638">
        <f t="shared" si="4"/>
        <v>195034254.93583822</v>
      </c>
      <c r="K30" s="638">
        <f t="shared" si="4"/>
        <v>30889121.734161761</v>
      </c>
      <c r="L30" s="816">
        <f t="shared" si="4"/>
        <v>225923376.66999999</v>
      </c>
      <c r="M30" s="638">
        <f t="shared" si="4"/>
        <v>17674062</v>
      </c>
      <c r="N30" s="663">
        <f t="shared" si="4"/>
        <v>832014768.66999984</v>
      </c>
      <c r="O30" s="662">
        <f t="shared" si="4"/>
        <v>832014768.66999996</v>
      </c>
      <c r="P30" s="637">
        <f t="shared" ref="P30:P40" si="5">O30-N30</f>
        <v>0</v>
      </c>
      <c r="Q30" s="658">
        <v>0.6462</v>
      </c>
      <c r="R30" s="658">
        <f t="shared" ref="R30:R40" si="6">1-Q30</f>
        <v>0.3538</v>
      </c>
      <c r="S30" s="638">
        <f t="shared" ref="S30:S40" si="7">SUM(F30:G30)+(M30*Q30)</f>
        <v>-19303141.986083157</v>
      </c>
      <c r="T30" s="638">
        <f t="shared" ref="T30:T40" si="8">K30+(M30*R30)</f>
        <v>37142204.869761758</v>
      </c>
      <c r="V30" s="638">
        <f t="shared" ref="V30:V40" si="9">I30+(M30*Q30)</f>
        <v>599838308.86439991</v>
      </c>
      <c r="W30" s="638">
        <f t="shared" ref="W30:W40" si="10">L30+(M30*R30)</f>
        <v>232176459.80559999</v>
      </c>
    </row>
    <row r="31" spans="1:23" s="809" customFormat="1" x14ac:dyDescent="0.25">
      <c r="A31" s="810" t="s">
        <v>631</v>
      </c>
      <c r="B31" s="810">
        <v>2009</v>
      </c>
      <c r="C31" s="638">
        <f t="shared" ref="C31:O31" si="11">AVERAGE(C8:C9)</f>
        <v>222872503.50591493</v>
      </c>
      <c r="D31" s="638">
        <f t="shared" si="11"/>
        <v>61884258.103178203</v>
      </c>
      <c r="E31" s="638">
        <f t="shared" si="11"/>
        <v>406795662.99034625</v>
      </c>
      <c r="F31" s="638">
        <f t="shared" si="11"/>
        <v>-51862282.445186265</v>
      </c>
      <c r="G31" s="638">
        <f t="shared" si="11"/>
        <v>17754909.723276235</v>
      </c>
      <c r="H31" s="638">
        <f t="shared" si="11"/>
        <v>-118944.16752939188</v>
      </c>
      <c r="I31" s="815">
        <f t="shared" si="11"/>
        <v>657326107.70999992</v>
      </c>
      <c r="J31" s="638">
        <f t="shared" si="11"/>
        <v>221855695.64139649</v>
      </c>
      <c r="K31" s="638">
        <f t="shared" si="11"/>
        <v>34290543.028603517</v>
      </c>
      <c r="L31" s="815">
        <f t="shared" si="11"/>
        <v>256146238.67000002</v>
      </c>
      <c r="M31" s="638">
        <f t="shared" si="11"/>
        <v>14612842.5</v>
      </c>
      <c r="N31" s="659">
        <f t="shared" si="11"/>
        <v>928085188.87999988</v>
      </c>
      <c r="O31" s="661">
        <f t="shared" si="11"/>
        <v>928085188.88</v>
      </c>
      <c r="P31" s="637">
        <f t="shared" si="5"/>
        <v>0</v>
      </c>
      <c r="Q31" s="658">
        <v>0.64790000000000003</v>
      </c>
      <c r="R31" s="658">
        <f t="shared" si="6"/>
        <v>0.35209999999999997</v>
      </c>
      <c r="S31" s="638">
        <f t="shared" si="7"/>
        <v>-24639712.066160031</v>
      </c>
      <c r="T31" s="638">
        <f t="shared" si="8"/>
        <v>39435724.872853518</v>
      </c>
      <c r="V31" s="638">
        <f t="shared" si="9"/>
        <v>666793768.36574996</v>
      </c>
      <c r="W31" s="638">
        <f t="shared" si="10"/>
        <v>261291420.51425001</v>
      </c>
    </row>
    <row r="32" spans="1:23" s="809" customFormat="1" x14ac:dyDescent="0.25">
      <c r="A32" s="810" t="s">
        <v>631</v>
      </c>
      <c r="B32" s="810">
        <v>2010</v>
      </c>
      <c r="C32" s="638">
        <f t="shared" ref="C32:O32" si="12">AVERAGE(C9:C10)</f>
        <v>265118872.59558469</v>
      </c>
      <c r="D32" s="638">
        <f t="shared" si="12"/>
        <v>73614665.253191978</v>
      </c>
      <c r="E32" s="638">
        <f t="shared" si="12"/>
        <v>489132193.39692485</v>
      </c>
      <c r="F32" s="638">
        <f t="shared" si="12"/>
        <v>-61692984.265942246</v>
      </c>
      <c r="G32" s="638">
        <f t="shared" si="12"/>
        <v>21120423.447598845</v>
      </c>
      <c r="H32" s="638">
        <f t="shared" si="12"/>
        <v>-141490.50735805923</v>
      </c>
      <c r="I32" s="815">
        <f t="shared" si="12"/>
        <v>787151679.91999996</v>
      </c>
      <c r="J32" s="638">
        <f t="shared" si="12"/>
        <v>267788670.38511899</v>
      </c>
      <c r="K32" s="638">
        <f t="shared" si="12"/>
        <v>40790451.784881026</v>
      </c>
      <c r="L32" s="815">
        <f t="shared" si="12"/>
        <v>308579122.17000002</v>
      </c>
      <c r="M32" s="638">
        <f t="shared" si="12"/>
        <v>17684426</v>
      </c>
      <c r="N32" s="659">
        <f t="shared" si="12"/>
        <v>1113415228.0899999</v>
      </c>
      <c r="O32" s="661">
        <f t="shared" si="12"/>
        <v>1113415228.0899999</v>
      </c>
      <c r="P32" s="637">
        <f t="shared" si="5"/>
        <v>0</v>
      </c>
      <c r="Q32" s="658">
        <v>0.66510000000000002</v>
      </c>
      <c r="R32" s="658">
        <f t="shared" si="6"/>
        <v>0.33489999999999998</v>
      </c>
      <c r="S32" s="638">
        <f t="shared" si="7"/>
        <v>-28810649.085743401</v>
      </c>
      <c r="T32" s="638">
        <f t="shared" si="8"/>
        <v>46712966.052281022</v>
      </c>
      <c r="V32" s="638">
        <f t="shared" si="9"/>
        <v>798913591.65259993</v>
      </c>
      <c r="W32" s="638">
        <f t="shared" si="10"/>
        <v>314501636.43740004</v>
      </c>
    </row>
    <row r="33" spans="1:23" x14ac:dyDescent="0.25">
      <c r="B33" s="809">
        <v>2011</v>
      </c>
      <c r="C33" s="638">
        <f t="shared" ref="C33:O33" si="13">AVERAGE(C10:C11)</f>
        <v>288556078.98734939</v>
      </c>
      <c r="D33" s="638">
        <f t="shared" si="13"/>
        <v>80122395.487966895</v>
      </c>
      <c r="E33" s="638">
        <f t="shared" si="13"/>
        <v>501404812.10710979</v>
      </c>
      <c r="F33" s="638">
        <f t="shared" si="13"/>
        <v>-67146806.51182358</v>
      </c>
      <c r="G33" s="638">
        <f t="shared" si="13"/>
        <v>22987524.490148626</v>
      </c>
      <c r="H33" s="638">
        <f t="shared" si="13"/>
        <v>-153998.64075105538</v>
      </c>
      <c r="I33" s="815">
        <f t="shared" si="13"/>
        <v>825770005.91999996</v>
      </c>
      <c r="J33" s="638">
        <f t="shared" si="13"/>
        <v>305217215.04664159</v>
      </c>
      <c r="K33" s="638">
        <f t="shared" si="13"/>
        <v>44396435.123358399</v>
      </c>
      <c r="L33" s="815">
        <f t="shared" si="13"/>
        <v>349613650.17000002</v>
      </c>
      <c r="M33" s="638">
        <f t="shared" si="13"/>
        <v>29278221.5</v>
      </c>
      <c r="N33" s="659">
        <f t="shared" si="13"/>
        <v>1204661877.5899999</v>
      </c>
      <c r="O33" s="659">
        <f t="shared" si="13"/>
        <v>1204661877.5899999</v>
      </c>
      <c r="P33" s="637">
        <f t="shared" si="5"/>
        <v>0</v>
      </c>
      <c r="Q33" s="658">
        <v>0.65949999999999998</v>
      </c>
      <c r="R33" s="658">
        <f t="shared" si="6"/>
        <v>0.34050000000000002</v>
      </c>
      <c r="S33" s="638">
        <f t="shared" si="7"/>
        <v>-24850294.942424953</v>
      </c>
      <c r="T33" s="638">
        <f t="shared" si="8"/>
        <v>54365669.544108398</v>
      </c>
      <c r="V33" s="638">
        <f t="shared" si="9"/>
        <v>845078992.99924994</v>
      </c>
      <c r="W33" s="638">
        <f t="shared" si="10"/>
        <v>359582884.59075004</v>
      </c>
    </row>
    <row r="34" spans="1:23" x14ac:dyDescent="0.25">
      <c r="B34" s="809">
        <v>2012</v>
      </c>
      <c r="C34" s="638">
        <f t="shared" ref="C34:O34" si="14">AVERAGE(C11:C12)</f>
        <v>351429182.5</v>
      </c>
      <c r="D34" s="638">
        <f t="shared" si="14"/>
        <v>86485814.5</v>
      </c>
      <c r="E34" s="638">
        <f t="shared" si="14"/>
        <v>501044525.20999998</v>
      </c>
      <c r="F34" s="638">
        <f t="shared" si="14"/>
        <v>-67606972</v>
      </c>
      <c r="G34" s="638">
        <f t="shared" si="14"/>
        <v>25171810.5</v>
      </c>
      <c r="H34" s="638">
        <f t="shared" si="14"/>
        <v>-155973.5</v>
      </c>
      <c r="I34" s="815">
        <f t="shared" si="14"/>
        <v>896368387.21000004</v>
      </c>
      <c r="J34" s="638">
        <f t="shared" si="14"/>
        <v>337206508.80500001</v>
      </c>
      <c r="K34" s="638">
        <f t="shared" si="14"/>
        <v>47147560</v>
      </c>
      <c r="L34" s="815">
        <f t="shared" si="14"/>
        <v>384354068.80500001</v>
      </c>
      <c r="M34" s="638">
        <f t="shared" si="14"/>
        <v>30396478.5</v>
      </c>
      <c r="N34" s="659">
        <f t="shared" si="14"/>
        <v>1311118934.5149999</v>
      </c>
      <c r="O34" s="659">
        <f t="shared" si="14"/>
        <v>1311118934.5149999</v>
      </c>
      <c r="P34" s="637">
        <f t="shared" si="5"/>
        <v>0</v>
      </c>
      <c r="Q34" s="658">
        <v>0.67110000000000003</v>
      </c>
      <c r="R34" s="658">
        <f t="shared" si="6"/>
        <v>0.32889999999999997</v>
      </c>
      <c r="S34" s="638">
        <f t="shared" si="7"/>
        <v>-22036084.778650001</v>
      </c>
      <c r="T34" s="638">
        <f t="shared" si="8"/>
        <v>57144961.778650001</v>
      </c>
      <c r="V34" s="638">
        <f t="shared" si="9"/>
        <v>916767463.93134999</v>
      </c>
      <c r="W34" s="638">
        <f t="shared" si="10"/>
        <v>394351470.58364999</v>
      </c>
    </row>
    <row r="35" spans="1:23" x14ac:dyDescent="0.25">
      <c r="B35" s="809">
        <v>2013</v>
      </c>
      <c r="C35" s="638">
        <f t="shared" ref="C35:O35" si="15">AVERAGE(C12:C13)</f>
        <v>461384745.5</v>
      </c>
      <c r="D35" s="638">
        <f t="shared" si="15"/>
        <v>97597534.5</v>
      </c>
      <c r="E35" s="638">
        <f t="shared" si="15"/>
        <v>544831137.005</v>
      </c>
      <c r="F35" s="638">
        <f t="shared" si="15"/>
        <v>-68254369</v>
      </c>
      <c r="G35" s="638">
        <f t="shared" si="15"/>
        <v>33439127.5</v>
      </c>
      <c r="H35" s="638">
        <f t="shared" si="15"/>
        <v>-154587.5</v>
      </c>
      <c r="I35" s="815">
        <f t="shared" si="15"/>
        <v>1068843588.005</v>
      </c>
      <c r="J35" s="638">
        <f t="shared" si="15"/>
        <v>369898814.26999998</v>
      </c>
      <c r="K35" s="638">
        <f t="shared" si="15"/>
        <v>51547548</v>
      </c>
      <c r="L35" s="815">
        <f t="shared" si="15"/>
        <v>421446362.26999998</v>
      </c>
      <c r="M35" s="638">
        <f t="shared" si="15"/>
        <v>33738170.644999996</v>
      </c>
      <c r="N35" s="659">
        <f t="shared" si="15"/>
        <v>1524028120.9200001</v>
      </c>
      <c r="O35" s="659">
        <f t="shared" si="15"/>
        <v>1524028120.9200001</v>
      </c>
      <c r="P35" s="637">
        <f t="shared" si="5"/>
        <v>0</v>
      </c>
      <c r="Q35" s="658">
        <v>0.67979999999999996</v>
      </c>
      <c r="R35" s="658">
        <f t="shared" si="6"/>
        <v>0.32020000000000004</v>
      </c>
      <c r="S35" s="638">
        <f t="shared" si="7"/>
        <v>-11880033.095529005</v>
      </c>
      <c r="T35" s="638">
        <f t="shared" si="8"/>
        <v>62350510.240529001</v>
      </c>
      <c r="V35" s="638">
        <f t="shared" si="9"/>
        <v>1091778796.409471</v>
      </c>
      <c r="W35" s="638">
        <f t="shared" si="10"/>
        <v>432249324.51052898</v>
      </c>
    </row>
    <row r="36" spans="1:23" x14ac:dyDescent="0.25">
      <c r="B36" s="809">
        <v>2014</v>
      </c>
      <c r="C36" s="638">
        <f t="shared" ref="C36:O36" si="16">AVERAGE(C13:C14)</f>
        <v>519847630</v>
      </c>
      <c r="D36" s="638">
        <f t="shared" si="16"/>
        <v>114289627</v>
      </c>
      <c r="E36" s="638">
        <f t="shared" si="16"/>
        <v>566989721.82000005</v>
      </c>
      <c r="F36" s="638">
        <f t="shared" si="16"/>
        <v>-65244557</v>
      </c>
      <c r="G36" s="638">
        <f t="shared" si="16"/>
        <v>41887353</v>
      </c>
      <c r="H36" s="638">
        <f t="shared" si="16"/>
        <v>-223849.5</v>
      </c>
      <c r="I36" s="815">
        <f t="shared" si="16"/>
        <v>1177545925.3200002</v>
      </c>
      <c r="J36" s="638">
        <f t="shared" si="16"/>
        <v>411207890.51999998</v>
      </c>
      <c r="K36" s="638">
        <f t="shared" si="16"/>
        <v>49717417.5</v>
      </c>
      <c r="L36" s="815">
        <f t="shared" si="16"/>
        <v>460925308.01999998</v>
      </c>
      <c r="M36" s="638">
        <f t="shared" si="16"/>
        <v>42292801.810000002</v>
      </c>
      <c r="N36" s="659">
        <f t="shared" si="16"/>
        <v>1680764035.1500001</v>
      </c>
      <c r="O36" s="659">
        <f t="shared" si="16"/>
        <v>1680764035.1500001</v>
      </c>
      <c r="P36" s="637">
        <f t="shared" si="5"/>
        <v>0</v>
      </c>
      <c r="Q36" s="658">
        <v>0.6855</v>
      </c>
      <c r="R36" s="658">
        <f t="shared" si="6"/>
        <v>0.3145</v>
      </c>
      <c r="S36" s="638">
        <f t="shared" si="7"/>
        <v>5634511.6407550015</v>
      </c>
      <c r="T36" s="638">
        <f t="shared" si="8"/>
        <v>63018503.669245005</v>
      </c>
      <c r="V36" s="638">
        <f t="shared" si="9"/>
        <v>1206537640.9607551</v>
      </c>
      <c r="W36" s="638">
        <f t="shared" si="10"/>
        <v>474226394.18924499</v>
      </c>
    </row>
    <row r="37" spans="1:23" x14ac:dyDescent="0.25">
      <c r="B37" s="809">
        <v>2015</v>
      </c>
      <c r="C37" s="638">
        <f t="shared" ref="C37:O37" si="17">AVERAGE(C14:C15)</f>
        <v>520741681</v>
      </c>
      <c r="D37" s="638">
        <f t="shared" si="17"/>
        <v>126623534.5</v>
      </c>
      <c r="E37" s="638">
        <f t="shared" si="17"/>
        <v>602914287.73500001</v>
      </c>
      <c r="F37" s="638">
        <f t="shared" si="17"/>
        <v>-64055777</v>
      </c>
      <c r="G37" s="638">
        <f t="shared" si="17"/>
        <v>43529455</v>
      </c>
      <c r="H37" s="638">
        <f t="shared" si="17"/>
        <v>-179677.5</v>
      </c>
      <c r="I37" s="815">
        <f t="shared" si="17"/>
        <v>1229573503.7350001</v>
      </c>
      <c r="J37" s="638">
        <f t="shared" si="17"/>
        <v>443816859.52499998</v>
      </c>
      <c r="K37" s="638">
        <f t="shared" si="17"/>
        <v>46540871.5</v>
      </c>
      <c r="L37" s="815">
        <f t="shared" si="17"/>
        <v>490357731.02499998</v>
      </c>
      <c r="M37" s="638">
        <f t="shared" si="17"/>
        <v>43360010.189999998</v>
      </c>
      <c r="N37" s="659">
        <f t="shared" si="17"/>
        <v>1763291244.9499998</v>
      </c>
      <c r="O37" s="659">
        <f t="shared" si="17"/>
        <v>1763291244.95</v>
      </c>
      <c r="P37" s="637">
        <f t="shared" si="5"/>
        <v>0</v>
      </c>
      <c r="Q37" s="658">
        <v>0.68410000000000004</v>
      </c>
      <c r="R37" s="658">
        <f t="shared" si="6"/>
        <v>0.31589999999999996</v>
      </c>
      <c r="S37" s="638">
        <f t="shared" si="7"/>
        <v>9136260.9709790014</v>
      </c>
      <c r="T37" s="638">
        <f t="shared" si="8"/>
        <v>60238298.719021</v>
      </c>
      <c r="V37" s="638">
        <f t="shared" si="9"/>
        <v>1259236086.7059791</v>
      </c>
      <c r="W37" s="638">
        <f t="shared" si="10"/>
        <v>504055158.244021</v>
      </c>
    </row>
    <row r="38" spans="1:23" x14ac:dyDescent="0.25">
      <c r="B38" s="809">
        <v>2016</v>
      </c>
      <c r="C38" s="638">
        <f t="shared" ref="C38:O38" si="18">AVERAGE(C15:C16)</f>
        <v>521861010</v>
      </c>
      <c r="D38" s="638">
        <f t="shared" si="18"/>
        <v>132580373</v>
      </c>
      <c r="E38" s="638">
        <f t="shared" si="18"/>
        <v>650412770.88999999</v>
      </c>
      <c r="F38" s="638">
        <f t="shared" si="18"/>
        <v>-67060253</v>
      </c>
      <c r="G38" s="638">
        <f t="shared" si="18"/>
        <v>43198121</v>
      </c>
      <c r="H38" s="638">
        <f t="shared" si="18"/>
        <v>-47388.5</v>
      </c>
      <c r="I38" s="815">
        <f t="shared" si="18"/>
        <v>1280944633.3899999</v>
      </c>
      <c r="J38" s="638">
        <f t="shared" si="18"/>
        <v>469424875.31999999</v>
      </c>
      <c r="K38" s="638">
        <f t="shared" si="18"/>
        <v>48179453.5</v>
      </c>
      <c r="L38" s="815">
        <f t="shared" si="18"/>
        <v>517604328.81999999</v>
      </c>
      <c r="M38" s="638">
        <f t="shared" si="18"/>
        <v>46415686.829999998</v>
      </c>
      <c r="N38" s="659">
        <f t="shared" si="18"/>
        <v>1844964649.04</v>
      </c>
      <c r="O38" s="659">
        <f t="shared" si="18"/>
        <v>1844964649.04</v>
      </c>
      <c r="P38" s="637">
        <f t="shared" si="5"/>
        <v>0</v>
      </c>
      <c r="Q38" s="658">
        <v>0.66769999999999996</v>
      </c>
      <c r="R38" s="658">
        <f t="shared" si="6"/>
        <v>0.33230000000000004</v>
      </c>
      <c r="S38" s="638">
        <f t="shared" si="7"/>
        <v>7129622.0963909961</v>
      </c>
      <c r="T38" s="638">
        <f t="shared" si="8"/>
        <v>63603386.233609006</v>
      </c>
      <c r="V38" s="638">
        <f t="shared" si="9"/>
        <v>1311936387.4863908</v>
      </c>
      <c r="W38" s="638">
        <f t="shared" si="10"/>
        <v>533028261.55360901</v>
      </c>
    </row>
    <row r="39" spans="1:23" x14ac:dyDescent="0.25">
      <c r="B39" s="809">
        <v>2017</v>
      </c>
      <c r="C39" s="638">
        <f t="shared" ref="C39:O39" si="19">AVERAGE(C16:C17)</f>
        <v>537411147.5</v>
      </c>
      <c r="D39" s="638">
        <f t="shared" si="19"/>
        <v>145004846.5</v>
      </c>
      <c r="E39" s="638">
        <f t="shared" si="19"/>
        <v>688965216.76999998</v>
      </c>
      <c r="F39" s="638">
        <f t="shared" si="19"/>
        <v>-66666122</v>
      </c>
      <c r="G39" s="638">
        <f t="shared" si="19"/>
        <v>42227908</v>
      </c>
      <c r="H39" s="638">
        <f t="shared" si="19"/>
        <v>-94087</v>
      </c>
      <c r="I39" s="815">
        <f t="shared" si="19"/>
        <v>1346848909.77</v>
      </c>
      <c r="J39" s="638">
        <f t="shared" si="19"/>
        <v>506832148.04499996</v>
      </c>
      <c r="K39" s="638">
        <f t="shared" si="19"/>
        <v>49646728</v>
      </c>
      <c r="L39" s="815">
        <f t="shared" si="19"/>
        <v>556478876.04499996</v>
      </c>
      <c r="M39" s="638">
        <f t="shared" si="19"/>
        <v>60040185.950000003</v>
      </c>
      <c r="N39" s="659">
        <f t="shared" si="19"/>
        <v>1963367971.7649999</v>
      </c>
      <c r="O39" s="659">
        <f t="shared" si="19"/>
        <v>1963367971.7649999</v>
      </c>
      <c r="P39" s="637">
        <f t="shared" si="5"/>
        <v>0</v>
      </c>
      <c r="Q39" s="658">
        <v>0.65590000000000004</v>
      </c>
      <c r="R39" s="658">
        <f t="shared" si="6"/>
        <v>0.34409999999999996</v>
      </c>
      <c r="S39" s="638">
        <f t="shared" si="7"/>
        <v>14942143.964605004</v>
      </c>
      <c r="T39" s="638">
        <f t="shared" si="8"/>
        <v>70306555.985394999</v>
      </c>
      <c r="V39" s="638">
        <f t="shared" si="9"/>
        <v>1386229267.7346051</v>
      </c>
      <c r="W39" s="638">
        <f t="shared" si="10"/>
        <v>577138704.03039491</v>
      </c>
    </row>
    <row r="40" spans="1:23" s="637" customFormat="1" x14ac:dyDescent="0.25">
      <c r="A40" s="808"/>
      <c r="B40" s="809">
        <v>2018</v>
      </c>
      <c r="C40" s="638">
        <f t="shared" ref="C40:O40" si="20">AVERAGE(C17:C18)</f>
        <v>532396909</v>
      </c>
      <c r="D40" s="638">
        <f t="shared" si="20"/>
        <v>153009574</v>
      </c>
      <c r="E40" s="638">
        <f t="shared" si="20"/>
        <v>710884641.745</v>
      </c>
      <c r="F40" s="638">
        <f t="shared" si="20"/>
        <v>-65885382</v>
      </c>
      <c r="G40" s="638">
        <f t="shared" si="20"/>
        <v>38715188</v>
      </c>
      <c r="H40" s="638">
        <f t="shared" si="20"/>
        <v>-144223</v>
      </c>
      <c r="I40" s="815">
        <f t="shared" si="20"/>
        <v>1368976707.7449999</v>
      </c>
      <c r="J40" s="638">
        <f t="shared" si="20"/>
        <v>528187753.73999995</v>
      </c>
      <c r="K40" s="638">
        <f t="shared" si="20"/>
        <v>50575592.5</v>
      </c>
      <c r="L40" s="815">
        <f t="shared" si="20"/>
        <v>578763346.24000001</v>
      </c>
      <c r="M40" s="637">
        <f t="shared" si="20"/>
        <v>68784569.405000001</v>
      </c>
      <c r="N40" s="659">
        <f t="shared" si="20"/>
        <v>2016524623.3899999</v>
      </c>
      <c r="O40" s="659">
        <f t="shared" si="20"/>
        <v>2016524623.3899999</v>
      </c>
      <c r="P40" s="637">
        <f t="shared" si="5"/>
        <v>0</v>
      </c>
      <c r="Q40" s="658">
        <v>0.66190000000000004</v>
      </c>
      <c r="R40" s="658">
        <f t="shared" si="6"/>
        <v>0.33809999999999996</v>
      </c>
      <c r="S40" s="638">
        <f t="shared" si="7"/>
        <v>18358312.489169501</v>
      </c>
      <c r="T40" s="638">
        <f t="shared" si="8"/>
        <v>73831655.415830493</v>
      </c>
      <c r="V40" s="638">
        <f t="shared" si="9"/>
        <v>1414505214.2341695</v>
      </c>
      <c r="W40" s="638">
        <f t="shared" si="10"/>
        <v>602019409.1558305</v>
      </c>
    </row>
    <row r="41" spans="1:23" s="637" customFormat="1" ht="15.75" thickBot="1" x14ac:dyDescent="0.3">
      <c r="A41" s="808"/>
      <c r="B41" s="809"/>
      <c r="C41" s="638"/>
      <c r="D41" s="638"/>
      <c r="E41" s="638"/>
      <c r="F41" s="638"/>
      <c r="G41" s="638"/>
      <c r="H41" s="638"/>
      <c r="I41" s="657">
        <f>SUM(I30:I40)</f>
        <v>11227766778.724998</v>
      </c>
      <c r="J41" s="638"/>
      <c r="K41" s="808"/>
      <c r="L41" s="657">
        <f>SUM(L30:L40)</f>
        <v>4550192408.9050007</v>
      </c>
      <c r="M41" s="657">
        <f>SUM(M30:M40)</f>
        <v>404277455.32999992</v>
      </c>
      <c r="N41" s="657">
        <f>SUM(N30:N40)</f>
        <v>16182236642.959999</v>
      </c>
      <c r="O41" s="657">
        <f>SUM(O30:O40)</f>
        <v>16182236642.959999</v>
      </c>
      <c r="P41" s="637">
        <f>SUM(P30:P40)</f>
        <v>0</v>
      </c>
    </row>
    <row r="42" spans="1:23" ht="15.75" thickTop="1" x14ac:dyDescent="0.25"/>
    <row r="44" spans="1:23" x14ac:dyDescent="0.25">
      <c r="B44" s="809" t="s">
        <v>630</v>
      </c>
    </row>
    <row r="45" spans="1:23" ht="15.75" thickBot="1" x14ac:dyDescent="0.3">
      <c r="B45" s="814"/>
      <c r="H45" s="813"/>
      <c r="I45" s="813"/>
      <c r="K45" s="813"/>
      <c r="L45" s="813"/>
    </row>
    <row r="46" spans="1:23" ht="15.75" customHeight="1" thickBot="1" x14ac:dyDescent="0.3">
      <c r="B46" s="810"/>
      <c r="C46" s="912" t="s">
        <v>8</v>
      </c>
      <c r="D46" s="913"/>
      <c r="E46" s="913"/>
      <c r="F46" s="913"/>
      <c r="G46" s="913"/>
      <c r="H46" s="913"/>
      <c r="I46" s="914"/>
      <c r="J46" s="912" t="s">
        <v>10</v>
      </c>
      <c r="K46" s="913"/>
      <c r="L46" s="914"/>
      <c r="V46" s="654"/>
      <c r="W46" s="654"/>
    </row>
    <row r="47" spans="1:23" ht="30.75" thickBot="1" x14ac:dyDescent="0.3">
      <c r="B47" s="812" t="s">
        <v>112</v>
      </c>
      <c r="C47" s="652" t="s">
        <v>185</v>
      </c>
      <c r="D47" s="650" t="s">
        <v>65</v>
      </c>
      <c r="E47" s="650" t="s">
        <v>66</v>
      </c>
      <c r="F47" s="650"/>
      <c r="G47" s="650" t="s">
        <v>629</v>
      </c>
      <c r="H47" s="650" t="s">
        <v>628</v>
      </c>
      <c r="I47" s="651" t="s">
        <v>627</v>
      </c>
      <c r="J47" s="650" t="s">
        <v>66</v>
      </c>
      <c r="K47" s="650" t="s">
        <v>77</v>
      </c>
      <c r="L47" s="649" t="s">
        <v>626</v>
      </c>
      <c r="V47" s="648"/>
      <c r="W47" s="648"/>
    </row>
    <row r="48" spans="1:23" ht="15.75" thickBot="1" x14ac:dyDescent="0.3">
      <c r="B48" s="811">
        <v>2007</v>
      </c>
      <c r="C48" s="645"/>
      <c r="D48" s="645"/>
      <c r="E48" s="645"/>
      <c r="F48" s="645"/>
      <c r="G48" s="645"/>
      <c r="H48" s="645"/>
      <c r="I48" s="646"/>
      <c r="J48" s="645"/>
      <c r="K48" s="645"/>
      <c r="L48" s="644"/>
      <c r="V48" s="638"/>
      <c r="W48" s="638"/>
    </row>
    <row r="49" spans="2:23" ht="15.75" thickBot="1" x14ac:dyDescent="0.3">
      <c r="B49" s="810">
        <v>2008</v>
      </c>
      <c r="C49" s="642">
        <f t="shared" ref="C49:E59" si="21">C30/$V30</f>
        <v>0.33469828756926601</v>
      </c>
      <c r="D49" s="640">
        <f t="shared" si="21"/>
        <v>9.2934547280654214E-2</v>
      </c>
      <c r="E49" s="640">
        <f t="shared" si="21"/>
        <v>0.60472636478952091</v>
      </c>
      <c r="F49" s="640"/>
      <c r="G49" s="640">
        <f t="shared" ref="G49:G59" si="22">S30/$V30</f>
        <v>-3.2180575499799975E-2</v>
      </c>
      <c r="H49" s="640">
        <f t="shared" ref="H49:H59" si="23">H30/$V30</f>
        <v>-1.7862413964126722E-4</v>
      </c>
      <c r="I49" s="641">
        <f t="shared" ref="I49:I59" si="24">SUM(C49:H49)</f>
        <v>0.99999999999999978</v>
      </c>
      <c r="J49" s="640">
        <f t="shared" ref="J49:J59" si="25">J30/$W30</f>
        <v>0.84002596602230595</v>
      </c>
      <c r="K49" s="640">
        <f t="shared" ref="K49:K59" si="26">T30/$W30</f>
        <v>0.159974033977694</v>
      </c>
      <c r="L49" s="639">
        <f t="shared" ref="L49:L59" si="27">SUM(J49:K49)</f>
        <v>1</v>
      </c>
      <c r="V49" s="638"/>
      <c r="W49" s="638"/>
    </row>
    <row r="50" spans="2:23" ht="15.75" thickBot="1" x14ac:dyDescent="0.3">
      <c r="B50" s="810">
        <v>2009</v>
      </c>
      <c r="C50" s="642">
        <f t="shared" si="21"/>
        <v>0.33424503059192484</v>
      </c>
      <c r="D50" s="640">
        <f t="shared" si="21"/>
        <v>9.2808692940923573E-2</v>
      </c>
      <c r="E50" s="640">
        <f t="shared" si="21"/>
        <v>0.61007718171596736</v>
      </c>
      <c r="F50" s="640"/>
      <c r="G50" s="640">
        <f t="shared" si="22"/>
        <v>-3.6952523006550726E-2</v>
      </c>
      <c r="H50" s="640">
        <f t="shared" si="23"/>
        <v>-1.7838224226497058E-4</v>
      </c>
      <c r="I50" s="641">
        <f t="shared" si="24"/>
        <v>1</v>
      </c>
      <c r="J50" s="640">
        <f t="shared" si="25"/>
        <v>0.84907378590831761</v>
      </c>
      <c r="K50" s="640">
        <f t="shared" si="26"/>
        <v>0.15092621409168241</v>
      </c>
      <c r="L50" s="639">
        <f t="shared" si="27"/>
        <v>1</v>
      </c>
      <c r="V50" s="638"/>
      <c r="W50" s="638"/>
    </row>
    <row r="51" spans="2:23" ht="15.75" thickBot="1" x14ac:dyDescent="0.3">
      <c r="B51" s="810">
        <v>2010</v>
      </c>
      <c r="C51" s="642">
        <f t="shared" si="21"/>
        <v>0.33184924548244404</v>
      </c>
      <c r="D51" s="640">
        <f t="shared" si="21"/>
        <v>9.2143463351168797E-2</v>
      </c>
      <c r="E51" s="640">
        <f t="shared" si="21"/>
        <v>0.6122466791247424</v>
      </c>
      <c r="F51" s="640"/>
      <c r="G51" s="640">
        <f t="shared" si="22"/>
        <v>-3.606228431556268E-2</v>
      </c>
      <c r="H51" s="640">
        <f t="shared" si="23"/>
        <v>-1.7710364279242987E-4</v>
      </c>
      <c r="I51" s="641">
        <f t="shared" si="24"/>
        <v>1.0000000000000002</v>
      </c>
      <c r="J51" s="640">
        <f t="shared" si="25"/>
        <v>0.85146987919861261</v>
      </c>
      <c r="K51" s="640">
        <f t="shared" si="26"/>
        <v>0.14853012080138731</v>
      </c>
      <c r="L51" s="639">
        <f t="shared" si="27"/>
        <v>0.99999999999999989</v>
      </c>
      <c r="V51" s="638"/>
      <c r="W51" s="638"/>
    </row>
    <row r="52" spans="2:23" ht="15.75" thickBot="1" x14ac:dyDescent="0.3">
      <c r="B52" s="809">
        <v>2011</v>
      </c>
      <c r="C52" s="642">
        <f t="shared" si="21"/>
        <v>0.34145456386655859</v>
      </c>
      <c r="D52" s="640">
        <f t="shared" si="21"/>
        <v>9.4810539785880124E-2</v>
      </c>
      <c r="E52" s="640">
        <f t="shared" si="21"/>
        <v>0.59332301034674373</v>
      </c>
      <c r="F52" s="640"/>
      <c r="G52" s="640">
        <f t="shared" si="22"/>
        <v>-2.9405884122417191E-2</v>
      </c>
      <c r="H52" s="640">
        <f t="shared" si="23"/>
        <v>-1.8222987676513226E-4</v>
      </c>
      <c r="I52" s="641">
        <f t="shared" si="24"/>
        <v>1.0000000000000002</v>
      </c>
      <c r="J52" s="640">
        <f t="shared" si="25"/>
        <v>0.84880907330730349</v>
      </c>
      <c r="K52" s="640">
        <f t="shared" si="26"/>
        <v>0.1511909266926964</v>
      </c>
      <c r="L52" s="639">
        <f t="shared" si="27"/>
        <v>0.99999999999999989</v>
      </c>
      <c r="V52" s="638"/>
      <c r="W52" s="638"/>
    </row>
    <row r="53" spans="2:23" ht="15.75" thickBot="1" x14ac:dyDescent="0.3">
      <c r="B53" s="809">
        <v>2012</v>
      </c>
      <c r="C53" s="642">
        <f t="shared" si="21"/>
        <v>0.38333513821812065</v>
      </c>
      <c r="D53" s="640">
        <f t="shared" si="21"/>
        <v>9.433778782803344E-2</v>
      </c>
      <c r="E53" s="640">
        <f t="shared" si="21"/>
        <v>0.54653393027429642</v>
      </c>
      <c r="F53" s="640"/>
      <c r="G53" s="640">
        <f t="shared" si="22"/>
        <v>-2.4036722119427357E-2</v>
      </c>
      <c r="H53" s="640">
        <f t="shared" si="23"/>
        <v>-1.7013420102317213E-4</v>
      </c>
      <c r="I53" s="641">
        <f t="shared" si="24"/>
        <v>1</v>
      </c>
      <c r="J53" s="640">
        <f t="shared" si="25"/>
        <v>0.85509129281533036</v>
      </c>
      <c r="K53" s="640">
        <f t="shared" si="26"/>
        <v>0.14490870718466964</v>
      </c>
      <c r="L53" s="639">
        <f t="shared" si="27"/>
        <v>1</v>
      </c>
      <c r="V53" s="638"/>
      <c r="W53" s="638"/>
    </row>
    <row r="54" spans="2:23" ht="15.75" thickBot="1" x14ac:dyDescent="0.3">
      <c r="B54" s="809">
        <v>2013</v>
      </c>
      <c r="C54" s="642">
        <f t="shared" si="21"/>
        <v>0.42259910800370398</v>
      </c>
      <c r="D54" s="640">
        <f t="shared" si="21"/>
        <v>8.9393139728458415E-2</v>
      </c>
      <c r="E54" s="640">
        <f t="shared" si="21"/>
        <v>0.49903069998866456</v>
      </c>
      <c r="F54" s="640"/>
      <c r="G54" s="640">
        <f t="shared" si="22"/>
        <v>-1.0881355394150194E-2</v>
      </c>
      <c r="H54" s="640">
        <f t="shared" si="23"/>
        <v>-1.4159232667678779E-4</v>
      </c>
      <c r="I54" s="641">
        <f t="shared" si="24"/>
        <v>0.99999999999999978</v>
      </c>
      <c r="J54" s="640">
        <f t="shared" si="25"/>
        <v>0.85575336569667626</v>
      </c>
      <c r="K54" s="640">
        <f t="shared" si="26"/>
        <v>0.14424663430332377</v>
      </c>
      <c r="L54" s="639">
        <f t="shared" si="27"/>
        <v>1</v>
      </c>
      <c r="V54" s="638"/>
      <c r="W54" s="638"/>
    </row>
    <row r="55" spans="2:23" ht="15.75" thickBot="1" x14ac:dyDescent="0.3">
      <c r="B55" s="809">
        <v>2014</v>
      </c>
      <c r="C55" s="642">
        <f t="shared" si="21"/>
        <v>0.43085902366547801</v>
      </c>
      <c r="D55" s="640">
        <f t="shared" si="21"/>
        <v>9.4725289224289924E-2</v>
      </c>
      <c r="E55" s="640">
        <f t="shared" si="21"/>
        <v>0.46993123344955173</v>
      </c>
      <c r="F55" s="640"/>
      <c r="G55" s="640">
        <f t="shared" si="22"/>
        <v>4.6699841343269578E-3</v>
      </c>
      <c r="H55" s="640">
        <f t="shared" si="23"/>
        <v>-1.8553047364668263E-4</v>
      </c>
      <c r="I55" s="641">
        <f t="shared" si="24"/>
        <v>1</v>
      </c>
      <c r="J55" s="640">
        <f t="shared" si="25"/>
        <v>0.86711304043507786</v>
      </c>
      <c r="K55" s="640">
        <f t="shared" si="26"/>
        <v>0.13288695956492211</v>
      </c>
      <c r="L55" s="639">
        <f t="shared" si="27"/>
        <v>1</v>
      </c>
      <c r="V55" s="638"/>
      <c r="W55" s="638"/>
    </row>
    <row r="56" spans="2:23" ht="15.75" thickBot="1" x14ac:dyDescent="0.3">
      <c r="B56" s="809">
        <v>2015</v>
      </c>
      <c r="C56" s="642">
        <f t="shared" si="21"/>
        <v>0.41353776825297472</v>
      </c>
      <c r="D56" s="640">
        <f t="shared" si="21"/>
        <v>0.10055583368106374</v>
      </c>
      <c r="E56" s="640">
        <f t="shared" si="21"/>
        <v>0.47879368618807328</v>
      </c>
      <c r="F56" s="640"/>
      <c r="G56" s="640">
        <f t="shared" si="22"/>
        <v>7.2553995771185683E-3</v>
      </c>
      <c r="H56" s="640">
        <f t="shared" si="23"/>
        <v>-1.426876992304249E-4</v>
      </c>
      <c r="I56" s="641">
        <f t="shared" si="24"/>
        <v>0.99999999999999989</v>
      </c>
      <c r="J56" s="640">
        <f t="shared" si="25"/>
        <v>0.88049264503338598</v>
      </c>
      <c r="K56" s="640">
        <f t="shared" si="26"/>
        <v>0.11950735496661398</v>
      </c>
      <c r="L56" s="639">
        <f t="shared" si="27"/>
        <v>1</v>
      </c>
      <c r="V56" s="638"/>
      <c r="W56" s="638"/>
    </row>
    <row r="57" spans="2:23" ht="15.75" thickBot="1" x14ac:dyDescent="0.3">
      <c r="B57" s="809">
        <v>2016</v>
      </c>
      <c r="C57" s="642">
        <f t="shared" si="21"/>
        <v>0.39777920254187127</v>
      </c>
      <c r="D57" s="640">
        <f t="shared" si="21"/>
        <v>0.10105701333127731</v>
      </c>
      <c r="E57" s="640">
        <f t="shared" si="21"/>
        <v>0.4957654784895178</v>
      </c>
      <c r="F57" s="640"/>
      <c r="G57" s="640">
        <f t="shared" si="22"/>
        <v>5.4344266722039939E-3</v>
      </c>
      <c r="H57" s="640">
        <f t="shared" si="23"/>
        <v>-3.6121034870291362E-5</v>
      </c>
      <c r="I57" s="641">
        <f t="shared" si="24"/>
        <v>1</v>
      </c>
      <c r="J57" s="640">
        <f t="shared" si="25"/>
        <v>0.88067539599452904</v>
      </c>
      <c r="K57" s="640">
        <f t="shared" si="26"/>
        <v>0.11932460400547097</v>
      </c>
      <c r="L57" s="639">
        <f t="shared" si="27"/>
        <v>1</v>
      </c>
      <c r="V57" s="638"/>
      <c r="W57" s="638"/>
    </row>
    <row r="58" spans="2:23" ht="15.75" thickBot="1" x14ac:dyDescent="0.3">
      <c r="B58" s="809">
        <v>2017</v>
      </c>
      <c r="C58" s="642">
        <f t="shared" si="21"/>
        <v>0.38767840212914034</v>
      </c>
      <c r="D58" s="640">
        <f t="shared" si="21"/>
        <v>0.10460379814153607</v>
      </c>
      <c r="E58" s="640">
        <f t="shared" si="21"/>
        <v>0.497006687714736</v>
      </c>
      <c r="F58" s="640"/>
      <c r="G58" s="640">
        <f t="shared" si="22"/>
        <v>1.0778984625698793E-2</v>
      </c>
      <c r="H58" s="640">
        <f t="shared" si="23"/>
        <v>-6.787261111126175E-5</v>
      </c>
      <c r="I58" s="641">
        <f t="shared" si="24"/>
        <v>0.99999999999999989</v>
      </c>
      <c r="J58" s="640">
        <f t="shared" si="25"/>
        <v>0.87818083331716346</v>
      </c>
      <c r="K58" s="640">
        <f t="shared" si="26"/>
        <v>0.12181916668283664</v>
      </c>
      <c r="L58" s="639">
        <f t="shared" si="27"/>
        <v>1</v>
      </c>
      <c r="V58" s="638"/>
      <c r="W58" s="638"/>
    </row>
    <row r="59" spans="2:23" x14ac:dyDescent="0.25">
      <c r="B59" s="809">
        <v>2018</v>
      </c>
      <c r="C59" s="642">
        <f t="shared" si="21"/>
        <v>0.37638384336974412</v>
      </c>
      <c r="D59" s="640">
        <f t="shared" si="21"/>
        <v>0.10817179919894553</v>
      </c>
      <c r="E59" s="640">
        <f t="shared" si="21"/>
        <v>0.50256770677927953</v>
      </c>
      <c r="F59" s="640"/>
      <c r="G59" s="640">
        <f t="shared" si="22"/>
        <v>1.2978610686217171E-2</v>
      </c>
      <c r="H59" s="640">
        <f t="shared" si="23"/>
        <v>-1.0196003418628902E-4</v>
      </c>
      <c r="I59" s="641">
        <f t="shared" si="24"/>
        <v>1</v>
      </c>
      <c r="J59" s="640">
        <f t="shared" si="25"/>
        <v>0.87736000817754445</v>
      </c>
      <c r="K59" s="640">
        <f t="shared" si="26"/>
        <v>0.12263999182245541</v>
      </c>
      <c r="L59" s="639">
        <f t="shared" si="27"/>
        <v>0.99999999999999989</v>
      </c>
      <c r="V59" s="638"/>
      <c r="W59" s="638"/>
    </row>
  </sheetData>
  <mergeCells count="12">
    <mergeCell ref="C46:I46"/>
    <mergeCell ref="J46:L46"/>
    <mergeCell ref="C5:I5"/>
    <mergeCell ref="J5:L5"/>
    <mergeCell ref="M5:M6"/>
    <mergeCell ref="O5:O6"/>
    <mergeCell ref="C27:I27"/>
    <mergeCell ref="J27:L27"/>
    <mergeCell ref="M27:M28"/>
    <mergeCell ref="N27:N28"/>
    <mergeCell ref="O27:O28"/>
    <mergeCell ref="N5:N6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0C0"/>
  </sheetPr>
  <dimension ref="A1:AA152"/>
  <sheetViews>
    <sheetView view="pageBreakPreview" zoomScale="85" zoomScaleNormal="70" zoomScaleSheetLayoutView="85" workbookViewId="0">
      <pane xSplit="2" ySplit="7" topLeftCell="C107" activePane="bottomRight" state="frozen"/>
      <selection pane="topRight" activeCell="C1" sqref="C1"/>
      <selection pane="bottomLeft" activeCell="A8" sqref="A8"/>
      <selection pane="bottomRight" activeCell="K120" sqref="K120"/>
    </sheetView>
  </sheetViews>
  <sheetFormatPr defaultColWidth="9.140625" defaultRowHeight="15" x14ac:dyDescent="0.25"/>
  <cols>
    <col min="1" max="1" width="9.42578125" style="7" bestFit="1" customWidth="1"/>
    <col min="2" max="2" width="35.140625" style="7" bestFit="1" customWidth="1"/>
    <col min="3" max="13" width="19" style="7" customWidth="1"/>
    <col min="14" max="14" width="9.85546875" style="7" bestFit="1" customWidth="1"/>
    <col min="15" max="16" width="9.140625" style="7"/>
    <col min="17" max="17" width="12.85546875" style="7" bestFit="1" customWidth="1"/>
    <col min="18" max="16384" width="9.140625" style="7"/>
  </cols>
  <sheetData>
    <row r="1" spans="1:27" x14ac:dyDescent="0.25">
      <c r="A1" s="39" t="s">
        <v>85</v>
      </c>
    </row>
    <row r="2" spans="1:27" x14ac:dyDescent="0.25">
      <c r="A2" s="39" t="s">
        <v>86</v>
      </c>
    </row>
    <row r="3" spans="1:27" x14ac:dyDescent="0.25">
      <c r="A3" s="39" t="s">
        <v>87</v>
      </c>
    </row>
    <row r="4" spans="1:27" x14ac:dyDescent="0.25">
      <c r="A4" s="39" t="s">
        <v>88</v>
      </c>
      <c r="C4" s="575" t="s">
        <v>602</v>
      </c>
      <c r="D4" s="575" t="s">
        <v>603</v>
      </c>
      <c r="E4" s="575" t="s">
        <v>604</v>
      </c>
      <c r="F4" s="575" t="s">
        <v>605</v>
      </c>
      <c r="G4" s="575" t="s">
        <v>606</v>
      </c>
      <c r="H4" s="575" t="s">
        <v>607</v>
      </c>
      <c r="I4" s="575" t="s">
        <v>608</v>
      </c>
      <c r="J4" s="575" t="s">
        <v>609</v>
      </c>
      <c r="K4" s="575" t="s">
        <v>610</v>
      </c>
      <c r="L4" s="575" t="s">
        <v>611</v>
      </c>
      <c r="M4" s="575" t="s">
        <v>612</v>
      </c>
    </row>
    <row r="5" spans="1:27" x14ac:dyDescent="0.25">
      <c r="I5" s="7">
        <v>0</v>
      </c>
      <c r="J5" s="7">
        <v>1</v>
      </c>
      <c r="K5" s="7">
        <v>2</v>
      </c>
      <c r="L5" s="7">
        <v>3</v>
      </c>
      <c r="M5" s="7">
        <v>4</v>
      </c>
    </row>
    <row r="6" spans="1:27" x14ac:dyDescent="0.25">
      <c r="A6" s="8" t="s">
        <v>11</v>
      </c>
      <c r="B6" s="9"/>
      <c r="D6" s="7">
        <v>0</v>
      </c>
      <c r="E6" s="7">
        <v>1</v>
      </c>
      <c r="F6" s="7">
        <v>2</v>
      </c>
      <c r="G6" s="7">
        <v>3</v>
      </c>
      <c r="H6" s="7">
        <v>4</v>
      </c>
      <c r="I6" s="7">
        <v>5</v>
      </c>
      <c r="J6" s="7">
        <v>6</v>
      </c>
      <c r="K6" s="7">
        <v>7</v>
      </c>
      <c r="L6" s="7">
        <v>8</v>
      </c>
      <c r="M6" s="7">
        <v>9</v>
      </c>
    </row>
    <row r="7" spans="1:27" x14ac:dyDescent="0.25">
      <c r="A7" s="10" t="s">
        <v>14</v>
      </c>
      <c r="B7" s="11"/>
      <c r="C7" s="10">
        <v>2008</v>
      </c>
      <c r="D7" s="10">
        <v>2009</v>
      </c>
      <c r="E7" s="10">
        <f>D7+1</f>
        <v>2010</v>
      </c>
      <c r="F7" s="10">
        <f t="shared" ref="F7:M7" si="0">E7+1</f>
        <v>2011</v>
      </c>
      <c r="G7" s="10">
        <f t="shared" si="0"/>
        <v>2012</v>
      </c>
      <c r="H7" s="10">
        <f t="shared" si="0"/>
        <v>2013</v>
      </c>
      <c r="I7" s="10">
        <f t="shared" si="0"/>
        <v>2014</v>
      </c>
      <c r="J7" s="10">
        <f t="shared" si="0"/>
        <v>2015</v>
      </c>
      <c r="K7" s="10">
        <f t="shared" si="0"/>
        <v>2016</v>
      </c>
      <c r="L7" s="10">
        <f t="shared" si="0"/>
        <v>2017</v>
      </c>
      <c r="M7" s="10">
        <f t="shared" si="0"/>
        <v>2018</v>
      </c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</row>
    <row r="8" spans="1:27" x14ac:dyDescent="0.25">
      <c r="A8" s="12"/>
      <c r="B8" s="12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</row>
    <row r="9" spans="1:27" x14ac:dyDescent="0.25">
      <c r="A9" s="13">
        <f>IF(ISBLANK(B9),"",MAX(A$8:A8)+1)</f>
        <v>1</v>
      </c>
      <c r="B9" s="14" t="s">
        <v>23</v>
      </c>
      <c r="P9" s="268"/>
      <c r="Q9" s="268"/>
      <c r="R9" s="268"/>
      <c r="S9" s="268"/>
      <c r="T9" s="268"/>
      <c r="U9" s="268"/>
      <c r="V9" s="268"/>
      <c r="W9" s="268"/>
      <c r="X9" s="268"/>
      <c r="Y9" s="268"/>
      <c r="Z9" s="268"/>
      <c r="AA9" s="268"/>
    </row>
    <row r="10" spans="1:27" x14ac:dyDescent="0.25">
      <c r="A10" s="13">
        <f>IF(ISBLANK(B10),"",MAX(A$8:A9)+1)</f>
        <v>2</v>
      </c>
      <c r="B10" s="191" t="s">
        <v>24</v>
      </c>
      <c r="C10" s="16">
        <v>1903051393</v>
      </c>
      <c r="D10" s="16">
        <v>1991518451</v>
      </c>
      <c r="E10" s="16">
        <v>2007187393</v>
      </c>
      <c r="F10" s="16">
        <v>2039290228.8385594</v>
      </c>
      <c r="G10" s="16">
        <v>2025000182.0899918</v>
      </c>
      <c r="H10" s="16">
        <v>2042182244.8999901</v>
      </c>
      <c r="I10" s="16">
        <v>2004908607.7876546</v>
      </c>
      <c r="J10" s="16">
        <v>2007053362.2894361</v>
      </c>
      <c r="K10" s="16">
        <v>2017385660.7384136</v>
      </c>
      <c r="L10" s="16">
        <v>2064878209.7257524</v>
      </c>
      <c r="M10" s="16">
        <v>2011924425.2854278</v>
      </c>
      <c r="N10" s="36"/>
      <c r="O10" s="36"/>
      <c r="P10" s="268"/>
      <c r="Q10" s="268"/>
      <c r="R10" s="268"/>
      <c r="S10" s="268"/>
      <c r="T10" s="268"/>
      <c r="U10" s="268"/>
      <c r="V10" s="268"/>
      <c r="W10" s="268"/>
      <c r="X10" s="268"/>
      <c r="Y10" s="268"/>
      <c r="Z10" s="268"/>
      <c r="AA10" s="268"/>
    </row>
    <row r="11" spans="1:27" x14ac:dyDescent="0.25">
      <c r="A11" s="13">
        <f>IF(ISBLANK(B11),"",MAX(A$8:A10)+1)</f>
        <v>3</v>
      </c>
      <c r="B11" s="191" t="s">
        <v>25</v>
      </c>
      <c r="C11" s="17">
        <v>364960</v>
      </c>
      <c r="D11" s="17">
        <v>360904</v>
      </c>
      <c r="E11" s="17">
        <v>353283</v>
      </c>
      <c r="F11" s="17">
        <v>367992</v>
      </c>
      <c r="G11" s="17">
        <v>356444.19</v>
      </c>
      <c r="H11" s="17">
        <v>347076.49</v>
      </c>
      <c r="I11" s="17">
        <v>343151.38</v>
      </c>
      <c r="J11" s="17">
        <v>331308.68</v>
      </c>
      <c r="K11" s="17">
        <v>330765.86</v>
      </c>
      <c r="L11" s="17">
        <v>351642.30999999901</v>
      </c>
      <c r="M11" s="17">
        <v>343450.51999999897</v>
      </c>
      <c r="N11" s="36"/>
      <c r="O11" s="36"/>
      <c r="P11" s="268"/>
      <c r="Q11" s="268"/>
      <c r="R11" s="268"/>
      <c r="S11" s="268"/>
      <c r="T11" s="268"/>
      <c r="U11" s="268"/>
      <c r="V11" s="268"/>
      <c r="W11" s="268"/>
      <c r="X11" s="268"/>
      <c r="Y11" s="268"/>
      <c r="Z11" s="268"/>
      <c r="AA11" s="268"/>
    </row>
    <row r="12" spans="1:27" x14ac:dyDescent="0.25">
      <c r="A12" s="13">
        <f>IF(ISBLANK(B12),"",MAX(A$8:A11)+1)</f>
        <v>4</v>
      </c>
      <c r="B12" s="191" t="s">
        <v>26</v>
      </c>
      <c r="C12" s="17">
        <v>173342971</v>
      </c>
      <c r="D12" s="17">
        <v>214495351</v>
      </c>
      <c r="E12" s="17">
        <v>219025292</v>
      </c>
      <c r="F12" s="17">
        <v>138360638</v>
      </c>
      <c r="G12" s="17">
        <v>83564695.549999893</v>
      </c>
      <c r="H12" s="17">
        <v>161624732.97</v>
      </c>
      <c r="I12" s="17">
        <v>107219294.19</v>
      </c>
      <c r="J12" s="17">
        <v>193328153.16</v>
      </c>
      <c r="K12" s="17">
        <v>180683383.30000001</v>
      </c>
      <c r="L12" s="17">
        <v>129039388.059999</v>
      </c>
      <c r="M12" s="17">
        <v>155333122.24000001</v>
      </c>
      <c r="N12" s="36"/>
      <c r="O12" s="36"/>
      <c r="P12" s="268"/>
      <c r="Q12" s="268"/>
      <c r="R12" s="268"/>
      <c r="S12" s="268"/>
      <c r="T12" s="268"/>
      <c r="U12" s="268"/>
      <c r="V12" s="268"/>
      <c r="W12" s="268"/>
      <c r="X12" s="268"/>
      <c r="Y12" s="268"/>
      <c r="Z12" s="268"/>
      <c r="AA12" s="268"/>
    </row>
    <row r="13" spans="1:27" x14ac:dyDescent="0.25">
      <c r="A13" s="13">
        <f>IF(ISBLANK(B13),"",MAX(A$8:A12)+1)</f>
        <v>5</v>
      </c>
      <c r="B13" s="191" t="s">
        <v>27</v>
      </c>
      <c r="C13" s="18">
        <v>55620695</v>
      </c>
      <c r="D13" s="18">
        <v>-11540959</v>
      </c>
      <c r="E13" s="18">
        <v>-1785337</v>
      </c>
      <c r="F13" s="18">
        <v>-17160579.786131397</v>
      </c>
      <c r="G13" s="18">
        <v>22792080.669999998</v>
      </c>
      <c r="H13" s="18">
        <v>32123520.229999997</v>
      </c>
      <c r="I13" s="18">
        <v>92993533.579999</v>
      </c>
      <c r="J13" s="18">
        <v>69463291.710000008</v>
      </c>
      <c r="K13" s="18">
        <v>81334807.879999995</v>
      </c>
      <c r="L13" s="18">
        <v>76817330.759999901</v>
      </c>
      <c r="M13" s="18">
        <v>126952920.91</v>
      </c>
      <c r="N13" s="36"/>
      <c r="O13" s="36"/>
      <c r="P13" s="268"/>
      <c r="Q13" s="268"/>
      <c r="R13" s="268"/>
      <c r="S13" s="268"/>
      <c r="T13" s="268"/>
      <c r="U13" s="268"/>
      <c r="V13" s="268"/>
      <c r="W13" s="268"/>
      <c r="X13" s="268"/>
      <c r="Y13" s="268"/>
      <c r="Z13" s="268"/>
      <c r="AA13" s="268"/>
    </row>
    <row r="14" spans="1:27" x14ac:dyDescent="0.25">
      <c r="A14" s="13">
        <f>IF(ISBLANK(B14),"",MAX(A$8:A13)+1)</f>
        <v>6</v>
      </c>
      <c r="B14" s="19" t="s">
        <v>28</v>
      </c>
      <c r="C14" s="20">
        <f t="shared" ref="C14:L14" si="1">SUM(C10:C13)</f>
        <v>2132380019</v>
      </c>
      <c r="D14" s="20">
        <f t="shared" si="1"/>
        <v>2194833747</v>
      </c>
      <c r="E14" s="20">
        <f t="shared" si="1"/>
        <v>2224780631</v>
      </c>
      <c r="F14" s="20">
        <f t="shared" si="1"/>
        <v>2160858279.0524278</v>
      </c>
      <c r="G14" s="20">
        <f t="shared" si="1"/>
        <v>2131713402.4999919</v>
      </c>
      <c r="H14" s="20">
        <f t="shared" si="1"/>
        <v>2236277574.5899901</v>
      </c>
      <c r="I14" s="20">
        <f t="shared" si="1"/>
        <v>2205464586.937654</v>
      </c>
      <c r="J14" s="20">
        <f t="shared" si="1"/>
        <v>2270176115.8394361</v>
      </c>
      <c r="K14" s="20">
        <f t="shared" si="1"/>
        <v>2279734617.7784138</v>
      </c>
      <c r="L14" s="20">
        <f t="shared" si="1"/>
        <v>2271086570.855751</v>
      </c>
      <c r="M14" s="20">
        <f>SUM(M10:M13)</f>
        <v>2294553918.9554276</v>
      </c>
      <c r="N14" s="36"/>
      <c r="O14" s="36"/>
      <c r="P14" s="268"/>
      <c r="Q14" s="268"/>
      <c r="R14" s="268"/>
      <c r="S14" s="268"/>
      <c r="T14" s="268"/>
      <c r="U14" s="268"/>
      <c r="V14" s="268"/>
      <c r="W14" s="268"/>
      <c r="X14" s="268"/>
      <c r="Y14" s="268"/>
      <c r="Z14" s="268"/>
      <c r="AA14" s="268"/>
    </row>
    <row r="15" spans="1:27" x14ac:dyDescent="0.25">
      <c r="A15" s="13" t="str">
        <f>IF(ISBLANK(B15),"",MAX(A$8:A14)+1)</f>
        <v/>
      </c>
      <c r="B15" s="12"/>
      <c r="C15" s="213"/>
      <c r="D15" s="213"/>
      <c r="E15" s="213"/>
      <c r="F15" s="213"/>
      <c r="G15" s="213"/>
      <c r="H15" s="213"/>
      <c r="I15" s="213"/>
      <c r="J15" s="213"/>
      <c r="K15" s="213"/>
      <c r="L15" s="213"/>
      <c r="M15" s="213"/>
      <c r="P15" s="268"/>
      <c r="Q15" s="268"/>
      <c r="R15" s="268"/>
      <c r="S15" s="268"/>
      <c r="T15" s="268"/>
      <c r="U15" s="268"/>
      <c r="V15" s="268"/>
      <c r="W15" s="268"/>
      <c r="X15" s="268"/>
      <c r="Y15" s="268"/>
      <c r="Z15" s="268"/>
      <c r="AA15" s="268"/>
    </row>
    <row r="16" spans="1:27" x14ac:dyDescent="0.25">
      <c r="A16" s="13">
        <f>IF(ISBLANK(B16),"",MAX(A$8:A15)+1)</f>
        <v>7</v>
      </c>
      <c r="B16" s="14" t="s">
        <v>29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P16" s="268"/>
      <c r="Q16" s="268"/>
      <c r="R16" s="268"/>
      <c r="S16" s="268"/>
      <c r="T16" s="268"/>
      <c r="U16" s="268"/>
      <c r="V16" s="268"/>
      <c r="W16" s="268"/>
      <c r="X16" s="268"/>
      <c r="Y16" s="268"/>
      <c r="Z16" s="268"/>
      <c r="AA16" s="268"/>
    </row>
    <row r="17" spans="1:27" x14ac:dyDescent="0.25">
      <c r="A17" s="13" t="str">
        <f>IF(ISBLANK(B17),"",MAX(A$8:A16)+1)</f>
        <v/>
      </c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P17" s="268"/>
      <c r="Q17" s="268"/>
      <c r="R17" s="268"/>
      <c r="S17" s="268"/>
      <c r="T17" s="268"/>
      <c r="U17" s="268"/>
      <c r="V17" s="268"/>
      <c r="W17" s="268"/>
      <c r="X17" s="268"/>
      <c r="Y17" s="268"/>
      <c r="Z17" s="268"/>
      <c r="AA17" s="268"/>
    </row>
    <row r="18" spans="1:27" x14ac:dyDescent="0.25">
      <c r="A18" s="13">
        <f>IF(ISBLANK(B18),"",MAX(A$8:A17)+1)</f>
        <v>8</v>
      </c>
      <c r="B18" s="14" t="s">
        <v>30</v>
      </c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P18" s="268"/>
      <c r="Q18" s="268"/>
      <c r="R18" s="268"/>
      <c r="S18" s="268"/>
      <c r="T18" s="268"/>
      <c r="U18" s="268"/>
      <c r="V18" s="268"/>
      <c r="W18" s="268"/>
      <c r="X18" s="268"/>
      <c r="Y18" s="268"/>
      <c r="Z18" s="268"/>
      <c r="AA18" s="268"/>
    </row>
    <row r="19" spans="1:27" x14ac:dyDescent="0.25">
      <c r="A19" s="13">
        <f>IF(ISBLANK(B19),"",MAX(A$8:A18)+1)</f>
        <v>9</v>
      </c>
      <c r="B19" s="191" t="s">
        <v>31</v>
      </c>
      <c r="C19" s="16">
        <v>211177486</v>
      </c>
      <c r="D19" s="16">
        <v>212556764</v>
      </c>
      <c r="E19" s="16">
        <v>266564587</v>
      </c>
      <c r="F19" s="16">
        <v>210504349</v>
      </c>
      <c r="G19" s="16">
        <v>204955671.91999999</v>
      </c>
      <c r="H19" s="16">
        <v>255923872.5969103</v>
      </c>
      <c r="I19" s="16">
        <v>263407534.64999899</v>
      </c>
      <c r="J19" s="16">
        <v>249993259.24999899</v>
      </c>
      <c r="K19" s="16">
        <v>214545500.66</v>
      </c>
      <c r="L19" s="16">
        <v>205212044.38999999</v>
      </c>
      <c r="M19" s="16">
        <v>205237492.65000001</v>
      </c>
      <c r="N19" s="36"/>
      <c r="O19" s="36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</row>
    <row r="20" spans="1:27" x14ac:dyDescent="0.25">
      <c r="A20" s="13">
        <f>IF(ISBLANK(B20),"",MAX(A$8:A19)+1)</f>
        <v>10</v>
      </c>
      <c r="B20" s="191" t="s">
        <v>32</v>
      </c>
      <c r="C20" s="17">
        <v>908746223</v>
      </c>
      <c r="D20" s="17">
        <v>919664651</v>
      </c>
      <c r="E20" s="17">
        <v>845844590</v>
      </c>
      <c r="F20" s="17">
        <v>758620342.98000002</v>
      </c>
      <c r="G20" s="17">
        <v>592905294.41813183</v>
      </c>
      <c r="H20" s="17">
        <v>554301467.19804037</v>
      </c>
      <c r="I20" s="17">
        <v>474233981.5632571</v>
      </c>
      <c r="J20" s="17">
        <v>536506655.34188277</v>
      </c>
      <c r="K20" s="17">
        <v>559159481.31562865</v>
      </c>
      <c r="L20" s="17">
        <v>523175421.6243574</v>
      </c>
      <c r="M20" s="17">
        <v>600386473.42446148</v>
      </c>
      <c r="N20" s="36"/>
      <c r="O20" s="36"/>
      <c r="P20" s="268"/>
      <c r="Q20" s="268"/>
      <c r="R20" s="268"/>
      <c r="S20" s="268"/>
      <c r="T20" s="268"/>
      <c r="U20" s="268"/>
      <c r="V20" s="268"/>
      <c r="W20" s="268"/>
      <c r="X20" s="268"/>
      <c r="Y20" s="268"/>
      <c r="Z20" s="268"/>
      <c r="AA20" s="268"/>
    </row>
    <row r="21" spans="1:27" x14ac:dyDescent="0.25">
      <c r="A21" s="13">
        <f>IF(ISBLANK(B21),"",MAX(A$8:A20)+1)</f>
        <v>11</v>
      </c>
      <c r="B21" s="191" t="s">
        <v>33</v>
      </c>
      <c r="C21" s="17">
        <v>70713346</v>
      </c>
      <c r="D21" s="17">
        <v>75750184</v>
      </c>
      <c r="E21" s="17">
        <v>78564669</v>
      </c>
      <c r="F21" s="17">
        <v>82631624</v>
      </c>
      <c r="G21" s="17">
        <v>87085889.730000004</v>
      </c>
      <c r="H21" s="17">
        <v>94741838.969999999</v>
      </c>
      <c r="I21" s="17">
        <v>108412772.989999</v>
      </c>
      <c r="J21" s="17">
        <v>110658354.28999899</v>
      </c>
      <c r="K21" s="17">
        <v>114137948.81999899</v>
      </c>
      <c r="L21" s="17">
        <v>117598896.45</v>
      </c>
      <c r="M21" s="17">
        <v>115807777.5999999</v>
      </c>
      <c r="N21" s="36"/>
      <c r="O21" s="36"/>
      <c r="P21" s="268"/>
      <c r="Q21" s="268"/>
      <c r="R21" s="268"/>
      <c r="S21" s="268"/>
      <c r="T21" s="268"/>
      <c r="U21" s="268"/>
      <c r="V21" s="268"/>
      <c r="W21" s="268"/>
      <c r="X21" s="268"/>
      <c r="Y21" s="268"/>
      <c r="Z21" s="268"/>
      <c r="AA21" s="268"/>
    </row>
    <row r="22" spans="1:27" x14ac:dyDescent="0.25">
      <c r="A22" s="13">
        <f>IF(ISBLANK(B22),"",MAX(A$8:A21)+1)</f>
        <v>12</v>
      </c>
      <c r="B22" s="191" t="s">
        <v>34</v>
      </c>
      <c r="C22" s="18">
        <v>0</v>
      </c>
      <c r="D22" s="18">
        <v>0</v>
      </c>
      <c r="E22" s="18">
        <v>0</v>
      </c>
      <c r="F22" s="18">
        <v>-0.18999999761581421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36"/>
      <c r="O22" s="36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</row>
    <row r="23" spans="1:27" x14ac:dyDescent="0.25">
      <c r="A23" s="13">
        <f>IF(ISBLANK(B23),"",MAX(A$8:A22)+1)</f>
        <v>13</v>
      </c>
      <c r="B23" s="19" t="s">
        <v>35</v>
      </c>
      <c r="C23" s="20">
        <f t="shared" ref="C23:L23" si="2">SUM(C19:C22)</f>
        <v>1190637055</v>
      </c>
      <c r="D23" s="20">
        <f t="shared" si="2"/>
        <v>1207971599</v>
      </c>
      <c r="E23" s="20">
        <f t="shared" si="2"/>
        <v>1190973846</v>
      </c>
      <c r="F23" s="20">
        <f t="shared" si="2"/>
        <v>1051756315.79</v>
      </c>
      <c r="G23" s="20">
        <f t="shared" si="2"/>
        <v>884946856.0681318</v>
      </c>
      <c r="H23" s="20">
        <f t="shared" si="2"/>
        <v>904967178.76495075</v>
      </c>
      <c r="I23" s="20">
        <f t="shared" si="2"/>
        <v>846054289.20325518</v>
      </c>
      <c r="J23" s="20">
        <f t="shared" si="2"/>
        <v>897158268.88188076</v>
      </c>
      <c r="K23" s="20">
        <f t="shared" si="2"/>
        <v>887842930.79562759</v>
      </c>
      <c r="L23" s="20">
        <f t="shared" si="2"/>
        <v>845986362.46435738</v>
      </c>
      <c r="M23" s="20">
        <f>SUM(M19:M22)</f>
        <v>921431743.67446136</v>
      </c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</row>
    <row r="24" spans="1:27" x14ac:dyDescent="0.25">
      <c r="A24" s="13" t="str">
        <f>IF(ISBLANK(B24),"",MAX(A$8:A23)+1)</f>
        <v/>
      </c>
      <c r="B24" s="15"/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</row>
    <row r="25" spans="1:27" x14ac:dyDescent="0.25">
      <c r="A25" s="13">
        <f>IF(ISBLANK(B25),"",MAX(A$8:A24)+1)</f>
        <v>14</v>
      </c>
      <c r="B25" s="21" t="s">
        <v>36</v>
      </c>
      <c r="C25" s="16">
        <v>102819798</v>
      </c>
      <c r="D25" s="16">
        <v>103178213</v>
      </c>
      <c r="E25" s="16">
        <v>102409192</v>
      </c>
      <c r="F25" s="16">
        <v>114139604</v>
      </c>
      <c r="G25" s="16">
        <v>114593255.67</v>
      </c>
      <c r="H25" s="16">
        <v>116266189.11</v>
      </c>
      <c r="I25" s="16">
        <v>113089598.489999</v>
      </c>
      <c r="J25" s="16">
        <v>117539552.45</v>
      </c>
      <c r="K25" s="16">
        <v>126338251.61</v>
      </c>
      <c r="L25" s="16">
        <v>125057644.48</v>
      </c>
      <c r="M25" s="16">
        <v>127167992.89</v>
      </c>
      <c r="N25" s="36"/>
      <c r="O25" s="36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</row>
    <row r="26" spans="1:27" x14ac:dyDescent="0.25">
      <c r="A26" s="13">
        <f>IF(ISBLANK(B26),"",MAX(A$8:A25)+1)</f>
        <v>15</v>
      </c>
      <c r="B26" s="15" t="s">
        <v>37</v>
      </c>
      <c r="C26" s="17">
        <v>9234124</v>
      </c>
      <c r="D26" s="17">
        <v>12599840</v>
      </c>
      <c r="E26" s="17">
        <v>11865443</v>
      </c>
      <c r="F26" s="17">
        <v>9481215</v>
      </c>
      <c r="G26" s="17">
        <v>19058039.77</v>
      </c>
      <c r="H26" s="17">
        <v>19355850.77</v>
      </c>
      <c r="I26" s="17">
        <v>21589071.039999999</v>
      </c>
      <c r="J26" s="17">
        <v>19801305.129999999</v>
      </c>
      <c r="K26" s="17">
        <v>20320134.359999999</v>
      </c>
      <c r="L26" s="17">
        <v>20766210.801666666</v>
      </c>
      <c r="M26" s="17">
        <v>24332157.803333331</v>
      </c>
      <c r="N26" s="36"/>
      <c r="O26" s="36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268"/>
    </row>
    <row r="27" spans="1:27" x14ac:dyDescent="0.25">
      <c r="A27" s="13">
        <f>IF(ISBLANK(B27),"",MAX(A$8:A26)+1)</f>
        <v>16</v>
      </c>
      <c r="B27" s="15" t="s">
        <v>38</v>
      </c>
      <c r="C27" s="17">
        <v>76776331</v>
      </c>
      <c r="D27" s="17">
        <v>73658034</v>
      </c>
      <c r="E27" s="17">
        <v>82924735</v>
      </c>
      <c r="F27" s="17">
        <v>78245091</v>
      </c>
      <c r="G27" s="17">
        <v>74862781.4799999</v>
      </c>
      <c r="H27" s="17">
        <v>77321920.470000103</v>
      </c>
      <c r="I27" s="17">
        <v>84585141.340000093</v>
      </c>
      <c r="J27" s="17">
        <v>82427091.379999697</v>
      </c>
      <c r="K27" s="17">
        <v>86297606.629999995</v>
      </c>
      <c r="L27" s="17">
        <v>77563201.6049999</v>
      </c>
      <c r="M27" s="17">
        <v>83372508.809999987</v>
      </c>
      <c r="N27" s="36"/>
      <c r="O27" s="36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268"/>
    </row>
    <row r="28" spans="1:27" x14ac:dyDescent="0.25">
      <c r="A28" s="13">
        <f>IF(ISBLANK(B28),"",MAX(A$8:A27)+1)</f>
        <v>17</v>
      </c>
      <c r="B28" s="15" t="s">
        <v>39</v>
      </c>
      <c r="C28" s="17">
        <v>41683675</v>
      </c>
      <c r="D28" s="17">
        <v>45085528</v>
      </c>
      <c r="E28" s="17">
        <v>47455407</v>
      </c>
      <c r="F28" s="17">
        <v>48140875.764710054</v>
      </c>
      <c r="G28" s="17">
        <v>49220844.545148075</v>
      </c>
      <c r="H28" s="17">
        <v>50570101.134546086</v>
      </c>
      <c r="I28" s="17">
        <v>51078600.205777928</v>
      </c>
      <c r="J28" s="17">
        <v>48055080.977272317</v>
      </c>
      <c r="K28" s="17">
        <v>45755372.975181311</v>
      </c>
      <c r="L28" s="17">
        <v>49648470.869873516</v>
      </c>
      <c r="M28" s="17">
        <v>51991833.081282966</v>
      </c>
      <c r="N28" s="36"/>
      <c r="O28" s="36"/>
      <c r="P28" s="268"/>
      <c r="Q28" s="268"/>
      <c r="R28" s="268"/>
      <c r="S28" s="268"/>
      <c r="T28" s="268"/>
      <c r="U28" s="268"/>
      <c r="V28" s="268"/>
      <c r="W28" s="268"/>
      <c r="X28" s="268"/>
      <c r="Y28" s="268"/>
      <c r="Z28" s="268"/>
      <c r="AA28" s="268"/>
    </row>
    <row r="29" spans="1:27" x14ac:dyDescent="0.25">
      <c r="A29" s="13">
        <f>IF(ISBLANK(B29),"",MAX(A$8:A28)+1)</f>
        <v>18</v>
      </c>
      <c r="B29" s="15" t="s">
        <v>40</v>
      </c>
      <c r="C29" s="17">
        <v>2182046</v>
      </c>
      <c r="D29" s="17">
        <v>2119825</v>
      </c>
      <c r="E29" s="17">
        <v>1672529</v>
      </c>
      <c r="F29" s="17">
        <v>3719954.7100000009</v>
      </c>
      <c r="G29" s="17">
        <v>2032132.1844440009</v>
      </c>
      <c r="H29" s="17">
        <v>2090482.4327729978</v>
      </c>
      <c r="I29" s="17">
        <v>2575944.9197699986</v>
      </c>
      <c r="J29" s="17">
        <v>2145430.9417550005</v>
      </c>
      <c r="K29" s="17">
        <v>2655739.3946398981</v>
      </c>
      <c r="L29" s="17">
        <v>2761262.8507998995</v>
      </c>
      <c r="M29" s="17">
        <v>4017658.049999997</v>
      </c>
      <c r="N29" s="36"/>
      <c r="O29" s="36"/>
      <c r="P29" s="268"/>
      <c r="Q29" s="268"/>
      <c r="R29" s="268"/>
      <c r="S29" s="268"/>
      <c r="T29" s="268"/>
      <c r="U29" s="268"/>
      <c r="V29" s="268"/>
      <c r="W29" s="268"/>
      <c r="X29" s="268"/>
      <c r="Y29" s="268"/>
      <c r="Z29" s="268"/>
      <c r="AA29" s="268"/>
    </row>
    <row r="30" spans="1:27" x14ac:dyDescent="0.25">
      <c r="A30" s="13">
        <f>IF(ISBLANK(B30),"",MAX(A$8:A29)+1)</f>
        <v>19</v>
      </c>
      <c r="B30" s="15" t="s">
        <v>41</v>
      </c>
      <c r="C30" s="17">
        <v>1062</v>
      </c>
      <c r="D30" s="17">
        <v>1496</v>
      </c>
      <c r="E30" s="17">
        <v>2589</v>
      </c>
      <c r="F30" s="17">
        <v>2384</v>
      </c>
      <c r="G30" s="17">
        <v>0</v>
      </c>
      <c r="H30" s="17">
        <v>14150.980000004172</v>
      </c>
      <c r="I30" s="17">
        <v>16762.199999988079</v>
      </c>
      <c r="J30" s="17">
        <v>42549.109999999404</v>
      </c>
      <c r="K30" s="17">
        <v>26209.79999999702</v>
      </c>
      <c r="L30" s="17">
        <v>0</v>
      </c>
      <c r="M30" s="17">
        <v>0</v>
      </c>
      <c r="N30" s="36"/>
      <c r="O30" s="36"/>
      <c r="P30" s="268"/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</row>
    <row r="31" spans="1:27" x14ac:dyDescent="0.25">
      <c r="A31" s="13">
        <f>IF(ISBLANK(B31),"",MAX(A$8:A30)+1)</f>
        <v>20</v>
      </c>
      <c r="B31" s="15" t="s">
        <v>42</v>
      </c>
      <c r="C31" s="17">
        <v>92385980</v>
      </c>
      <c r="D31" s="17">
        <v>97625991</v>
      </c>
      <c r="E31" s="17">
        <v>96580793</v>
      </c>
      <c r="F31" s="17">
        <v>96361837.463733703</v>
      </c>
      <c r="G31" s="17">
        <v>99264865.550326318</v>
      </c>
      <c r="H31" s="17">
        <v>106511054.42340092</v>
      </c>
      <c r="I31" s="17">
        <v>110332420.87521468</v>
      </c>
      <c r="J31" s="17">
        <v>109690022.39250499</v>
      </c>
      <c r="K31" s="17">
        <v>117707587.96722367</v>
      </c>
      <c r="L31" s="17">
        <v>126051437.76548122</v>
      </c>
      <c r="M31" s="17">
        <v>126906775.96764377</v>
      </c>
      <c r="N31" s="36"/>
      <c r="O31" s="36"/>
      <c r="P31" s="268"/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</row>
    <row r="32" spans="1:27" x14ac:dyDescent="0.25">
      <c r="A32" s="13">
        <f>IF(ISBLANK(B32),"",MAX(A$8:A31)+1)</f>
        <v>21</v>
      </c>
      <c r="B32" s="15" t="s">
        <v>1</v>
      </c>
      <c r="C32" s="17">
        <v>173307040</v>
      </c>
      <c r="D32" s="17">
        <v>175363375</v>
      </c>
      <c r="E32" s="17">
        <v>189969952</v>
      </c>
      <c r="F32" s="17">
        <v>196518499</v>
      </c>
      <c r="G32" s="17">
        <v>231652711.675026</v>
      </c>
      <c r="H32" s="17">
        <v>253067006.66591197</v>
      </c>
      <c r="I32" s="17">
        <v>258584355.78373</v>
      </c>
      <c r="J32" s="17">
        <v>261006083.04840899</v>
      </c>
      <c r="K32" s="17">
        <v>270531720.895136</v>
      </c>
      <c r="L32" s="17">
        <v>282917294.47898799</v>
      </c>
      <c r="M32" s="17">
        <v>341413195.95999998</v>
      </c>
      <c r="N32" s="36"/>
      <c r="O32" s="36"/>
      <c r="P32" s="268"/>
      <c r="Q32" s="268"/>
      <c r="R32" s="268"/>
      <c r="S32" s="268"/>
      <c r="T32" s="268"/>
      <c r="U32" s="268"/>
      <c r="V32" s="268"/>
      <c r="W32" s="268"/>
      <c r="X32" s="268"/>
      <c r="Y32" s="268"/>
      <c r="Z32" s="268"/>
      <c r="AA32" s="268"/>
    </row>
    <row r="33" spans="1:27" x14ac:dyDescent="0.25">
      <c r="A33" s="13">
        <f>IF(ISBLANK(B33),"",MAX(A$8:A32)+1)</f>
        <v>22</v>
      </c>
      <c r="B33" s="15" t="s">
        <v>43</v>
      </c>
      <c r="C33" s="17">
        <v>34012299</v>
      </c>
      <c r="D33" s="17">
        <v>42870401</v>
      </c>
      <c r="E33" s="17">
        <v>40184321</v>
      </c>
      <c r="F33" s="17">
        <v>40172915</v>
      </c>
      <c r="G33" s="17">
        <v>38032760.074054003</v>
      </c>
      <c r="H33" s="17">
        <v>43370241.700067997</v>
      </c>
      <c r="I33" s="17">
        <v>45714686.335895002</v>
      </c>
      <c r="J33" s="17">
        <v>44770372.486271903</v>
      </c>
      <c r="K33" s="17">
        <v>46836789.313155897</v>
      </c>
      <c r="L33" s="17">
        <v>58683969.500147</v>
      </c>
      <c r="M33" s="17">
        <v>75292958.060000002</v>
      </c>
      <c r="N33" s="36"/>
      <c r="O33" s="36"/>
      <c r="P33" s="268"/>
      <c r="Q33" s="268"/>
      <c r="R33" s="268"/>
      <c r="S33" s="268"/>
      <c r="T33" s="268"/>
      <c r="U33" s="268"/>
      <c r="V33" s="268"/>
      <c r="W33" s="268"/>
      <c r="X33" s="268"/>
      <c r="Y33" s="268"/>
      <c r="Z33" s="268"/>
      <c r="AA33" s="268"/>
    </row>
    <row r="34" spans="1:27" x14ac:dyDescent="0.25">
      <c r="A34" s="13">
        <f>IF(ISBLANK(B34),"",MAX(A$8:A33)+1)</f>
        <v>23</v>
      </c>
      <c r="B34" s="24" t="s">
        <v>44</v>
      </c>
      <c r="C34" s="17">
        <v>6493409</v>
      </c>
      <c r="D34" s="17">
        <v>16582054</v>
      </c>
      <c r="E34" s="17">
        <v>17493031</v>
      </c>
      <c r="F34" s="17">
        <v>17829018</v>
      </c>
      <c r="G34" s="17">
        <v>17529939.599999901</v>
      </c>
      <c r="H34" s="17">
        <v>17213409.989999998</v>
      </c>
      <c r="I34" s="17">
        <v>17495991.16</v>
      </c>
      <c r="J34" s="17">
        <v>20604866.16</v>
      </c>
      <c r="K34" s="17">
        <v>20604865.870000001</v>
      </c>
      <c r="L34" s="17">
        <v>20885273.43</v>
      </c>
      <c r="M34" s="17">
        <v>35645161.039999902</v>
      </c>
      <c r="N34" s="36"/>
      <c r="O34" s="36"/>
      <c r="P34" s="268"/>
      <c r="Q34" s="268"/>
      <c r="R34" s="268"/>
      <c r="S34" s="268"/>
      <c r="T34" s="268"/>
      <c r="U34" s="268"/>
      <c r="V34" s="268"/>
      <c r="W34" s="268"/>
      <c r="X34" s="268"/>
      <c r="Y34" s="268"/>
      <c r="Z34" s="268"/>
      <c r="AA34" s="268"/>
    </row>
    <row r="35" spans="1:27" x14ac:dyDescent="0.25">
      <c r="A35" s="13">
        <f>IF(ISBLANK(B35),"",MAX(A$8:A34)+1)</f>
        <v>24</v>
      </c>
      <c r="B35" s="15" t="s">
        <v>45</v>
      </c>
      <c r="C35" s="17">
        <v>-483686</v>
      </c>
      <c r="D35" s="17">
        <v>-12304653</v>
      </c>
      <c r="E35" s="17">
        <v>1500116</v>
      </c>
      <c r="F35" s="17">
        <v>7530178.6400000006</v>
      </c>
      <c r="G35" s="17">
        <v>6256866.1899999008</v>
      </c>
      <c r="H35" s="17">
        <v>-2617632.6099999994</v>
      </c>
      <c r="I35" s="17">
        <v>13742103.509999998</v>
      </c>
      <c r="J35" s="17">
        <v>9954281.630000012</v>
      </c>
      <c r="K35" s="17">
        <v>6670730.5403540973</v>
      </c>
      <c r="L35" s="17">
        <v>5663554.4799999893</v>
      </c>
      <c r="M35" s="17">
        <v>9800224.150000006</v>
      </c>
      <c r="N35" s="36"/>
      <c r="O35" s="36"/>
      <c r="P35" s="268"/>
      <c r="Q35" s="268"/>
      <c r="R35" s="268"/>
      <c r="S35" s="268"/>
      <c r="T35" s="268"/>
      <c r="U35" s="268"/>
      <c r="V35" s="268"/>
      <c r="W35" s="268"/>
      <c r="X35" s="268"/>
      <c r="Y35" s="268"/>
      <c r="Z35" s="268"/>
      <c r="AA35" s="268"/>
    </row>
    <row r="36" spans="1:27" x14ac:dyDescent="0.25">
      <c r="A36" s="13">
        <f>IF(ISBLANK(B36),"",MAX(A$8:A35)+1)</f>
        <v>25</v>
      </c>
      <c r="B36" s="12" t="s">
        <v>46</v>
      </c>
      <c r="C36" s="17">
        <v>0</v>
      </c>
      <c r="D36" s="17">
        <v>0</v>
      </c>
      <c r="E36" s="17">
        <v>0</v>
      </c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36"/>
      <c r="O36" s="36"/>
      <c r="P36" s="268"/>
      <c r="Q36" s="268"/>
      <c r="R36" s="268"/>
      <c r="S36" s="268"/>
      <c r="T36" s="268"/>
      <c r="U36" s="268"/>
      <c r="V36" s="268"/>
      <c r="W36" s="268"/>
      <c r="X36" s="268"/>
      <c r="Y36" s="268"/>
      <c r="Z36" s="268"/>
      <c r="AA36" s="268"/>
    </row>
    <row r="37" spans="1:27" x14ac:dyDescent="0.25">
      <c r="A37" s="13">
        <f>IF(ISBLANK(B37),"",MAX(A$8:A36)+1)</f>
        <v>26</v>
      </c>
      <c r="B37" s="15" t="s">
        <v>47</v>
      </c>
      <c r="C37" s="17">
        <v>118152091</v>
      </c>
      <c r="D37" s="17">
        <v>116977157</v>
      </c>
      <c r="E37" s="17">
        <v>119213711</v>
      </c>
      <c r="F37" s="17">
        <v>127728493.42753384</v>
      </c>
      <c r="G37" s="17">
        <v>130423618.59855486</v>
      </c>
      <c r="H37" s="17">
        <v>109946580.5717608</v>
      </c>
      <c r="I37" s="17">
        <v>88237765.505848348</v>
      </c>
      <c r="J37" s="17">
        <v>90218865.725536928</v>
      </c>
      <c r="K37" s="17">
        <v>89882199.710175306</v>
      </c>
      <c r="L37" s="17">
        <v>92631554.216374725</v>
      </c>
      <c r="M37" s="17">
        <v>87595913.278313041</v>
      </c>
      <c r="N37" s="36"/>
      <c r="O37" s="36"/>
      <c r="P37" s="268"/>
      <c r="Q37" s="268"/>
      <c r="R37" s="268"/>
      <c r="S37" s="268"/>
      <c r="T37" s="268"/>
      <c r="U37" s="268"/>
      <c r="V37" s="268"/>
      <c r="W37" s="268"/>
      <c r="X37" s="268"/>
      <c r="Y37" s="268"/>
      <c r="Z37" s="268"/>
      <c r="AA37" s="268"/>
    </row>
    <row r="38" spans="1:27" x14ac:dyDescent="0.25">
      <c r="A38" s="13">
        <f>IF(ISBLANK(B38),"",MAX(A$8:A37)+1)</f>
        <v>27</v>
      </c>
      <c r="B38" s="15" t="s">
        <v>48</v>
      </c>
      <c r="C38" s="17">
        <v>13930776</v>
      </c>
      <c r="D38" s="17">
        <v>-7647610</v>
      </c>
      <c r="E38" s="17">
        <v>-87430709</v>
      </c>
      <c r="F38" s="17">
        <v>7384094.9903848991</v>
      </c>
      <c r="G38" s="17">
        <v>-27227850.614852212</v>
      </c>
      <c r="H38" s="17">
        <v>22292266.333315253</v>
      </c>
      <c r="I38" s="17">
        <v>54565183.643169284</v>
      </c>
      <c r="J38" s="17">
        <v>124306565.82296923</v>
      </c>
      <c r="K38" s="17">
        <v>117722921.31570846</v>
      </c>
      <c r="L38" s="17">
        <v>49376559.435456164</v>
      </c>
      <c r="M38" s="17">
        <v>86500229.916636527</v>
      </c>
      <c r="N38" s="36"/>
      <c r="O38" s="36"/>
      <c r="P38" s="268"/>
      <c r="Q38" s="268"/>
      <c r="R38" s="268"/>
      <c r="S38" s="268"/>
      <c r="T38" s="268"/>
      <c r="U38" s="268"/>
      <c r="V38" s="268"/>
      <c r="W38" s="268"/>
      <c r="X38" s="268"/>
      <c r="Y38" s="268"/>
      <c r="Z38" s="268"/>
      <c r="AA38" s="268"/>
    </row>
    <row r="39" spans="1:27" x14ac:dyDescent="0.25">
      <c r="A39" s="13">
        <f>IF(ISBLANK(B39),"",MAX(A$8:A38)+1)</f>
        <v>28</v>
      </c>
      <c r="B39" s="12" t="s">
        <v>49</v>
      </c>
      <c r="C39" s="17">
        <v>50015228</v>
      </c>
      <c r="D39" s="17">
        <v>83044678</v>
      </c>
      <c r="E39" s="17">
        <v>163623559</v>
      </c>
      <c r="F39" s="17">
        <v>85875280.701500013</v>
      </c>
      <c r="G39" s="17">
        <v>142455422.64765495</v>
      </c>
      <c r="H39" s="17">
        <v>115670802.77350001</v>
      </c>
      <c r="I39" s="17">
        <v>86003991.210998952</v>
      </c>
      <c r="J39" s="17">
        <v>21694542.075500041</v>
      </c>
      <c r="K39" s="17">
        <v>26146707.294500023</v>
      </c>
      <c r="L39" s="17">
        <v>96393771.796466887</v>
      </c>
      <c r="M39" s="17">
        <v>-51808800.905295327</v>
      </c>
      <c r="N39" s="36"/>
      <c r="O39" s="36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</row>
    <row r="40" spans="1:27" x14ac:dyDescent="0.25">
      <c r="A40" s="13">
        <f>IF(ISBLANK(B40),"",MAX(A$8:A39)+1)</f>
        <v>29</v>
      </c>
      <c r="B40" s="19" t="s">
        <v>50</v>
      </c>
      <c r="C40" s="25">
        <f t="shared" ref="C40:L40" si="3">SUM(C19:C22,C25:C39)</f>
        <v>1911147228</v>
      </c>
      <c r="D40" s="25">
        <f t="shared" si="3"/>
        <v>1957125928</v>
      </c>
      <c r="E40" s="25">
        <f t="shared" si="3"/>
        <v>1978438515</v>
      </c>
      <c r="F40" s="25">
        <f t="shared" si="3"/>
        <v>1884885757.4878623</v>
      </c>
      <c r="G40" s="25">
        <f t="shared" si="3"/>
        <v>1783102243.4384873</v>
      </c>
      <c r="H40" s="25">
        <f t="shared" si="3"/>
        <v>1836039603.5102272</v>
      </c>
      <c r="I40" s="25">
        <f t="shared" si="3"/>
        <v>1793665905.4236588</v>
      </c>
      <c r="J40" s="25">
        <f t="shared" si="3"/>
        <v>1849414878.2120998</v>
      </c>
      <c r="K40" s="25">
        <f t="shared" si="3"/>
        <v>1865339768.4717019</v>
      </c>
      <c r="L40" s="25">
        <f t="shared" si="3"/>
        <v>1854386568.1746113</v>
      </c>
      <c r="M40" s="25">
        <f>SUM(M19:M22,M25:M39)</f>
        <v>1923659551.7763753</v>
      </c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</row>
    <row r="41" spans="1:27" x14ac:dyDescent="0.25">
      <c r="A41" s="13" t="str">
        <f>IF(ISBLANK(B41),"",MAX(A$8:A40)+1)</f>
        <v/>
      </c>
      <c r="B41" s="12"/>
      <c r="C41" s="489">
        <f>C53/C23</f>
        <v>0.10975153801172433</v>
      </c>
      <c r="D41" s="489">
        <f t="shared" ref="D41:M41" si="4">D53/D23</f>
        <v>0.16846844178163498</v>
      </c>
      <c r="E41" s="489">
        <f t="shared" si="4"/>
        <v>0.13926845879703725</v>
      </c>
      <c r="F41" s="489">
        <f t="shared" si="4"/>
        <v>0.17452955617587299</v>
      </c>
      <c r="G41" s="489">
        <f t="shared" si="4"/>
        <v>0.21575082082656055</v>
      </c>
      <c r="H41" s="489">
        <f t="shared" si="4"/>
        <v>0.23904604328541249</v>
      </c>
      <c r="I41" s="489">
        <f t="shared" si="4"/>
        <v>0.22479102846811452</v>
      </c>
      <c r="J41" s="489">
        <f t="shared" si="4"/>
        <v>0.21680899507977147</v>
      </c>
      <c r="K41" s="489">
        <f t="shared" si="4"/>
        <v>0.24948224040309092</v>
      </c>
      <c r="L41" s="489">
        <f t="shared" si="4"/>
        <v>0.26121300331119535</v>
      </c>
      <c r="M41" s="489">
        <f t="shared" si="4"/>
        <v>0.1576928578428092</v>
      </c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</row>
    <row r="42" spans="1:27" x14ac:dyDescent="0.25">
      <c r="A42" s="13">
        <f>IF(ISBLANK(B42),"",MAX(A$8:A41)+1)</f>
        <v>30</v>
      </c>
      <c r="B42" s="12" t="s">
        <v>51</v>
      </c>
      <c r="C42" s="16">
        <f t="shared" ref="C42:L42" si="5">C14-C40</f>
        <v>221232791</v>
      </c>
      <c r="D42" s="16">
        <f t="shared" si="5"/>
        <v>237707819</v>
      </c>
      <c r="E42" s="16">
        <f t="shared" si="5"/>
        <v>246342116</v>
      </c>
      <c r="F42" s="16">
        <f t="shared" si="5"/>
        <v>275972521.56456542</v>
      </c>
      <c r="G42" s="16">
        <f t="shared" si="5"/>
        <v>348611159.0615046</v>
      </c>
      <c r="H42" s="16">
        <f t="shared" si="5"/>
        <v>400237971.07976294</v>
      </c>
      <c r="I42" s="16">
        <f t="shared" si="5"/>
        <v>411798681.51399517</v>
      </c>
      <c r="J42" s="16">
        <f t="shared" si="5"/>
        <v>420761237.62733626</v>
      </c>
      <c r="K42" s="16">
        <f t="shared" si="5"/>
        <v>414394849.30671191</v>
      </c>
      <c r="L42" s="16">
        <f t="shared" si="5"/>
        <v>416700002.68113971</v>
      </c>
      <c r="M42" s="16">
        <f>M14-M40</f>
        <v>370894367.17905235</v>
      </c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</row>
    <row r="43" spans="1:27" x14ac:dyDescent="0.25">
      <c r="A43" s="13" t="str">
        <f>IF(ISBLANK(B43),"",MAX(A$8:A42)+1)</f>
        <v/>
      </c>
      <c r="B43" s="15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</row>
    <row r="44" spans="1:27" x14ac:dyDescent="0.25">
      <c r="A44" s="13">
        <f>IF(ISBLANK(B44),"",MAX(A$8:A43)+1)</f>
        <v>31</v>
      </c>
      <c r="B44" s="12" t="s">
        <v>52</v>
      </c>
      <c r="C44" s="26">
        <f t="shared" ref="C44:L44" si="6">C55</f>
        <v>3462284716.6839342</v>
      </c>
      <c r="D44" s="26">
        <f t="shared" si="6"/>
        <v>3888934759.1160002</v>
      </c>
      <c r="E44" s="26">
        <f t="shared" si="6"/>
        <v>4057846379.7641001</v>
      </c>
      <c r="F44" s="26">
        <f t="shared" si="6"/>
        <v>4165678379.1925011</v>
      </c>
      <c r="G44" s="26">
        <f t="shared" si="6"/>
        <v>4883767762.1815729</v>
      </c>
      <c r="H44" s="26">
        <f t="shared" si="6"/>
        <v>5295557479.2484016</v>
      </c>
      <c r="I44" s="26">
        <f t="shared" si="6"/>
        <v>5321737695.2536507</v>
      </c>
      <c r="J44" s="26">
        <f t="shared" si="6"/>
        <v>5224753570.5545378</v>
      </c>
      <c r="K44" s="26">
        <f t="shared" si="6"/>
        <v>5142529408.662734</v>
      </c>
      <c r="L44" s="26">
        <f t="shared" si="6"/>
        <v>5138309705.4063549</v>
      </c>
      <c r="M44" s="26">
        <f>M55</f>
        <v>5207091968.3941822</v>
      </c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</row>
    <row r="45" spans="1:27" x14ac:dyDescent="0.25">
      <c r="A45" s="13" t="str">
        <f>IF(ISBLANK(B45),"",MAX(A$8:A44)+1)</f>
        <v/>
      </c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</row>
    <row r="46" spans="1:27" x14ac:dyDescent="0.25">
      <c r="A46" s="13">
        <f>IF(ISBLANK(B46),"",MAX(A$8:A45)+1)</f>
        <v>32</v>
      </c>
      <c r="B46" s="12" t="s">
        <v>53</v>
      </c>
      <c r="C46" s="28">
        <f t="shared" ref="C46:L46" si="7">C42/C44</f>
        <v>6.3897919756261329E-2</v>
      </c>
      <c r="D46" s="28">
        <f t="shared" si="7"/>
        <v>6.1124146771244302E-2</v>
      </c>
      <c r="E46" s="28">
        <f t="shared" si="7"/>
        <v>6.0707600274981559E-2</v>
      </c>
      <c r="F46" s="28">
        <f t="shared" si="7"/>
        <v>6.6249118737309126E-2</v>
      </c>
      <c r="G46" s="28">
        <f t="shared" si="7"/>
        <v>7.1381600444035131E-2</v>
      </c>
      <c r="H46" s="28">
        <f t="shared" si="7"/>
        <v>7.5579950297616008E-2</v>
      </c>
      <c r="I46" s="28">
        <f t="shared" si="7"/>
        <v>7.7380492067707515E-2</v>
      </c>
      <c r="J46" s="28">
        <f t="shared" si="7"/>
        <v>8.0532264717449259E-2</v>
      </c>
      <c r="K46" s="28">
        <f t="shared" si="7"/>
        <v>8.0581911424493211E-2</v>
      </c>
      <c r="L46" s="28">
        <f t="shared" si="7"/>
        <v>8.1096708172865115E-2</v>
      </c>
      <c r="M46" s="28">
        <f>M42/M44</f>
        <v>7.1228695292937697E-2</v>
      </c>
      <c r="P46" s="268"/>
      <c r="Q46" s="268"/>
      <c r="R46" s="268"/>
      <c r="S46" s="268"/>
      <c r="T46" s="268"/>
      <c r="U46" s="268"/>
      <c r="V46" s="268"/>
      <c r="W46" s="268"/>
      <c r="X46" s="268"/>
      <c r="Y46" s="268"/>
      <c r="Z46" s="268"/>
      <c r="AA46" s="268"/>
    </row>
    <row r="47" spans="1:27" x14ac:dyDescent="0.25">
      <c r="A47" s="13" t="str">
        <f>IF(ISBLANK(B47),"",MAX(A$8:A46)+1)</f>
        <v/>
      </c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P47" s="268"/>
      <c r="Q47" s="268"/>
      <c r="R47" s="268"/>
      <c r="S47" s="268"/>
      <c r="T47" s="268"/>
      <c r="U47" s="268"/>
      <c r="V47" s="268"/>
      <c r="W47" s="268"/>
      <c r="X47" s="268"/>
      <c r="Y47" s="268"/>
      <c r="Z47" s="268"/>
      <c r="AA47" s="268"/>
    </row>
    <row r="48" spans="1:27" x14ac:dyDescent="0.25">
      <c r="A48" s="13">
        <f>IF(ISBLANK(B48),"",MAX(A$8:A47)+1)</f>
        <v>33</v>
      </c>
      <c r="B48" s="12" t="s">
        <v>54</v>
      </c>
      <c r="C48" s="12"/>
      <c r="D48" s="26"/>
      <c r="E48" s="26"/>
      <c r="F48" s="26"/>
      <c r="G48" s="26"/>
      <c r="H48" s="26"/>
      <c r="I48" s="26"/>
      <c r="J48" s="26"/>
      <c r="K48" s="26"/>
      <c r="L48" s="26"/>
      <c r="M48" s="26"/>
      <c r="P48" s="268"/>
      <c r="Q48" s="268"/>
      <c r="R48" s="268"/>
      <c r="S48" s="268"/>
      <c r="T48" s="268"/>
      <c r="U48" s="268"/>
      <c r="V48" s="268"/>
      <c r="W48" s="268"/>
      <c r="X48" s="268"/>
      <c r="Y48" s="268"/>
      <c r="Z48" s="268"/>
      <c r="AA48" s="268"/>
    </row>
    <row r="49" spans="1:27" x14ac:dyDescent="0.25">
      <c r="A49" s="13">
        <f>IF(ISBLANK(B49),"",MAX(A$8:A48)+1)</f>
        <v>34</v>
      </c>
      <c r="B49" s="29" t="s">
        <v>89</v>
      </c>
      <c r="C49" s="26">
        <f t="shared" ref="C49:F49" si="8">C63</f>
        <v>6183573985.4207335</v>
      </c>
      <c r="D49" s="26">
        <f t="shared" si="8"/>
        <v>6826578357.9429998</v>
      </c>
      <c r="E49" s="26">
        <f t="shared" si="8"/>
        <v>7153314271.0355005</v>
      </c>
      <c r="F49" s="26">
        <f t="shared" si="8"/>
        <v>7363565838.3695002</v>
      </c>
      <c r="G49" s="26">
        <f>G63</f>
        <v>8282567237.9453993</v>
      </c>
      <c r="H49" s="26">
        <v>9000148305.3162384</v>
      </c>
      <c r="I49" s="26">
        <v>9448176411.7690182</v>
      </c>
      <c r="J49" s="26">
        <v>9606033779.744133</v>
      </c>
      <c r="K49" s="26">
        <v>9827231735.0004234</v>
      </c>
      <c r="L49" s="26">
        <v>10158631702.521263</v>
      </c>
      <c r="M49" s="26">
        <v>10567927647.394854</v>
      </c>
      <c r="N49" s="36"/>
      <c r="O49" s="36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</row>
    <row r="50" spans="1:27" x14ac:dyDescent="0.25">
      <c r="A50" s="13">
        <f>IF(ISBLANK(B50),"",MAX(A$8:A49)+1)</f>
        <v>35</v>
      </c>
      <c r="B50" s="29" t="s">
        <v>56</v>
      </c>
      <c r="C50" s="17">
        <f t="shared" ref="C50:F50" si="9">C71</f>
        <v>-2533770194.7367992</v>
      </c>
      <c r="D50" s="17">
        <f t="shared" si="9"/>
        <v>-2728265249.8269997</v>
      </c>
      <c r="E50" s="17">
        <f t="shared" si="9"/>
        <v>-2757719146.2714005</v>
      </c>
      <c r="F50" s="17">
        <f t="shared" si="9"/>
        <v>-2838364763.1769996</v>
      </c>
      <c r="G50" s="17">
        <f>G71</f>
        <v>-3019720182.8437667</v>
      </c>
      <c r="H50" s="17">
        <v>-3262079839.2636075</v>
      </c>
      <c r="I50" s="17">
        <v>-3450031065.0911341</v>
      </c>
      <c r="J50" s="17">
        <v>-3590949373.8486667</v>
      </c>
      <c r="K50" s="17">
        <v>-3784242400.499733</v>
      </c>
      <c r="L50" s="17">
        <v>-3955678482.277297</v>
      </c>
      <c r="M50" s="17">
        <v>-4242911054.0010071</v>
      </c>
      <c r="N50" s="36"/>
      <c r="O50" s="36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</row>
    <row r="51" spans="1:27" x14ac:dyDescent="0.25">
      <c r="A51" s="13">
        <f>IF(ISBLANK(B51),"",MAX(A$8:A50)+1)</f>
        <v>36</v>
      </c>
      <c r="B51" s="12" t="s">
        <v>58</v>
      </c>
      <c r="C51" s="17">
        <v>286749772</v>
      </c>
      <c r="D51" s="17">
        <v>283620223</v>
      </c>
      <c r="E51" s="17">
        <v>236208024</v>
      </c>
      <c r="F51" s="17">
        <v>313951313</v>
      </c>
      <c r="G51" s="17">
        <v>431702107.15208334</v>
      </c>
      <c r="H51" s="17">
        <v>438697644.56916672</v>
      </c>
      <c r="I51" s="17">
        <v>338605654.77625</v>
      </c>
      <c r="J51" s="17">
        <v>278399163.59666669</v>
      </c>
      <c r="K51" s="17">
        <v>245814298.17166659</v>
      </c>
      <c r="L51" s="17">
        <v>222544365.04083329</v>
      </c>
      <c r="M51" s="17">
        <v>285841342.02833331</v>
      </c>
      <c r="N51" s="36"/>
      <c r="O51" s="36"/>
      <c r="P51" s="268"/>
      <c r="Q51" s="268"/>
      <c r="R51" s="268"/>
      <c r="S51" s="268"/>
      <c r="T51" s="268"/>
      <c r="U51" s="268"/>
      <c r="V51" s="268"/>
      <c r="W51" s="268"/>
      <c r="X51" s="268"/>
      <c r="Y51" s="268"/>
      <c r="Z51" s="268"/>
      <c r="AA51" s="268"/>
    </row>
    <row r="52" spans="1:27" x14ac:dyDescent="0.25">
      <c r="A52" s="13">
        <f>IF(ISBLANK(B52),"",MAX(A$8:A51)+1)</f>
        <v>37</v>
      </c>
      <c r="B52" s="12" t="s">
        <v>59</v>
      </c>
      <c r="C52" s="17">
        <v>-515196416</v>
      </c>
      <c r="D52" s="17">
        <v>-602379391</v>
      </c>
      <c r="E52" s="17">
        <v>-651701457</v>
      </c>
      <c r="F52" s="17">
        <v>-771426891</v>
      </c>
      <c r="G52" s="17">
        <v>-922052824.96589363</v>
      </c>
      <c r="H52" s="17">
        <v>-1027559026.8149971</v>
      </c>
      <c r="I52" s="17">
        <v>-1142371306.447773</v>
      </c>
      <c r="J52" s="17">
        <v>-1194513163.6532865</v>
      </c>
      <c r="K52" s="17">
        <v>-1283356677.2050941</v>
      </c>
      <c r="L52" s="17">
        <v>-1407404721.5595787</v>
      </c>
      <c r="M52" s="17">
        <v>-1442845908.4648566</v>
      </c>
      <c r="N52" s="36"/>
      <c r="O52" s="36"/>
      <c r="P52" s="268"/>
      <c r="Q52" s="268"/>
      <c r="R52" s="268"/>
      <c r="S52" s="268"/>
      <c r="T52" s="268"/>
      <c r="U52" s="268"/>
      <c r="V52" s="268"/>
      <c r="W52" s="268"/>
      <c r="X52" s="268"/>
      <c r="Y52" s="268"/>
      <c r="Z52" s="268"/>
      <c r="AA52" s="268"/>
    </row>
    <row r="53" spans="1:27" x14ac:dyDescent="0.25">
      <c r="A53" s="13">
        <f>IF(ISBLANK(B53),"",MAX(A$8:A52)+1)</f>
        <v>38</v>
      </c>
      <c r="B53" s="12" t="s">
        <v>60</v>
      </c>
      <c r="C53" s="17">
        <v>130674248</v>
      </c>
      <c r="D53" s="17">
        <v>203505093</v>
      </c>
      <c r="E53" s="17">
        <v>165865092</v>
      </c>
      <c r="F53" s="17">
        <v>183562563</v>
      </c>
      <c r="G53" s="17">
        <v>190928010.58458358</v>
      </c>
      <c r="H53" s="17">
        <v>216328823.38692403</v>
      </c>
      <c r="I53" s="17">
        <v>190185413.80985934</v>
      </c>
      <c r="J53" s="17">
        <v>194511982.70378798</v>
      </c>
      <c r="K53" s="17">
        <v>221501043.50093958</v>
      </c>
      <c r="L53" s="17">
        <v>220982638.49962828</v>
      </c>
      <c r="M53" s="17">
        <v>145303204.96710864</v>
      </c>
      <c r="N53" s="36"/>
      <c r="O53" s="36"/>
      <c r="P53" s="268"/>
      <c r="Q53" s="268"/>
      <c r="R53" s="268"/>
      <c r="S53" s="268"/>
      <c r="T53" s="268"/>
      <c r="U53" s="268"/>
      <c r="V53" s="268"/>
      <c r="W53" s="268"/>
      <c r="X53" s="268"/>
      <c r="Y53" s="268"/>
      <c r="Z53" s="268"/>
      <c r="AA53" s="268"/>
    </row>
    <row r="54" spans="1:27" x14ac:dyDescent="0.25">
      <c r="A54" s="13">
        <f>IF(ISBLANK(B54),"",MAX(A$8:A53)+1)</f>
        <v>39</v>
      </c>
      <c r="B54" s="12" t="s">
        <v>61</v>
      </c>
      <c r="C54" s="17">
        <v>-89746678</v>
      </c>
      <c r="D54" s="17">
        <v>-94124274</v>
      </c>
      <c r="E54" s="17">
        <v>-88120404</v>
      </c>
      <c r="F54" s="17">
        <v>-85609681</v>
      </c>
      <c r="G54" s="17">
        <v>-79656585.690833345</v>
      </c>
      <c r="H54" s="17">
        <v>-69978427.945324168</v>
      </c>
      <c r="I54" s="17">
        <v>-62827413.56256938</v>
      </c>
      <c r="J54" s="17">
        <v>-68728817.988096505</v>
      </c>
      <c r="K54" s="17">
        <v>-84418590.305467904</v>
      </c>
      <c r="L54" s="17">
        <v>-100765796.81849384</v>
      </c>
      <c r="M54" s="17">
        <v>-106223263.53024991</v>
      </c>
      <c r="N54" s="36"/>
      <c r="O54" s="36"/>
      <c r="P54" s="268"/>
      <c r="Q54" s="268"/>
      <c r="R54" s="268"/>
      <c r="S54" s="268"/>
      <c r="T54" s="268"/>
      <c r="U54" s="268"/>
      <c r="V54" s="268"/>
      <c r="W54" s="268"/>
      <c r="X54" s="268"/>
      <c r="Y54" s="268"/>
      <c r="Z54" s="268"/>
      <c r="AA54" s="268"/>
    </row>
    <row r="55" spans="1:27" ht="15.75" thickBot="1" x14ac:dyDescent="0.3">
      <c r="A55" s="13">
        <f>IF(ISBLANK(B55),"",MAX(A$8:A54)+1)</f>
        <v>40</v>
      </c>
      <c r="B55" s="30" t="s">
        <v>62</v>
      </c>
      <c r="C55" s="31">
        <f t="shared" ref="C55:L55" si="10">SUM(C49:C54)</f>
        <v>3462284716.6839342</v>
      </c>
      <c r="D55" s="31">
        <f t="shared" si="10"/>
        <v>3888934759.1160002</v>
      </c>
      <c r="E55" s="31">
        <f t="shared" si="10"/>
        <v>4057846379.7641001</v>
      </c>
      <c r="F55" s="31">
        <f t="shared" si="10"/>
        <v>4165678379.1925011</v>
      </c>
      <c r="G55" s="31">
        <f t="shared" si="10"/>
        <v>4883767762.1815729</v>
      </c>
      <c r="H55" s="31">
        <f t="shared" si="10"/>
        <v>5295557479.2484016</v>
      </c>
      <c r="I55" s="31">
        <f t="shared" si="10"/>
        <v>5321737695.2536507</v>
      </c>
      <c r="J55" s="31">
        <f t="shared" si="10"/>
        <v>5224753570.5545378</v>
      </c>
      <c r="K55" s="31">
        <f t="shared" si="10"/>
        <v>5142529408.662734</v>
      </c>
      <c r="L55" s="31">
        <f t="shared" si="10"/>
        <v>5138309705.4063549</v>
      </c>
      <c r="M55" s="31">
        <f>SUM(M49:M54)</f>
        <v>5207091968.3941822</v>
      </c>
      <c r="P55" s="268"/>
      <c r="Q55" s="268"/>
      <c r="R55" s="268"/>
      <c r="S55" s="268"/>
      <c r="T55" s="268"/>
      <c r="U55" s="268"/>
      <c r="V55" s="268"/>
      <c r="W55" s="268"/>
      <c r="X55" s="268"/>
      <c r="Y55" s="268"/>
      <c r="Z55" s="268"/>
      <c r="AA55" s="268"/>
    </row>
    <row r="56" spans="1:27" ht="15.75" thickTop="1" x14ac:dyDescent="0.25">
      <c r="A56" s="13" t="str">
        <f>IF(ISBLANK(B56),"",MAX(A$8:A55)+1)</f>
        <v/>
      </c>
      <c r="P56" s="268"/>
      <c r="Q56" s="268"/>
      <c r="R56" s="268"/>
      <c r="S56" s="268"/>
      <c r="T56" s="268"/>
      <c r="U56" s="268"/>
      <c r="V56" s="268"/>
      <c r="W56" s="268"/>
      <c r="X56" s="268"/>
      <c r="Y56" s="268"/>
      <c r="Z56" s="268"/>
      <c r="AA56" s="268"/>
    </row>
    <row r="57" spans="1:27" x14ac:dyDescent="0.25">
      <c r="A57" s="13">
        <f>IF(ISBLANK(B57),"",MAX(A$8:A56)+1)</f>
        <v>41</v>
      </c>
      <c r="B57" s="193" t="s">
        <v>63</v>
      </c>
      <c r="P57" s="268"/>
      <c r="Q57" s="268"/>
      <c r="R57" s="268"/>
      <c r="S57" s="268"/>
      <c r="T57" s="268"/>
      <c r="U57" s="268"/>
      <c r="V57" s="268"/>
      <c r="W57" s="268"/>
      <c r="X57" s="268"/>
      <c r="Y57" s="268"/>
      <c r="Z57" s="268"/>
      <c r="AA57" s="268"/>
    </row>
    <row r="58" spans="1:27" x14ac:dyDescent="0.25">
      <c r="A58" s="13">
        <f>IF(ISBLANK(B58),"",MAX(A$8:A57)+1)</f>
        <v>42</v>
      </c>
      <c r="B58" s="194" t="s">
        <v>64</v>
      </c>
      <c r="C58" s="34">
        <f>Elect_Functional_Utility_Plant!C6</f>
        <v>2233728644.5330596</v>
      </c>
      <c r="D58" s="34">
        <f>Elect_Functional_Utility_Plant!H6</f>
        <v>2628433532.5317345</v>
      </c>
      <c r="E58" s="34">
        <f>Elect_Functional_Utility_Plant!M6-4357020</f>
        <v>2804906080.7067275</v>
      </c>
      <c r="F58" s="34">
        <f>Elect_Functional_Utility_Plant!R6-4530703</f>
        <v>2834996804.1796851</v>
      </c>
      <c r="G58" s="34">
        <f>Elect_Functional_Utility_Plant!W6-4530703</f>
        <v>3486905089.9354258</v>
      </c>
      <c r="H58" s="34">
        <f>Elect_Functional_Utility_Plant!AB6-4530703</f>
        <v>3981472267.7908983</v>
      </c>
      <c r="I58" s="34">
        <f>Elect_Functional_Utility_Plant!AG6-4532649</f>
        <v>4215626965.9222226</v>
      </c>
      <c r="J58" s="34">
        <f>Elect_Functional_Utility_Plant!AL6-4539303</f>
        <v>4171211310.736814</v>
      </c>
      <c r="K58" s="34">
        <f>Elect_Functional_Utility_Plant!AQ6-4539303</f>
        <v>4182583960.2834702</v>
      </c>
      <c r="L58" s="34">
        <f>Elect_Functional_Utility_Plant!AV6-4539303</f>
        <v>4209091668.3531342</v>
      </c>
      <c r="M58" s="34">
        <f>Elect_Functional_Utility_Plant!BA6-4539303</f>
        <v>4226607969.3040905</v>
      </c>
      <c r="N58" s="36"/>
      <c r="O58" s="36"/>
      <c r="P58" s="268"/>
      <c r="Q58" s="268"/>
      <c r="R58" s="268"/>
      <c r="S58" s="268"/>
      <c r="T58" s="268"/>
      <c r="U58" s="268"/>
      <c r="V58" s="268"/>
      <c r="W58" s="268"/>
      <c r="X58" s="268"/>
      <c r="Y58" s="268"/>
      <c r="Z58" s="268"/>
      <c r="AA58" s="268"/>
    </row>
    <row r="59" spans="1:27" x14ac:dyDescent="0.25">
      <c r="A59" s="13">
        <f>IF(ISBLANK(B59),"",MAX(A$8:A58)+1)</f>
        <v>43</v>
      </c>
      <c r="B59" s="194" t="s">
        <v>65</v>
      </c>
      <c r="C59" s="192">
        <f>Elect_Functional_Utility_Plant!C7</f>
        <v>338417194.91660476</v>
      </c>
      <c r="D59" s="192">
        <f>Elect_Functional_Utility_Plant!H7</f>
        <v>372719303.50074959</v>
      </c>
      <c r="E59" s="192">
        <f>Elect_Functional_Utility_Plant!M7</f>
        <v>420480632.14026618</v>
      </c>
      <c r="F59" s="192">
        <f>Elect_Functional_Utility_Plant!R7</f>
        <v>483887591.0385617</v>
      </c>
      <c r="G59" s="192">
        <f>Elect_Functional_Utility_Plant!W7</f>
        <v>1113473317.4041896</v>
      </c>
      <c r="H59" s="192">
        <f>Elect_Functional_Utility_Plant!AB7</f>
        <v>1161259969.917851</v>
      </c>
      <c r="I59" s="192">
        <f>Elect_Functional_Utility_Plant!AG7</f>
        <v>1292205134.0415313</v>
      </c>
      <c r="J59" s="192">
        <f>Elect_Functional_Utility_Plant!AL7</f>
        <v>1339165223.7319965</v>
      </c>
      <c r="K59" s="192">
        <f>Elect_Functional_Utility_Plant!AQ7</f>
        <v>1399259273.8470633</v>
      </c>
      <c r="L59" s="192">
        <f>Elect_Functional_Utility_Plant!AV7</f>
        <v>1462188428.0951748</v>
      </c>
      <c r="M59" s="192">
        <f>Elect_Functional_Utility_Plant!BA7</f>
        <v>1537389479.4362583</v>
      </c>
      <c r="N59" s="36"/>
      <c r="O59" s="36"/>
      <c r="P59" s="268"/>
      <c r="Q59" s="268"/>
      <c r="R59" s="268"/>
      <c r="S59" s="268"/>
      <c r="T59" s="268"/>
      <c r="U59" s="268"/>
      <c r="V59" s="268"/>
      <c r="W59" s="268"/>
      <c r="X59" s="268"/>
      <c r="Y59" s="268"/>
      <c r="Z59" s="268"/>
      <c r="AA59" s="268"/>
    </row>
    <row r="60" spans="1:27" x14ac:dyDescent="0.25">
      <c r="A60" s="13">
        <f>IF(ISBLANK(B60),"",MAX(A$8:A59)+1)</f>
        <v>44</v>
      </c>
      <c r="B60" s="194" t="s">
        <v>66</v>
      </c>
      <c r="C60" s="192">
        <f>Elect_Functional_Utility_Plant!C8</f>
        <v>3126647076.6941481</v>
      </c>
      <c r="D60" s="192">
        <f>Elect_Functional_Utility_Plant!H8</f>
        <v>3282996397.8271761</v>
      </c>
      <c r="E60" s="192">
        <f>Elect_Functional_Utility_Plant!M8</f>
        <v>3447196696.1536126</v>
      </c>
      <c r="F60" s="192">
        <f>Elect_Functional_Utility_Plant!R8</f>
        <v>3564292381.2229676</v>
      </c>
      <c r="G60" s="192">
        <f>Elect_Functional_Utility_Plant!W8</f>
        <v>3165842291.7865334</v>
      </c>
      <c r="H60" s="192">
        <f>Elect_Functional_Utility_Plant!AB8</f>
        <v>3232299791.6025748</v>
      </c>
      <c r="I60" s="192">
        <f>Elect_Functional_Utility_Plant!AG8</f>
        <v>3269591083.0320902</v>
      </c>
      <c r="J60" s="192">
        <f>Elect_Functional_Utility_Plant!AL8</f>
        <v>3425792687.7435322</v>
      </c>
      <c r="K60" s="192">
        <f>Elect_Functional_Utility_Plant!AQ8</f>
        <v>3552927499.3939004</v>
      </c>
      <c r="L60" s="192">
        <f>Elect_Functional_Utility_Plant!AV8</f>
        <v>3716330215.1224427</v>
      </c>
      <c r="M60" s="192">
        <f>Elect_Functional_Utility_Plant!BA8</f>
        <v>3906349563.9733167</v>
      </c>
      <c r="N60" s="36"/>
      <c r="O60" s="36"/>
      <c r="P60" s="268"/>
      <c r="Q60" s="268"/>
      <c r="R60" s="268"/>
      <c r="S60" s="268"/>
      <c r="T60" s="268"/>
      <c r="U60" s="268"/>
      <c r="V60" s="268"/>
      <c r="W60" s="268"/>
      <c r="X60" s="268"/>
      <c r="Y60" s="268"/>
      <c r="Z60" s="268"/>
      <c r="AA60" s="268"/>
    </row>
    <row r="61" spans="1:27" x14ac:dyDescent="0.25">
      <c r="A61" s="13">
        <f>IF(ISBLANK(B61),"",MAX(A$8:A60)+1)</f>
        <v>45</v>
      </c>
      <c r="B61" s="194" t="s">
        <v>67</v>
      </c>
      <c r="C61" s="192">
        <f>Elect_Functional_Utility_Plant!C9</f>
        <v>98172140.838679269</v>
      </c>
      <c r="D61" s="192">
        <f>Elect_Functional_Utility_Plant!H9</f>
        <v>184191012.39805716</v>
      </c>
      <c r="E61" s="192">
        <f>Elect_Functional_Utility_Plant!M9</f>
        <v>170574253.65480018</v>
      </c>
      <c r="F61" s="192">
        <f>Elect_Functional_Utility_Plant!R9</f>
        <v>163505118.72319424</v>
      </c>
      <c r="G61" s="192">
        <f>Elect_Functional_Utility_Plant!W9</f>
        <v>156033543.69077629</v>
      </c>
      <c r="H61" s="192">
        <f>Elect_Functional_Utility_Plant!AB9</f>
        <v>220596514.06650442</v>
      </c>
      <c r="I61" s="192">
        <f>Elect_Functional_Utility_Plant!AG9</f>
        <v>277509795.84000057</v>
      </c>
      <c r="J61" s="192">
        <f>Elect_Functional_Utility_Plant!AL9</f>
        <v>272808912.60467863</v>
      </c>
      <c r="K61" s="192">
        <f>Elect_Functional_Utility_Plant!AQ9</f>
        <v>278010584.33501303</v>
      </c>
      <c r="L61" s="192">
        <f>Elect_Functional_Utility_Plant!AV9</f>
        <v>304691223.42869997</v>
      </c>
      <c r="M61" s="192">
        <f>Elect_Functional_Utility_Plant!BA9</f>
        <v>381909676.27170002</v>
      </c>
      <c r="N61" s="36"/>
      <c r="O61" s="36"/>
      <c r="P61" s="268"/>
      <c r="Q61" s="268"/>
      <c r="R61" s="268"/>
      <c r="S61" s="268"/>
      <c r="T61" s="268"/>
      <c r="U61" s="268"/>
      <c r="V61" s="268"/>
      <c r="W61" s="268"/>
      <c r="X61" s="268"/>
      <c r="Y61" s="268"/>
      <c r="Z61" s="268"/>
      <c r="AA61" s="268"/>
    </row>
    <row r="62" spans="1:27" x14ac:dyDescent="0.25">
      <c r="A62" s="13">
        <f>IF(ISBLANK(B62),"",MAX(A$8:A61)+1)</f>
        <v>46</v>
      </c>
      <c r="B62" s="194" t="s">
        <v>68</v>
      </c>
      <c r="C62" s="192">
        <f>Elect_Functional_Utility_Plant!C10</f>
        <v>386608928.43824172</v>
      </c>
      <c r="D62" s="192">
        <f>Elect_Functional_Utility_Plant!H10</f>
        <v>358238111.68528235</v>
      </c>
      <c r="E62" s="192">
        <f>Elect_Functional_Utility_Plant!M10</f>
        <v>310156608.38009387</v>
      </c>
      <c r="F62" s="192">
        <f>Elect_Functional_Utility_Plant!R10</f>
        <v>316883943.20509148</v>
      </c>
      <c r="G62" s="192">
        <f>Elect_Functional_Utility_Plant!W10</f>
        <v>360312995.12847489</v>
      </c>
      <c r="H62" s="192">
        <f>Elect_Functional_Utility_Plant!AB10</f>
        <v>404519761.32717073</v>
      </c>
      <c r="I62" s="192">
        <f>Elect_Functional_Utility_Plant!AG10</f>
        <v>393243430.31765521</v>
      </c>
      <c r="J62" s="192">
        <f>Elect_Functional_Utility_Plant!AL10</f>
        <v>397055644.72152829</v>
      </c>
      <c r="K62" s="192">
        <f>Elect_Functional_Utility_Plant!AQ10</f>
        <v>414450417.02595299</v>
      </c>
      <c r="L62" s="192">
        <f>Elect_Functional_Utility_Plant!AV10</f>
        <v>466330168.27784866</v>
      </c>
      <c r="M62" s="192">
        <f>Elect_Functional_Utility_Plant!BA10</f>
        <v>515670958.80223441</v>
      </c>
      <c r="N62" s="36"/>
      <c r="O62" s="36"/>
      <c r="P62" s="268"/>
      <c r="Q62" s="268"/>
      <c r="R62" s="268"/>
      <c r="S62" s="268"/>
      <c r="T62" s="268"/>
      <c r="U62" s="268"/>
      <c r="V62" s="268"/>
      <c r="W62" s="268"/>
      <c r="X62" s="268"/>
      <c r="Y62" s="268"/>
      <c r="Z62" s="268"/>
      <c r="AA62" s="268"/>
    </row>
    <row r="63" spans="1:27" x14ac:dyDescent="0.25">
      <c r="A63" s="13">
        <f>IF(ISBLANK(B63),"",MAX(A$8:A62)+1)</f>
        <v>47</v>
      </c>
      <c r="B63" s="19" t="s">
        <v>0</v>
      </c>
      <c r="C63" s="25">
        <f t="shared" ref="C63:M63" si="11">SUM(C58:C62)</f>
        <v>6183573985.4207335</v>
      </c>
      <c r="D63" s="25">
        <f t="shared" si="11"/>
        <v>6826578357.9429998</v>
      </c>
      <c r="E63" s="25">
        <f t="shared" si="11"/>
        <v>7153314271.0355005</v>
      </c>
      <c r="F63" s="25">
        <f t="shared" si="11"/>
        <v>7363565838.3695002</v>
      </c>
      <c r="G63" s="25">
        <f t="shared" si="11"/>
        <v>8282567237.9453993</v>
      </c>
      <c r="H63" s="25">
        <f t="shared" si="11"/>
        <v>9000148304.7049999</v>
      </c>
      <c r="I63" s="25">
        <f t="shared" si="11"/>
        <v>9448176409.1534996</v>
      </c>
      <c r="J63" s="25">
        <f t="shared" si="11"/>
        <v>9606033779.5385513</v>
      </c>
      <c r="K63" s="25">
        <f t="shared" si="11"/>
        <v>9827231734.8853989</v>
      </c>
      <c r="L63" s="25">
        <f t="shared" si="11"/>
        <v>10158631703.2773</v>
      </c>
      <c r="M63" s="25">
        <f t="shared" si="11"/>
        <v>10567927647.7876</v>
      </c>
      <c r="P63" s="268"/>
      <c r="Q63" s="268"/>
      <c r="R63" s="268"/>
      <c r="S63" s="268"/>
      <c r="T63" s="268"/>
      <c r="U63" s="268"/>
      <c r="V63" s="268"/>
      <c r="W63" s="268"/>
      <c r="X63" s="268"/>
      <c r="Y63" s="268"/>
      <c r="Z63" s="268"/>
      <c r="AA63" s="268"/>
    </row>
    <row r="64" spans="1:27" x14ac:dyDescent="0.25">
      <c r="A64" s="13" t="str">
        <f>IF(ISBLANK(B64),"",MAX(A$8:A63)+1)</f>
        <v/>
      </c>
      <c r="C64" s="34"/>
      <c r="D64" s="192"/>
      <c r="E64" s="192"/>
      <c r="F64" s="192"/>
      <c r="G64" s="192"/>
      <c r="H64" s="192"/>
      <c r="I64" s="192"/>
      <c r="J64" s="192"/>
      <c r="K64" s="192"/>
      <c r="L64" s="192"/>
      <c r="M64" s="192"/>
    </row>
    <row r="65" spans="1:13" x14ac:dyDescent="0.25">
      <c r="A65" s="13">
        <f>IF(ISBLANK(B65),"",MAX(A$8:A64)+1)</f>
        <v>48</v>
      </c>
      <c r="B65" s="193" t="s">
        <v>69</v>
      </c>
    </row>
    <row r="66" spans="1:13" x14ac:dyDescent="0.25">
      <c r="A66" s="13">
        <f>IF(ISBLANK(B66),"",MAX(A$8:A65)+1)</f>
        <v>49</v>
      </c>
      <c r="B66" s="194" t="s">
        <v>64</v>
      </c>
      <c r="C66" s="26">
        <f>Elect_Functional_Utility_Plant!D6</f>
        <v>-1037704363.6809652</v>
      </c>
      <c r="D66" s="26">
        <f>Elect_Functional_Utility_Plant!I6</f>
        <v>-1158111114.436832</v>
      </c>
      <c r="E66" s="26">
        <f>Elect_Functional_Utility_Plant!N6+462883</f>
        <v>-1224038743.8882952</v>
      </c>
      <c r="F66" s="26">
        <f>Elect_Functional_Utility_Plant!S6+694741</f>
        <v>-1267987261.4418714</v>
      </c>
      <c r="G66" s="26">
        <f>Elect_Functional_Utility_Plant!X6+872931</f>
        <v>-1347932268.3968384</v>
      </c>
      <c r="H66" s="26">
        <f>Elect_Functional_Utility_Plant!AC6+1060866</f>
        <v>-1502031360.5965569</v>
      </c>
      <c r="I66" s="26">
        <f>Elect_Functional_Utility_Plant!AH6+1248817</f>
        <v>-1597917691.2270181</v>
      </c>
      <c r="J66" s="26">
        <f>Elect_Functional_Utility_Plant!AM6+1436902</f>
        <v>-1646729664.4994764</v>
      </c>
      <c r="K66" s="26">
        <f>Elect_Functional_Utility_Plant!AR6+1625082</f>
        <v>-1732624980.544507</v>
      </c>
      <c r="L66" s="26">
        <f>Elect_Functional_Utility_Plant!AW6+1813298</f>
        <v>-1784018956.6891887</v>
      </c>
      <c r="M66" s="26">
        <f>Elect_Functional_Utility_Plant!BB6+2014204</f>
        <v>-1967130595.695049</v>
      </c>
    </row>
    <row r="67" spans="1:13" x14ac:dyDescent="0.25">
      <c r="A67" s="13">
        <f>IF(ISBLANK(B67),"",MAX(A$8:A66)+1)</f>
        <v>50</v>
      </c>
      <c r="B67" s="194" t="s">
        <v>65</v>
      </c>
      <c r="C67" s="17">
        <f>Elect_Functional_Utility_Plant!D7</f>
        <v>-131458074.3355315</v>
      </c>
      <c r="D67" s="17">
        <f>Elect_Functional_Utility_Plant!I7</f>
        <v>-138931480.82639238</v>
      </c>
      <c r="E67" s="17">
        <f>Elect_Functional_Utility_Plant!N7</f>
        <v>-150831566.98018184</v>
      </c>
      <c r="F67" s="17">
        <f>Elect_Functional_Utility_Plant!S7</f>
        <v>-164068543.61224297</v>
      </c>
      <c r="G67" s="17">
        <f>Elect_Functional_Utility_Plant!X7</f>
        <v>-349315233.71301728</v>
      </c>
      <c r="H67" s="17">
        <f>Elect_Functional_Utility_Plant!AC7</f>
        <v>-362963202.95776814</v>
      </c>
      <c r="I67" s="17">
        <f>Elect_Functional_Utility_Plant!AH7</f>
        <v>-390901228.42057848</v>
      </c>
      <c r="J67" s="17">
        <f>Elect_Functional_Utility_Plant!AM7</f>
        <v>-409351469.77738446</v>
      </c>
      <c r="K67" s="17">
        <f>Elect_Functional_Utility_Plant!AR7</f>
        <v>-443978510.36944437</v>
      </c>
      <c r="L67" s="17">
        <f>Elect_Functional_Utility_Plant!AW7</f>
        <v>-478013032.11302686</v>
      </c>
      <c r="M67" s="17">
        <f>Elect_Functional_Utility_Plant!BB7</f>
        <v>-503717591.12299544</v>
      </c>
    </row>
    <row r="68" spans="1:13" x14ac:dyDescent="0.25">
      <c r="A68" s="13">
        <f>IF(ISBLANK(B68),"",MAX(A$8:A67)+1)</f>
        <v>51</v>
      </c>
      <c r="B68" s="194" t="s">
        <v>66</v>
      </c>
      <c r="C68" s="17">
        <f>Elect_Functional_Utility_Plant!D8</f>
        <v>-1126451240.8545363</v>
      </c>
      <c r="D68" s="17">
        <f>Elect_Functional_Utility_Plant!I8</f>
        <v>-1170934912.8382633</v>
      </c>
      <c r="E68" s="17">
        <f>Elect_Functional_Utility_Plant!N8</f>
        <v>-1211512274.3985515</v>
      </c>
      <c r="F68" s="17">
        <f>Elect_Functional_Utility_Plant!S8</f>
        <v>-1245640993.5782559</v>
      </c>
      <c r="G68" s="17">
        <f>Elect_Functional_Utility_Plant!X8</f>
        <v>-1127993916.4244936</v>
      </c>
      <c r="H68" s="17">
        <f>Elect_Functional_Utility_Plant!AC8</f>
        <v>-1185442910.4983323</v>
      </c>
      <c r="I68" s="17">
        <f>Elect_Functional_Utility_Plant!AH8</f>
        <v>-1241566761.3589385</v>
      </c>
      <c r="J68" s="17">
        <f>Elect_Functional_Utility_Plant!AM8</f>
        <v>-1303124886.2088988</v>
      </c>
      <c r="K68" s="17">
        <f>Elect_Functional_Utility_Plant!AR8</f>
        <v>-1341964000.7757533</v>
      </c>
      <c r="L68" s="17">
        <f>Elect_Functional_Utility_Plant!AW8</f>
        <v>-1389919942.1087778</v>
      </c>
      <c r="M68" s="17">
        <f>Elect_Functional_Utility_Plant!BB8</f>
        <v>-1461014489.0522759</v>
      </c>
    </row>
    <row r="69" spans="1:13" x14ac:dyDescent="0.25">
      <c r="A69" s="13">
        <f>IF(ISBLANK(B69),"",MAX(A$8:A68)+1)</f>
        <v>52</v>
      </c>
      <c r="B69" s="194" t="s">
        <v>67</v>
      </c>
      <c r="C69" s="17">
        <f>Elect_Functional_Utility_Plant!D9</f>
        <v>-34535425.44336056</v>
      </c>
      <c r="D69" s="17">
        <f>Elect_Functional_Utility_Plant!I9</f>
        <v>-54093007.48339434</v>
      </c>
      <c r="E69" s="17">
        <f>Elect_Functional_Utility_Plant!N9</f>
        <v>-53561588.048107862</v>
      </c>
      <c r="F69" s="17">
        <f>Elect_Functional_Utility_Plant!S9</f>
        <v>-49133516.594404191</v>
      </c>
      <c r="G69" s="17">
        <f>Elect_Functional_Utility_Plant!X9</f>
        <v>-54513095.90377479</v>
      </c>
      <c r="H69" s="17">
        <f>Elect_Functional_Utility_Plant!AC9</f>
        <v>-41066545.017626755</v>
      </c>
      <c r="I69" s="17">
        <f>Elect_Functional_Utility_Plant!AH9</f>
        <v>-59395158.73453705</v>
      </c>
      <c r="J69" s="17">
        <f>Elect_Functional_Utility_Plant!AM9</f>
        <v>-59380451.651331559</v>
      </c>
      <c r="K69" s="17">
        <f>Elect_Functional_Utility_Plant!AR9</f>
        <v>-67508919.094406307</v>
      </c>
      <c r="L69" s="17">
        <f>Elect_Functional_Utility_Plant!AW9</f>
        <v>-87004347.75706616</v>
      </c>
      <c r="M69" s="17">
        <f>Elect_Functional_Utility_Plant!BB9</f>
        <v>-128663487.36185595</v>
      </c>
    </row>
    <row r="70" spans="1:13" x14ac:dyDescent="0.25">
      <c r="A70" s="13">
        <f>IF(ISBLANK(B70),"",MAX(A$8:A69)+1)</f>
        <v>53</v>
      </c>
      <c r="B70" s="194" t="s">
        <v>68</v>
      </c>
      <c r="C70" s="17">
        <f>Elect_Functional_Utility_Plant!D10</f>
        <v>-203621090.42240632</v>
      </c>
      <c r="D70" s="17">
        <f>Elect_Functional_Utility_Plant!I10</f>
        <v>-206194734.24211812</v>
      </c>
      <c r="E70" s="17">
        <f>Elect_Functional_Utility_Plant!N10</f>
        <v>-117774972.95626362</v>
      </c>
      <c r="F70" s="17">
        <f>Elect_Functional_Utility_Plant!S10</f>
        <v>-111534447.9502255</v>
      </c>
      <c r="G70" s="17">
        <f>Elect_Functional_Utility_Plant!X10</f>
        <v>-139965668.40564233</v>
      </c>
      <c r="H70" s="17">
        <f>Elect_Functional_Utility_Plant!AC10</f>
        <v>-170575821.22581595</v>
      </c>
      <c r="I70" s="17">
        <f>Elect_Functional_Utility_Plant!AH10</f>
        <v>-160250226.21692789</v>
      </c>
      <c r="J70" s="17">
        <f>Elect_Functional_Utility_Plant!AM10</f>
        <v>-172362901.15620881</v>
      </c>
      <c r="K70" s="17">
        <f>Elect_Functional_Utility_Plant!AR10</f>
        <v>-198165989.41438901</v>
      </c>
      <c r="L70" s="17">
        <f>Elect_Functional_Utility_Plant!AW10</f>
        <v>-216722203.99094033</v>
      </c>
      <c r="M70" s="17">
        <f>Elect_Functional_Utility_Plant!BB10</f>
        <v>-182384891.16492367</v>
      </c>
    </row>
    <row r="71" spans="1:13" x14ac:dyDescent="0.25">
      <c r="A71" s="13">
        <f>IF(ISBLANK(B71),"",MAX(A$8:A70)+1)</f>
        <v>54</v>
      </c>
      <c r="B71" s="19" t="s">
        <v>0</v>
      </c>
      <c r="C71" s="25">
        <f t="shared" ref="C71:M71" si="12">SUM(C66:C70)</f>
        <v>-2533770194.7367992</v>
      </c>
      <c r="D71" s="25">
        <f t="shared" si="12"/>
        <v>-2728265249.8269997</v>
      </c>
      <c r="E71" s="25">
        <f t="shared" si="12"/>
        <v>-2757719146.2714005</v>
      </c>
      <c r="F71" s="25">
        <f t="shared" si="12"/>
        <v>-2838364763.1769996</v>
      </c>
      <c r="G71" s="25">
        <f t="shared" si="12"/>
        <v>-3019720182.8437667</v>
      </c>
      <c r="H71" s="25">
        <f t="shared" si="12"/>
        <v>-3262079840.2960997</v>
      </c>
      <c r="I71" s="25">
        <f t="shared" si="12"/>
        <v>-3450031065.9580002</v>
      </c>
      <c r="J71" s="25">
        <f t="shared" si="12"/>
        <v>-3590949373.2933002</v>
      </c>
      <c r="K71" s="25">
        <f t="shared" si="12"/>
        <v>-3784242400.1985002</v>
      </c>
      <c r="L71" s="25">
        <f t="shared" si="12"/>
        <v>-3955678482.6590004</v>
      </c>
      <c r="M71" s="25">
        <f t="shared" si="12"/>
        <v>-4242911054.3971</v>
      </c>
    </row>
    <row r="72" spans="1:13" x14ac:dyDescent="0.25">
      <c r="A72" s="13" t="str">
        <f>IF(ISBLANK(B72),"",MAX(A$8:A71)+1)</f>
        <v/>
      </c>
      <c r="C72" s="33">
        <f t="shared" ref="C72:G72" si="13">C50-C71</f>
        <v>0</v>
      </c>
      <c r="D72" s="33">
        <f t="shared" si="13"/>
        <v>0</v>
      </c>
      <c r="E72" s="33">
        <f t="shared" si="13"/>
        <v>0</v>
      </c>
      <c r="F72" s="33">
        <f t="shared" si="13"/>
        <v>0</v>
      </c>
      <c r="G72" s="33">
        <f t="shared" si="13"/>
        <v>0</v>
      </c>
      <c r="H72" s="33">
        <f t="shared" ref="H72:M72" si="14">H50-H71</f>
        <v>1.0324921607971191</v>
      </c>
      <c r="I72" s="33">
        <f t="shared" si="14"/>
        <v>0.86686611175537109</v>
      </c>
      <c r="J72" s="33">
        <f t="shared" si="14"/>
        <v>-0.55536651611328125</v>
      </c>
      <c r="K72" s="33">
        <f t="shared" si="14"/>
        <v>-0.30123281478881836</v>
      </c>
      <c r="L72" s="33">
        <f t="shared" si="14"/>
        <v>0.38170337677001953</v>
      </c>
      <c r="M72" s="33">
        <f t="shared" si="14"/>
        <v>0.39609289169311523</v>
      </c>
    </row>
    <row r="73" spans="1:13" x14ac:dyDescent="0.25">
      <c r="A73" s="13">
        <f>IF(ISBLANK(B73),"",MAX(A$8:A72)+1)</f>
        <v>55</v>
      </c>
      <c r="B73" s="193" t="s">
        <v>771</v>
      </c>
    </row>
    <row r="74" spans="1:13" x14ac:dyDescent="0.25">
      <c r="A74" s="13">
        <f>IF(ISBLANK(B74),"",MAX(A$8:A73)+1)</f>
        <v>56</v>
      </c>
      <c r="B74" s="194" t="s">
        <v>64</v>
      </c>
      <c r="C74" s="26">
        <f>Elect_Functional_Utility_Plant!E18</f>
        <v>-161071194.27895033</v>
      </c>
      <c r="D74" s="26">
        <f>Elect_Functional_Utility_Plant!J18</f>
        <v>-189166258.62925437</v>
      </c>
      <c r="E74" s="26">
        <f>Elect_Functional_Utility_Plant!O18+523501</f>
        <v>-190696466.89909676</v>
      </c>
      <c r="F74" s="26">
        <f>Elect_Functional_Utility_Plant!T18+779182</f>
        <v>-221076591.96555251</v>
      </c>
      <c r="G74" s="26">
        <f>Elect_Functional_Utility_Plant!Y18+928943</f>
        <v>-236541996.37621558</v>
      </c>
      <c r="H74" s="26">
        <f>Elect_Functional_Utility_Plant!AD18+1030413</f>
        <v>-263836647.39793926</v>
      </c>
      <c r="I74" s="26">
        <f>Elect_Functional_Utility_Plant!AI18+1124676</f>
        <v>-284039839.93839604</v>
      </c>
      <c r="J74" s="26">
        <f>Elect_Functional_Utility_Plant!AN18+1029384</f>
        <v>-283867706.42589796</v>
      </c>
      <c r="K74" s="26">
        <f>Elect_Functional_Utility_Plant!AS18+984139</f>
        <v>-283570556.86502898</v>
      </c>
      <c r="L74" s="26">
        <f>Elect_Functional_Utility_Plant!AX18+905206</f>
        <v>-282451415.46433973</v>
      </c>
      <c r="M74" s="26">
        <f>Elect_Functional_Utility_Plant!BC18+838561.08</f>
        <v>-270203768.24207133</v>
      </c>
    </row>
    <row r="75" spans="1:13" x14ac:dyDescent="0.25">
      <c r="A75" s="13">
        <f>IF(ISBLANK(B75),"",MAX(A$8:A74)+1)</f>
        <v>57</v>
      </c>
      <c r="B75" s="194" t="s">
        <v>65</v>
      </c>
      <c r="C75" s="26">
        <f>Elect_Functional_Utility_Plant!E19</f>
        <v>-44724096.52580218</v>
      </c>
      <c r="D75" s="26">
        <f>Elect_Functional_Utility_Plant!J19</f>
        <v>-52525158.506664582</v>
      </c>
      <c r="E75" s="26">
        <f>Elect_Functional_Utility_Plant!O19</f>
        <v>-53095405.049080446</v>
      </c>
      <c r="F75" s="26">
        <f>Elect_Functional_Utility_Plant!T19</f>
        <v>-61601946.232906394</v>
      </c>
      <c r="G75" s="26">
        <f>Elect_Functional_Utility_Plant!Y19</f>
        <v>-58440985.082484223</v>
      </c>
      <c r="H75" s="26">
        <f>Elect_Functional_Utility_Plant!AD19</f>
        <v>-56027799.612420127</v>
      </c>
      <c r="I75" s="26">
        <f>Elect_Functional_Utility_Plant!AI19</f>
        <v>-62694036.2510354</v>
      </c>
      <c r="J75" s="26">
        <f>Elect_Functional_Utility_Plant!AN19</f>
        <v>-69275569.586090624</v>
      </c>
      <c r="K75" s="26">
        <f>Elect_Functional_Utility_Plant!AS19</f>
        <v>-72291983.868821889</v>
      </c>
      <c r="L75" s="26">
        <f>Elect_Functional_Utility_Plant!AX19</f>
        <v>-76455584.502357557</v>
      </c>
      <c r="M75" s="26">
        <f>Elect_Functional_Utility_Plant!BC19</f>
        <v>-77896904.817563176</v>
      </c>
    </row>
    <row r="76" spans="1:13" x14ac:dyDescent="0.25">
      <c r="A76" s="13">
        <f>IF(ISBLANK(B76),"",MAX(A$8:A75)+1)</f>
        <v>58</v>
      </c>
      <c r="B76" s="194" t="s">
        <v>66</v>
      </c>
      <c r="C76" s="26">
        <f>Elect_Functional_Utility_Plant!E20</f>
        <v>-291020305.17099226</v>
      </c>
      <c r="D76" s="26">
        <f>Elect_Functional_Utility_Plant!J20</f>
        <v>-345273698.56752461</v>
      </c>
      <c r="E76" s="26">
        <f>Elect_Functional_Utility_Plant!O20</f>
        <v>-352792094.36911446</v>
      </c>
      <c r="F76" s="26">
        <f>Elect_Functional_Utility_Plant!T20</f>
        <v>-385504103.91788042</v>
      </c>
      <c r="G76" s="26">
        <f>Elect_Functional_Utility_Plant!Y20</f>
        <v>-338570386.28523296</v>
      </c>
      <c r="H76" s="26">
        <f>Elect_Functional_Utility_Plant!AD20</f>
        <v>-312771115.81874192</v>
      </c>
      <c r="I76" s="26">
        <f>Elect_Functional_Utility_Plant!AI20</f>
        <v>-311024500.7077288</v>
      </c>
      <c r="J76" s="26">
        <f>Elect_Functional_Utility_Plant!AN20</f>
        <v>-329853615.75445724</v>
      </c>
      <c r="K76" s="26">
        <f>Elect_Functional_Utility_Plant!AS20</f>
        <v>-354650001.93698078</v>
      </c>
      <c r="L76" s="26">
        <f>Elect_Functional_Utility_Plant!AX20</f>
        <v>-363265364.03004867</v>
      </c>
      <c r="M76" s="26">
        <f>Elect_Functional_Utility_Plant!BC20</f>
        <v>-361910119.91365826</v>
      </c>
    </row>
    <row r="77" spans="1:13" x14ac:dyDescent="0.25">
      <c r="A77" s="13">
        <f>IF(ISBLANK(B77),"",MAX(A$8:A76)+1)</f>
        <v>59</v>
      </c>
      <c r="B77" s="194" t="s">
        <v>67</v>
      </c>
      <c r="C77" s="26">
        <f>Elect_Functional_Utility_Plant!E21</f>
        <v>3153586.7354353922</v>
      </c>
      <c r="D77" s="26">
        <f>Elect_Functional_Utility_Plant!J21</f>
        <v>7135751.1588958148</v>
      </c>
      <c r="E77" s="26">
        <f>Elect_Functional_Utility_Plant!O21</f>
        <v>7409429.0619201446</v>
      </c>
      <c r="F77" s="26">
        <f>Elect_Functional_Utility_Plant!T21</f>
        <v>6543247.5410113903</v>
      </c>
      <c r="G77" s="26">
        <f>Elect_Functional_Utility_Plant!Y21</f>
        <v>4531551.6935714195</v>
      </c>
      <c r="H77" s="26">
        <f>Elect_Functional_Utility_Plant!AD21</f>
        <v>2438007.0720844655</v>
      </c>
      <c r="I77" s="26">
        <f>Elect_Functional_Utility_Plant!AI21</f>
        <v>-1227963.0893516347</v>
      </c>
      <c r="J77" s="26">
        <f>Elect_Functional_Utility_Plant!AN21</f>
        <v>-1995628.2097487154</v>
      </c>
      <c r="K77" s="26">
        <f>Elect_Functional_Utility_Plant!AS21</f>
        <v>-1550412.3510436977</v>
      </c>
      <c r="L77" s="26">
        <f>Elect_Functional_Utility_Plant!AX21</f>
        <v>-3093782.7291687187</v>
      </c>
      <c r="M77" s="26">
        <f>Elect_Functional_Utility_Plant!BC21</f>
        <v>-3945447.1849596915</v>
      </c>
    </row>
    <row r="78" spans="1:13" x14ac:dyDescent="0.25">
      <c r="A78" s="13">
        <f>IF(ISBLANK(B78),"",MAX(A$8:A77)+1)</f>
        <v>60</v>
      </c>
      <c r="B78" s="194" t="s">
        <v>68</v>
      </c>
      <c r="C78" s="26">
        <f>Elect_Functional_Utility_Plant!E22</f>
        <v>12419050.64011164</v>
      </c>
      <c r="D78" s="26">
        <f>Elect_Functional_Utility_Plant!J22</f>
        <v>13878516.58632756</v>
      </c>
      <c r="E78" s="26">
        <f>Elect_Functional_Utility_Plant!O22</f>
        <v>13472627.542775601</v>
      </c>
      <c r="F78" s="26">
        <f>Elect_Functional_Utility_Plant!T22</f>
        <v>12681254.864399396</v>
      </c>
      <c r="G78" s="26">
        <f>Elect_Functional_Utility_Plant!Y22</f>
        <v>10464268.930057956</v>
      </c>
      <c r="H78" s="26">
        <f>Elect_Functional_Utility_Plant!AD22</f>
        <v>4470705.4555551168</v>
      </c>
      <c r="I78" s="26">
        <f>Elect_Functional_Utility_Plant!AI22</f>
        <v>-1740077.016374995</v>
      </c>
      <c r="J78" s="26">
        <f>Elect_Functional_Utility_Plant!AN22</f>
        <v>-2904507.1800658475</v>
      </c>
      <c r="K78" s="26">
        <f>Elect_Functional_Utility_Plant!AS22</f>
        <v>-2311311.4451711997</v>
      </c>
      <c r="L78" s="26">
        <f>Elect_Functional_Utility_Plant!AX22</f>
        <v>-4735037.0137785031</v>
      </c>
      <c r="M78" s="26">
        <f>Elect_Functional_Utility_Plant!BC22</f>
        <v>-5327313.3915682975</v>
      </c>
    </row>
    <row r="79" spans="1:13" x14ac:dyDescent="0.25">
      <c r="A79" s="13">
        <f>IF(ISBLANK(B79),"",MAX(A$8:A78)+1)</f>
        <v>61</v>
      </c>
      <c r="B79" s="19" t="s">
        <v>0</v>
      </c>
      <c r="C79" s="25">
        <f t="shared" ref="C79:M79" si="15">SUM(C74:C78)</f>
        <v>-481242958.60019779</v>
      </c>
      <c r="D79" s="25">
        <f t="shared" si="15"/>
        <v>-565950847.95822012</v>
      </c>
      <c r="E79" s="25">
        <f t="shared" si="15"/>
        <v>-575701909.71259594</v>
      </c>
      <c r="F79" s="25">
        <f t="shared" si="15"/>
        <v>-648958139.71092856</v>
      </c>
      <c r="G79" s="25">
        <f t="shared" si="15"/>
        <v>-618557547.12030327</v>
      </c>
      <c r="H79" s="25">
        <f t="shared" si="15"/>
        <v>-625726850.30146182</v>
      </c>
      <c r="I79" s="25">
        <f t="shared" si="15"/>
        <v>-660726417.00288689</v>
      </c>
      <c r="J79" s="25">
        <f t="shared" si="15"/>
        <v>-687897027.15626049</v>
      </c>
      <c r="K79" s="25">
        <f t="shared" si="15"/>
        <v>-714374266.46704662</v>
      </c>
      <c r="L79" s="25">
        <f t="shared" si="15"/>
        <v>-730001183.73969316</v>
      </c>
      <c r="M79" s="25">
        <f t="shared" si="15"/>
        <v>-719283553.54982078</v>
      </c>
    </row>
    <row r="80" spans="1:13" x14ac:dyDescent="0.25">
      <c r="A80" s="13" t="str">
        <f>IF(ISBLANK(B80),"",MAX(A$8:A79)+1)</f>
        <v/>
      </c>
    </row>
    <row r="81" spans="1:13" x14ac:dyDescent="0.25">
      <c r="A81" s="13">
        <f>IF(ISBLANK(B81),"",MAX(A$8:A80)+1)</f>
        <v>62</v>
      </c>
      <c r="B81" s="193" t="s">
        <v>772</v>
      </c>
    </row>
    <row r="82" spans="1:13" x14ac:dyDescent="0.25">
      <c r="A82" s="13">
        <f>IF(ISBLANK(B82),"",MAX(A$8:A81)+1)</f>
        <v>63</v>
      </c>
      <c r="B82" s="194" t="s">
        <v>64</v>
      </c>
      <c r="C82" s="26">
        <f t="shared" ref="C82:L82" si="16">C90-C74</f>
        <v>-23450004.667806834</v>
      </c>
      <c r="D82" s="26">
        <f t="shared" si="16"/>
        <v>-33088709.405094445</v>
      </c>
      <c r="E82" s="26">
        <f t="shared" si="16"/>
        <v>-52710650.610358298</v>
      </c>
      <c r="F82" s="26">
        <f t="shared" si="16"/>
        <v>-74380734.12239331</v>
      </c>
      <c r="G82" s="26">
        <f t="shared" si="16"/>
        <v>-124333880.76524341</v>
      </c>
      <c r="H82" s="26">
        <f t="shared" si="16"/>
        <v>-192380703.1745953</v>
      </c>
      <c r="I82" s="26">
        <f t="shared" si="16"/>
        <v>-226391486.36619443</v>
      </c>
      <c r="J82" s="26">
        <f t="shared" si="16"/>
        <v>-230604509.36453348</v>
      </c>
      <c r="K82" s="26">
        <f t="shared" si="16"/>
        <v>-237978943.49866611</v>
      </c>
      <c r="L82" s="26">
        <f t="shared" si="16"/>
        <v>-257009342.44843698</v>
      </c>
      <c r="M82" s="26">
        <f>M90-M74</f>
        <v>-262616542.75874937</v>
      </c>
    </row>
    <row r="83" spans="1:13" x14ac:dyDescent="0.25">
      <c r="A83" s="13">
        <f>IF(ISBLANK(B83),"",MAX(A$8:A82)+1)</f>
        <v>64</v>
      </c>
      <c r="B83" s="194" t="s">
        <v>65</v>
      </c>
      <c r="C83" s="17">
        <f t="shared" ref="C83:L83" si="17">C91-C75</f>
        <v>-6511283.8890185505</v>
      </c>
      <c r="D83" s="17">
        <f t="shared" si="17"/>
        <v>-9187630.6000734568</v>
      </c>
      <c r="E83" s="17">
        <f t="shared" si="17"/>
        <v>-14635988.9885263</v>
      </c>
      <c r="F83" s="17">
        <f t="shared" si="17"/>
        <v>-20653048.159491338</v>
      </c>
      <c r="G83" s="17">
        <f t="shared" si="17"/>
        <v>-30598247.053452812</v>
      </c>
      <c r="H83" s="17">
        <f t="shared" si="17"/>
        <v>-40694631.754392982</v>
      </c>
      <c r="I83" s="17">
        <f t="shared" si="17"/>
        <v>-49772658.447568469</v>
      </c>
      <c r="J83" s="17">
        <f t="shared" si="17"/>
        <v>-56073786.894303903</v>
      </c>
      <c r="K83" s="17">
        <f t="shared" si="17"/>
        <v>-60459272.661889568</v>
      </c>
      <c r="L83" s="17">
        <f t="shared" si="17"/>
        <v>-69346533.699882969</v>
      </c>
      <c r="M83" s="17">
        <f>M91-M75</f>
        <v>-75475354.295997649</v>
      </c>
    </row>
    <row r="84" spans="1:13" x14ac:dyDescent="0.25">
      <c r="A84" s="13">
        <f>IF(ISBLANK(B84),"",MAX(A$8:A83)+1)</f>
        <v>65</v>
      </c>
      <c r="B84" s="194" t="s">
        <v>66</v>
      </c>
      <c r="C84" s="17">
        <f t="shared" ref="C84:L84" si="18">C92-C76</f>
        <v>-42369012.940125644</v>
      </c>
      <c r="D84" s="17">
        <f t="shared" si="18"/>
        <v>-60394814.381322145</v>
      </c>
      <c r="E84" s="17">
        <f t="shared" si="18"/>
        <v>-97248739.390018404</v>
      </c>
      <c r="F84" s="17">
        <f t="shared" si="18"/>
        <v>-129246481.82048029</v>
      </c>
      <c r="G84" s="17">
        <f t="shared" si="18"/>
        <v>-177267038.01992345</v>
      </c>
      <c r="H84" s="17">
        <f t="shared" si="18"/>
        <v>-227174821.60111034</v>
      </c>
      <c r="I84" s="17">
        <f t="shared" si="18"/>
        <v>-246921671.7929154</v>
      </c>
      <c r="J84" s="17">
        <f t="shared" si="18"/>
        <v>-266993710.28837776</v>
      </c>
      <c r="K84" s="17">
        <f t="shared" si="18"/>
        <v>-296601089.348373</v>
      </c>
      <c r="L84" s="17">
        <f t="shared" si="18"/>
        <v>-329487950.06508964</v>
      </c>
      <c r="M84" s="17">
        <f>M92-M76</f>
        <v>-350659561.99111593</v>
      </c>
    </row>
    <row r="85" spans="1:13" x14ac:dyDescent="0.25">
      <c r="A85" s="13">
        <f>IF(ISBLANK(B85),"",MAX(A$8:A84)+1)</f>
        <v>66</v>
      </c>
      <c r="B85" s="194" t="s">
        <v>67</v>
      </c>
      <c r="C85" s="17">
        <f t="shared" ref="C85:L85" si="19">C93-C77</f>
        <v>459123.82613219554</v>
      </c>
      <c r="D85" s="17">
        <f t="shared" si="19"/>
        <v>1248176.035699375</v>
      </c>
      <c r="E85" s="17">
        <f t="shared" si="19"/>
        <v>2042442.6605006559</v>
      </c>
      <c r="F85" s="17">
        <f t="shared" si="19"/>
        <v>2193729.4352647206</v>
      </c>
      <c r="G85" s="17">
        <f t="shared" si="19"/>
        <v>2372607.6014055572</v>
      </c>
      <c r="H85" s="17">
        <f t="shared" si="19"/>
        <v>1770795.8095418732</v>
      </c>
      <c r="I85" s="17">
        <f t="shared" si="19"/>
        <v>-974877.5821583916</v>
      </c>
      <c r="J85" s="17">
        <f t="shared" si="19"/>
        <v>-1615323.0912054575</v>
      </c>
      <c r="K85" s="17">
        <f t="shared" si="19"/>
        <v>-1296641.2034384136</v>
      </c>
      <c r="L85" s="17">
        <f t="shared" si="19"/>
        <v>-2806114.7724123672</v>
      </c>
      <c r="M85" s="17">
        <f>M93-M77</f>
        <v>-3822796.8275282462</v>
      </c>
    </row>
    <row r="86" spans="1:13" x14ac:dyDescent="0.25">
      <c r="A86" s="13">
        <f>IF(ISBLANK(B86),"",MAX(A$8:A85)+1)</f>
        <v>67</v>
      </c>
      <c r="B86" s="194" t="s">
        <v>68</v>
      </c>
      <c r="C86" s="17">
        <f t="shared" ref="C86:L86" si="20">C94-C78</f>
        <v>1808062.5412163697</v>
      </c>
      <c r="D86" s="17">
        <f t="shared" si="20"/>
        <v>2427611.5335825272</v>
      </c>
      <c r="E86" s="17">
        <f t="shared" si="20"/>
        <v>3713790.7674724422</v>
      </c>
      <c r="F86" s="17">
        <f t="shared" si="20"/>
        <v>4251595.5414743237</v>
      </c>
      <c r="G86" s="17">
        <f t="shared" si="20"/>
        <v>5478830.5828726627</v>
      </c>
      <c r="H86" s="17">
        <f t="shared" si="20"/>
        <v>3247204.069684797</v>
      </c>
      <c r="I86" s="17">
        <f t="shared" si="20"/>
        <v>-1381443.8635844691</v>
      </c>
      <c r="J86" s="17">
        <f t="shared" si="20"/>
        <v>-2350997.792882063</v>
      </c>
      <c r="K86" s="17">
        <f t="shared" si="20"/>
        <v>-1932996.5036529144</v>
      </c>
      <c r="L86" s="17">
        <f t="shared" si="20"/>
        <v>-4294760.9691561488</v>
      </c>
      <c r="M86" s="17">
        <f>M94-M78</f>
        <v>-5161705.5755225085</v>
      </c>
    </row>
    <row r="87" spans="1:13" x14ac:dyDescent="0.25">
      <c r="A87" s="13">
        <f>IF(ISBLANK(B87),"",MAX(A$8:A86)+1)</f>
        <v>68</v>
      </c>
      <c r="B87" s="19" t="s">
        <v>0</v>
      </c>
      <c r="C87" s="25">
        <f t="shared" ref="C87:M87" si="21">SUM(C82:C86)</f>
        <v>-70063115.129602462</v>
      </c>
      <c r="D87" s="25">
        <f t="shared" si="21"/>
        <v>-98995366.817208156</v>
      </c>
      <c r="E87" s="25">
        <f t="shared" si="21"/>
        <v>-158839145.56092989</v>
      </c>
      <c r="F87" s="25">
        <f t="shared" si="21"/>
        <v>-217834939.12562591</v>
      </c>
      <c r="G87" s="25">
        <f t="shared" si="21"/>
        <v>-324347727.65434146</v>
      </c>
      <c r="H87" s="25">
        <f t="shared" si="21"/>
        <v>-455232156.65087193</v>
      </c>
      <c r="I87" s="25">
        <f t="shared" si="21"/>
        <v>-525442138.05242115</v>
      </c>
      <c r="J87" s="25">
        <f t="shared" si="21"/>
        <v>-557638327.43130279</v>
      </c>
      <c r="K87" s="25">
        <f t="shared" si="21"/>
        <v>-598268943.21601999</v>
      </c>
      <c r="L87" s="25">
        <f t="shared" si="21"/>
        <v>-662944701.95497823</v>
      </c>
      <c r="M87" s="25">
        <f t="shared" si="21"/>
        <v>-697735961.44891369</v>
      </c>
    </row>
    <row r="88" spans="1:13" x14ac:dyDescent="0.25">
      <c r="A88" s="13" t="str">
        <f>IF(ISBLANK(B88),"",MAX(A$8:A87)+1)</f>
        <v/>
      </c>
      <c r="B88" s="194"/>
    </row>
    <row r="89" spans="1:13" x14ac:dyDescent="0.25">
      <c r="A89" s="13">
        <f>IF(ISBLANK(B89),"",MAX(A$8:A88)+1)</f>
        <v>69</v>
      </c>
      <c r="B89" s="193" t="s">
        <v>770</v>
      </c>
    </row>
    <row r="90" spans="1:13" x14ac:dyDescent="0.25">
      <c r="A90" s="13">
        <f>IF(ISBLANK(B90),"",MAX(A$8:A89)+1)</f>
        <v>70</v>
      </c>
      <c r="B90" s="194" t="s">
        <v>64</v>
      </c>
      <c r="C90" s="26">
        <f>Elect_Functional_Utility_Plant!E6</f>
        <v>-184521198.94675717</v>
      </c>
      <c r="D90" s="26">
        <f>Elect_Functional_Utility_Plant!J6</f>
        <v>-222254968.03434882</v>
      </c>
      <c r="E90" s="26">
        <f>Elect_Functional_Utility_Plant!O6+523501</f>
        <v>-243407117.50945505</v>
      </c>
      <c r="F90" s="26">
        <f>Elect_Functional_Utility_Plant!T6+779182</f>
        <v>-295457326.08794582</v>
      </c>
      <c r="G90" s="26">
        <f>Elect_Functional_Utility_Plant!Y6+928943</f>
        <v>-360875877.14145899</v>
      </c>
      <c r="H90" s="26">
        <f>Elect_Functional_Utility_Plant!AD6+1030413</f>
        <v>-456217350.57253456</v>
      </c>
      <c r="I90" s="26">
        <f>Elect_Functional_Utility_Plant!AI6+1124676</f>
        <v>-510431326.30459046</v>
      </c>
      <c r="J90" s="26">
        <f>Elect_Functional_Utility_Plant!AN6+1029384</f>
        <v>-514472215.79043144</v>
      </c>
      <c r="K90" s="26">
        <f>Elect_Functional_Utility_Plant!AS6+984139</f>
        <v>-521549500.36369509</v>
      </c>
      <c r="L90" s="26">
        <f>Elect_Functional_Utility_Plant!AX6+905206</f>
        <v>-539460757.91277671</v>
      </c>
      <c r="M90" s="26">
        <f>Elect_Functional_Utility_Plant!BC6+838561.08</f>
        <v>-532820311.0008207</v>
      </c>
    </row>
    <row r="91" spans="1:13" x14ac:dyDescent="0.25">
      <c r="A91" s="13">
        <f>IF(ISBLANK(B91),"",MAX(A$8:A90)+1)</f>
        <v>71</v>
      </c>
      <c r="B91" s="194" t="s">
        <v>65</v>
      </c>
      <c r="C91" s="17">
        <f>Elect_Functional_Utility_Plant!E7</f>
        <v>-51235380.414820731</v>
      </c>
      <c r="D91" s="17">
        <f>Elect_Functional_Utility_Plant!J7</f>
        <v>-61712789.106738038</v>
      </c>
      <c r="E91" s="17">
        <f>Elect_Functional_Utility_Plant!O7</f>
        <v>-67731394.037606746</v>
      </c>
      <c r="F91" s="17">
        <f>Elect_Functional_Utility_Plant!T7</f>
        <v>-82254994.392397732</v>
      </c>
      <c r="G91" s="17">
        <f>Elect_Functional_Utility_Plant!Y7</f>
        <v>-89039232.135937035</v>
      </c>
      <c r="H91" s="17">
        <f>Elect_Functional_Utility_Plant!AD7</f>
        <v>-96722431.366813108</v>
      </c>
      <c r="I91" s="17">
        <f>Elect_Functional_Utility_Plant!AI7</f>
        <v>-112466694.69860387</v>
      </c>
      <c r="J91" s="17">
        <f>Elect_Functional_Utility_Plant!AN7</f>
        <v>-125349356.48039453</v>
      </c>
      <c r="K91" s="17">
        <f>Elect_Functional_Utility_Plant!AS7</f>
        <v>-132751256.53071146</v>
      </c>
      <c r="L91" s="17">
        <f>Elect_Functional_Utility_Plant!AX7</f>
        <v>-145802118.20224053</v>
      </c>
      <c r="M91" s="17">
        <f>Elect_Functional_Utility_Plant!BC7</f>
        <v>-153372259.11356083</v>
      </c>
    </row>
    <row r="92" spans="1:13" x14ac:dyDescent="0.25">
      <c r="A92" s="13">
        <f>IF(ISBLANK(B92),"",MAX(A$8:A91)+1)</f>
        <v>72</v>
      </c>
      <c r="B92" s="194" t="s">
        <v>66</v>
      </c>
      <c r="C92" s="17">
        <f>Elect_Functional_Utility_Plant!E8</f>
        <v>-333389318.1111179</v>
      </c>
      <c r="D92" s="17">
        <f>Elect_Functional_Utility_Plant!J8</f>
        <v>-405668512.94884676</v>
      </c>
      <c r="E92" s="17">
        <f>Elect_Functional_Utility_Plant!O8</f>
        <v>-450040833.75913286</v>
      </c>
      <c r="F92" s="17">
        <f>Elect_Functional_Utility_Plant!T8</f>
        <v>-514750585.7383607</v>
      </c>
      <c r="G92" s="17">
        <f>Elect_Functional_Utility_Plant!Y8</f>
        <v>-515837424.30515641</v>
      </c>
      <c r="H92" s="17">
        <f>Elect_Functional_Utility_Plant!AD8</f>
        <v>-539945937.41985226</v>
      </c>
      <c r="I92" s="17">
        <f>Elect_Functional_Utility_Plant!AI8</f>
        <v>-557946172.50064421</v>
      </c>
      <c r="J92" s="17">
        <f>Elect_Functional_Utility_Plant!AN8</f>
        <v>-596847326.042835</v>
      </c>
      <c r="K92" s="17">
        <f>Elect_Functional_Utility_Plant!AS8</f>
        <v>-651251091.28535378</v>
      </c>
      <c r="L92" s="17">
        <f>Elect_Functional_Utility_Plant!AX8</f>
        <v>-692753314.09513831</v>
      </c>
      <c r="M92" s="17">
        <f>Elect_Functional_Utility_Plant!BC8</f>
        <v>-712569681.90477419</v>
      </c>
    </row>
    <row r="93" spans="1:13" x14ac:dyDescent="0.25">
      <c r="A93" s="13">
        <f>IF(ISBLANK(B93),"",MAX(A$8:A92)+1)</f>
        <v>73</v>
      </c>
      <c r="B93" s="194" t="s">
        <v>67</v>
      </c>
      <c r="C93" s="17">
        <f>Elect_Functional_Utility_Plant!E9</f>
        <v>3612710.5615675878</v>
      </c>
      <c r="D93" s="17">
        <f>Elect_Functional_Utility_Plant!J9</f>
        <v>8383927.1945951898</v>
      </c>
      <c r="E93" s="17">
        <f>Elect_Functional_Utility_Plant!O9</f>
        <v>9451871.7224208005</v>
      </c>
      <c r="F93" s="17">
        <f>Elect_Functional_Utility_Plant!T9</f>
        <v>8736976.9762761109</v>
      </c>
      <c r="G93" s="17">
        <f>Elect_Functional_Utility_Plant!Y9</f>
        <v>6904159.2949769767</v>
      </c>
      <c r="H93" s="17">
        <f>Elect_Functional_Utility_Plant!AD9</f>
        <v>4208802.8816263387</v>
      </c>
      <c r="I93" s="17">
        <f>Elect_Functional_Utility_Plant!AI9</f>
        <v>-2202840.6715100263</v>
      </c>
      <c r="J93" s="17">
        <f>Elect_Functional_Utility_Plant!AN9</f>
        <v>-3610951.3009541729</v>
      </c>
      <c r="K93" s="17">
        <f>Elect_Functional_Utility_Plant!AS9</f>
        <v>-2847053.5544821112</v>
      </c>
      <c r="L93" s="17">
        <f>Elect_Functional_Utility_Plant!AX9</f>
        <v>-5899897.5015810858</v>
      </c>
      <c r="M93" s="17">
        <f>Elect_Functional_Utility_Plant!BC9</f>
        <v>-7768244.0124879377</v>
      </c>
    </row>
    <row r="94" spans="1:13" x14ac:dyDescent="0.25">
      <c r="A94" s="13">
        <f>IF(ISBLANK(B94),"",MAX(A$8:A93)+1)</f>
        <v>74</v>
      </c>
      <c r="B94" s="194" t="s">
        <v>68</v>
      </c>
      <c r="C94" s="17">
        <f>Elect_Functional_Utility_Plant!E10</f>
        <v>14227113.18132801</v>
      </c>
      <c r="D94" s="17">
        <f>Elect_Functional_Utility_Plant!J10</f>
        <v>16306128.119910087</v>
      </c>
      <c r="E94" s="17">
        <f>Elect_Functional_Utility_Plant!O10</f>
        <v>17186418.310248043</v>
      </c>
      <c r="F94" s="17">
        <f>Elect_Functional_Utility_Plant!T10</f>
        <v>16932850.40587372</v>
      </c>
      <c r="G94" s="17">
        <f>Elect_Functional_Utility_Plant!Y10</f>
        <v>15943099.512930619</v>
      </c>
      <c r="H94" s="17">
        <f>Elect_Functional_Utility_Plant!AD10</f>
        <v>7717909.5252399137</v>
      </c>
      <c r="I94" s="17">
        <f>Elect_Functional_Utility_Plant!AI10</f>
        <v>-3121520.8799594641</v>
      </c>
      <c r="J94" s="17">
        <f>Elect_Functional_Utility_Plant!AN10</f>
        <v>-5255504.9729479104</v>
      </c>
      <c r="K94" s="17">
        <f>Elect_Functional_Utility_Plant!AS10</f>
        <v>-4244307.9488241142</v>
      </c>
      <c r="L94" s="17">
        <f>Elect_Functional_Utility_Plant!AX10</f>
        <v>-9029797.9829346519</v>
      </c>
      <c r="M94" s="17">
        <f>Elect_Functional_Utility_Plant!BC10</f>
        <v>-10489018.967090806</v>
      </c>
    </row>
    <row r="95" spans="1:13" x14ac:dyDescent="0.25">
      <c r="A95" s="13">
        <f>IF(ISBLANK(B95),"",MAX(A$8:A94)+1)</f>
        <v>75</v>
      </c>
      <c r="B95" s="19" t="s">
        <v>0</v>
      </c>
      <c r="C95" s="25">
        <f t="shared" ref="C95:M95" si="22">SUM(C90:C94)</f>
        <v>-551306073.72980022</v>
      </c>
      <c r="D95" s="25">
        <f t="shared" si="22"/>
        <v>-664946214.7754283</v>
      </c>
      <c r="E95" s="25">
        <f t="shared" si="22"/>
        <v>-734541055.27352583</v>
      </c>
      <c r="F95" s="25">
        <f t="shared" si="22"/>
        <v>-866793078.83655429</v>
      </c>
      <c r="G95" s="25">
        <f t="shared" si="22"/>
        <v>-942905274.77464485</v>
      </c>
      <c r="H95" s="25">
        <f t="shared" si="22"/>
        <v>-1080959006.9523337</v>
      </c>
      <c r="I95" s="25">
        <f t="shared" si="22"/>
        <v>-1186168555.0553079</v>
      </c>
      <c r="J95" s="25">
        <f t="shared" si="22"/>
        <v>-1245535354.587563</v>
      </c>
      <c r="K95" s="25">
        <f t="shared" si="22"/>
        <v>-1312643209.6830668</v>
      </c>
      <c r="L95" s="25">
        <f t="shared" si="22"/>
        <v>-1392945885.6946714</v>
      </c>
      <c r="M95" s="25">
        <f t="shared" si="22"/>
        <v>-1417019514.9987345</v>
      </c>
    </row>
    <row r="96" spans="1:13" x14ac:dyDescent="0.25">
      <c r="A96" s="13" t="str">
        <f>IF(ISBLANK(B96),"",MAX(A$8:A95)+1)</f>
        <v/>
      </c>
      <c r="B96" s="194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</row>
    <row r="97" spans="1:13" x14ac:dyDescent="0.25">
      <c r="A97" s="13">
        <f>IF(ISBLANK(B97),"",MAX(A$8:A96)+1)</f>
        <v>76</v>
      </c>
      <c r="B97" s="193" t="s">
        <v>774</v>
      </c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</row>
    <row r="98" spans="1:13" x14ac:dyDescent="0.25">
      <c r="A98" s="13">
        <f>IF(ISBLANK(B98),"",MAX(A$8:A97)+1)</f>
        <v>77</v>
      </c>
      <c r="B98" s="194" t="s">
        <v>64</v>
      </c>
      <c r="C98" s="26">
        <f t="shared" ref="C98:M98" si="23">C58+C66+C90</f>
        <v>1011503081.9053372</v>
      </c>
      <c r="D98" s="26">
        <f t="shared" si="23"/>
        <v>1248067450.0605538</v>
      </c>
      <c r="E98" s="26">
        <f t="shared" si="23"/>
        <v>1337460219.3089774</v>
      </c>
      <c r="F98" s="26">
        <f t="shared" si="23"/>
        <v>1271552216.649868</v>
      </c>
      <c r="G98" s="26">
        <f t="shared" si="23"/>
        <v>1778096944.3971283</v>
      </c>
      <c r="H98" s="26">
        <f t="shared" si="23"/>
        <v>2023223556.6218071</v>
      </c>
      <c r="I98" s="26">
        <f t="shared" si="23"/>
        <v>2107277948.3906143</v>
      </c>
      <c r="J98" s="26">
        <f t="shared" si="23"/>
        <v>2010009430.4469061</v>
      </c>
      <c r="K98" s="26">
        <f t="shared" si="23"/>
        <v>1928409479.375268</v>
      </c>
      <c r="L98" s="26">
        <f t="shared" si="23"/>
        <v>1885611953.7511685</v>
      </c>
      <c r="M98" s="26">
        <f t="shared" si="23"/>
        <v>1726657062.6082206</v>
      </c>
    </row>
    <row r="99" spans="1:13" x14ac:dyDescent="0.25">
      <c r="A99" s="13">
        <f>IF(ISBLANK(B99),"",MAX(A$8:A98)+1)</f>
        <v>78</v>
      </c>
      <c r="B99" s="194" t="s">
        <v>65</v>
      </c>
      <c r="C99" s="17">
        <f t="shared" ref="C99:M99" si="24">C59+C67+C91</f>
        <v>155723740.16625252</v>
      </c>
      <c r="D99" s="17">
        <f t="shared" si="24"/>
        <v>172075033.56761917</v>
      </c>
      <c r="E99" s="17">
        <f t="shared" si="24"/>
        <v>201917671.12247762</v>
      </c>
      <c r="F99" s="17">
        <f t="shared" si="24"/>
        <v>237564053.03392103</v>
      </c>
      <c r="G99" s="17">
        <f t="shared" si="24"/>
        <v>675118851.55523539</v>
      </c>
      <c r="H99" s="17">
        <f t="shared" si="24"/>
        <v>701574335.59326971</v>
      </c>
      <c r="I99" s="17">
        <f t="shared" si="24"/>
        <v>788837210.92234898</v>
      </c>
      <c r="J99" s="17">
        <f t="shared" si="24"/>
        <v>804464397.47421753</v>
      </c>
      <c r="K99" s="17">
        <f t="shared" si="24"/>
        <v>822529506.94690752</v>
      </c>
      <c r="L99" s="17">
        <f t="shared" si="24"/>
        <v>838373277.77990746</v>
      </c>
      <c r="M99" s="17">
        <f t="shared" si="24"/>
        <v>880299629.19970214</v>
      </c>
    </row>
    <row r="100" spans="1:13" x14ac:dyDescent="0.25">
      <c r="A100" s="13">
        <f>IF(ISBLANK(B100),"",MAX(A$8:A99)+1)</f>
        <v>79</v>
      </c>
      <c r="B100" s="194" t="s">
        <v>66</v>
      </c>
      <c r="C100" s="17">
        <f t="shared" ref="C100:M100" si="25">C60+C68+C92</f>
        <v>1666806517.7284939</v>
      </c>
      <c r="D100" s="17">
        <f t="shared" si="25"/>
        <v>1706392972.040066</v>
      </c>
      <c r="E100" s="17">
        <f t="shared" si="25"/>
        <v>1785643587.9959283</v>
      </c>
      <c r="F100" s="17">
        <f t="shared" si="25"/>
        <v>1803900801.9063509</v>
      </c>
      <c r="G100" s="17">
        <f t="shared" si="25"/>
        <v>1522010951.0568833</v>
      </c>
      <c r="H100" s="17">
        <f t="shared" si="25"/>
        <v>1506910943.6843903</v>
      </c>
      <c r="I100" s="17">
        <f t="shared" si="25"/>
        <v>1470078149.1725075</v>
      </c>
      <c r="J100" s="17">
        <f t="shared" si="25"/>
        <v>1525820475.4917984</v>
      </c>
      <c r="K100" s="17">
        <f t="shared" si="25"/>
        <v>1559712407.3327932</v>
      </c>
      <c r="L100" s="17">
        <f t="shared" si="25"/>
        <v>1633656958.9185269</v>
      </c>
      <c r="M100" s="17">
        <f t="shared" si="25"/>
        <v>1732765393.0162663</v>
      </c>
    </row>
    <row r="101" spans="1:13" x14ac:dyDescent="0.25">
      <c r="A101" s="13">
        <f>IF(ISBLANK(B101),"",MAX(A$8:A100)+1)</f>
        <v>80</v>
      </c>
      <c r="B101" s="194" t="s">
        <v>67</v>
      </c>
      <c r="C101" s="17">
        <f t="shared" ref="C101:M101" si="26">C61+C69+C93</f>
        <v>67249425.956886292</v>
      </c>
      <c r="D101" s="17">
        <f t="shared" si="26"/>
        <v>138481932.10925803</v>
      </c>
      <c r="E101" s="17">
        <f t="shared" si="26"/>
        <v>126464537.32911311</v>
      </c>
      <c r="F101" s="17">
        <f t="shared" si="26"/>
        <v>123108579.10506617</v>
      </c>
      <c r="G101" s="17">
        <f t="shared" si="26"/>
        <v>108424607.08197847</v>
      </c>
      <c r="H101" s="17">
        <f t="shared" si="26"/>
        <v>183738771.93050399</v>
      </c>
      <c r="I101" s="17">
        <f t="shared" si="26"/>
        <v>215911796.43395346</v>
      </c>
      <c r="J101" s="17">
        <f t="shared" si="26"/>
        <v>209817509.65239292</v>
      </c>
      <c r="K101" s="17">
        <f t="shared" si="26"/>
        <v>207654611.68612462</v>
      </c>
      <c r="L101" s="17">
        <f t="shared" si="26"/>
        <v>211786978.17005274</v>
      </c>
      <c r="M101" s="17">
        <f t="shared" si="26"/>
        <v>245477944.89735612</v>
      </c>
    </row>
    <row r="102" spans="1:13" x14ac:dyDescent="0.25">
      <c r="A102" s="13">
        <f>IF(ISBLANK(B102),"",MAX(A$8:A101)+1)</f>
        <v>81</v>
      </c>
      <c r="B102" s="194" t="s">
        <v>68</v>
      </c>
      <c r="C102" s="17">
        <f t="shared" ref="C102:M102" si="27">C62+C70+C94</f>
        <v>197214951.1971634</v>
      </c>
      <c r="D102" s="17">
        <f t="shared" si="27"/>
        <v>168349505.56307432</v>
      </c>
      <c r="E102" s="17">
        <f t="shared" si="27"/>
        <v>209568053.73407832</v>
      </c>
      <c r="F102" s="17">
        <f t="shared" si="27"/>
        <v>222282345.66073969</v>
      </c>
      <c r="G102" s="17">
        <f t="shared" si="27"/>
        <v>236290426.23576319</v>
      </c>
      <c r="H102" s="17">
        <f t="shared" si="27"/>
        <v>241661849.62659469</v>
      </c>
      <c r="I102" s="17">
        <f t="shared" si="27"/>
        <v>229871683.22076786</v>
      </c>
      <c r="J102" s="17">
        <f t="shared" si="27"/>
        <v>219437238.59237158</v>
      </c>
      <c r="K102" s="17">
        <f t="shared" si="27"/>
        <v>212040119.66273987</v>
      </c>
      <c r="L102" s="17">
        <f t="shared" si="27"/>
        <v>240578166.30397367</v>
      </c>
      <c r="M102" s="17">
        <f t="shared" si="27"/>
        <v>322797048.67021996</v>
      </c>
    </row>
    <row r="103" spans="1:13" x14ac:dyDescent="0.25">
      <c r="A103" s="13">
        <f>IF(ISBLANK(B103),"",MAX(A$8:A102)+1)</f>
        <v>82</v>
      </c>
      <c r="B103" s="19" t="s">
        <v>0</v>
      </c>
      <c r="C103" s="25">
        <f t="shared" ref="C103:M103" si="28">SUM(C98:C102)</f>
        <v>3098497716.9541335</v>
      </c>
      <c r="D103" s="25">
        <f t="shared" si="28"/>
        <v>3433366893.3405709</v>
      </c>
      <c r="E103" s="25">
        <f t="shared" si="28"/>
        <v>3661054069.4905748</v>
      </c>
      <c r="F103" s="25">
        <f t="shared" si="28"/>
        <v>3658407996.3559461</v>
      </c>
      <c r="G103" s="25">
        <f t="shared" si="28"/>
        <v>4319941780.3269892</v>
      </c>
      <c r="H103" s="25">
        <f t="shared" si="28"/>
        <v>4657109457.4565659</v>
      </c>
      <c r="I103" s="25">
        <f t="shared" si="28"/>
        <v>4811976788.140192</v>
      </c>
      <c r="J103" s="25">
        <f t="shared" si="28"/>
        <v>4769549051.6576872</v>
      </c>
      <c r="K103" s="25">
        <f t="shared" si="28"/>
        <v>4730346125.0038328</v>
      </c>
      <c r="L103" s="25">
        <f t="shared" si="28"/>
        <v>4810007334.9236298</v>
      </c>
      <c r="M103" s="25">
        <f t="shared" si="28"/>
        <v>4907997078.3917656</v>
      </c>
    </row>
    <row r="104" spans="1:13" x14ac:dyDescent="0.25">
      <c r="A104" s="13" t="str">
        <f>IF(ISBLANK(B104),"",MAX(A$8:A103)+1)</f>
        <v/>
      </c>
      <c r="B104" s="21"/>
      <c r="C104" s="195"/>
      <c r="D104" s="195"/>
      <c r="E104" s="195"/>
      <c r="F104" s="195"/>
      <c r="G104" s="195"/>
      <c r="H104" s="195"/>
      <c r="I104" s="195"/>
      <c r="J104" s="195"/>
      <c r="K104" s="195"/>
      <c r="L104" s="195"/>
      <c r="M104" s="195"/>
    </row>
    <row r="105" spans="1:13" x14ac:dyDescent="0.25">
      <c r="A105" s="13">
        <f>IF(ISBLANK(B105),"",MAX(A$8:A104)+1)</f>
        <v>83</v>
      </c>
      <c r="B105" s="21" t="s">
        <v>74</v>
      </c>
      <c r="C105" s="195">
        <f t="shared" ref="C105:L105" si="29">C52-C95</f>
        <v>36109657.729800224</v>
      </c>
      <c r="D105" s="195">
        <f t="shared" si="29"/>
        <v>62566823.775428295</v>
      </c>
      <c r="E105" s="195">
        <f t="shared" si="29"/>
        <v>82839598.273525834</v>
      </c>
      <c r="F105" s="195">
        <f t="shared" si="29"/>
        <v>95366187.836554289</v>
      </c>
      <c r="G105" s="195">
        <f t="shared" si="29"/>
        <v>20852449.808751225</v>
      </c>
      <c r="H105" s="195">
        <f t="shared" si="29"/>
        <v>53399980.137336612</v>
      </c>
      <c r="I105" s="195">
        <f t="shared" si="29"/>
        <v>43797248.607534885</v>
      </c>
      <c r="J105" s="195">
        <f t="shared" si="29"/>
        <v>51022190.934276581</v>
      </c>
      <c r="K105" s="195">
        <f t="shared" si="29"/>
        <v>29286532.477972746</v>
      </c>
      <c r="L105" s="195">
        <f t="shared" si="29"/>
        <v>-14458835.864907265</v>
      </c>
      <c r="M105" s="195">
        <f>M52-M95</f>
        <v>-25826393.46612215</v>
      </c>
    </row>
    <row r="106" spans="1:13" x14ac:dyDescent="0.25">
      <c r="A106" s="13">
        <f>IF(ISBLANK(B106),"",MAX(A$8:A105)+1)</f>
        <v>84</v>
      </c>
      <c r="B106" s="12" t="s">
        <v>75</v>
      </c>
      <c r="C106" s="17">
        <f t="shared" ref="C106:M106" si="30">C51</f>
        <v>286749772</v>
      </c>
      <c r="D106" s="17">
        <f t="shared" si="30"/>
        <v>283620223</v>
      </c>
      <c r="E106" s="17">
        <f t="shared" si="30"/>
        <v>236208024</v>
      </c>
      <c r="F106" s="17">
        <f t="shared" si="30"/>
        <v>313951313</v>
      </c>
      <c r="G106" s="17">
        <f t="shared" si="30"/>
        <v>431702107.15208334</v>
      </c>
      <c r="H106" s="17">
        <f t="shared" si="30"/>
        <v>438697644.56916672</v>
      </c>
      <c r="I106" s="17">
        <f t="shared" si="30"/>
        <v>338605654.77625</v>
      </c>
      <c r="J106" s="17">
        <f t="shared" si="30"/>
        <v>278399163.59666669</v>
      </c>
      <c r="K106" s="17">
        <f t="shared" si="30"/>
        <v>245814298.17166659</v>
      </c>
      <c r="L106" s="17">
        <f t="shared" si="30"/>
        <v>222544365.04083329</v>
      </c>
      <c r="M106" s="17">
        <f t="shared" si="30"/>
        <v>285841342.02833331</v>
      </c>
    </row>
    <row r="107" spans="1:13" x14ac:dyDescent="0.25">
      <c r="A107" s="13">
        <f>IF(ISBLANK(B107),"",MAX(A$8:A106)+1)</f>
        <v>85</v>
      </c>
      <c r="B107" s="12" t="s">
        <v>76</v>
      </c>
      <c r="C107" s="17">
        <f t="shared" ref="C107:M107" si="31">C53</f>
        <v>130674248</v>
      </c>
      <c r="D107" s="17">
        <f t="shared" si="31"/>
        <v>203505093</v>
      </c>
      <c r="E107" s="17">
        <f t="shared" si="31"/>
        <v>165865092</v>
      </c>
      <c r="F107" s="17">
        <f t="shared" si="31"/>
        <v>183562563</v>
      </c>
      <c r="G107" s="17">
        <f t="shared" si="31"/>
        <v>190928010.58458358</v>
      </c>
      <c r="H107" s="17">
        <f t="shared" si="31"/>
        <v>216328823.38692403</v>
      </c>
      <c r="I107" s="17">
        <f t="shared" si="31"/>
        <v>190185413.80985934</v>
      </c>
      <c r="J107" s="17">
        <f t="shared" si="31"/>
        <v>194511982.70378798</v>
      </c>
      <c r="K107" s="17">
        <f t="shared" si="31"/>
        <v>221501043.50093958</v>
      </c>
      <c r="L107" s="17">
        <f t="shared" si="31"/>
        <v>220982638.49962828</v>
      </c>
      <c r="M107" s="17">
        <f t="shared" si="31"/>
        <v>145303204.96710864</v>
      </c>
    </row>
    <row r="108" spans="1:13" x14ac:dyDescent="0.25">
      <c r="A108" s="13">
        <f>IF(ISBLANK(B108),"",MAX(A$8:A107)+1)</f>
        <v>86</v>
      </c>
      <c r="B108" s="12" t="s">
        <v>77</v>
      </c>
      <c r="C108" s="17">
        <f t="shared" ref="C108:M108" si="32">C54</f>
        <v>-89746678</v>
      </c>
      <c r="D108" s="17">
        <f t="shared" si="32"/>
        <v>-94124274</v>
      </c>
      <c r="E108" s="17">
        <f t="shared" si="32"/>
        <v>-88120404</v>
      </c>
      <c r="F108" s="17">
        <f t="shared" si="32"/>
        <v>-85609681</v>
      </c>
      <c r="G108" s="17">
        <f t="shared" si="32"/>
        <v>-79656585.690833345</v>
      </c>
      <c r="H108" s="17">
        <f t="shared" si="32"/>
        <v>-69978427.945324168</v>
      </c>
      <c r="I108" s="17">
        <f t="shared" si="32"/>
        <v>-62827413.56256938</v>
      </c>
      <c r="J108" s="17">
        <f t="shared" si="32"/>
        <v>-68728817.988096505</v>
      </c>
      <c r="K108" s="17">
        <f t="shared" si="32"/>
        <v>-84418590.305467904</v>
      </c>
      <c r="L108" s="17">
        <f t="shared" si="32"/>
        <v>-100765796.81849384</v>
      </c>
      <c r="M108" s="17">
        <f t="shared" si="32"/>
        <v>-106223263.53024991</v>
      </c>
    </row>
    <row r="109" spans="1:13" ht="15.75" thickBot="1" x14ac:dyDescent="0.3">
      <c r="A109" s="13">
        <f>IF(ISBLANK(B109),"",MAX(A$8:A108)+1)</f>
        <v>87</v>
      </c>
      <c r="B109" s="196" t="s">
        <v>62</v>
      </c>
      <c r="C109" s="197">
        <f t="shared" ref="C109:M109" si="33">SUM(C103:C108)</f>
        <v>3462284716.6839337</v>
      </c>
      <c r="D109" s="197">
        <f t="shared" si="33"/>
        <v>3888934759.1159992</v>
      </c>
      <c r="E109" s="197">
        <f t="shared" si="33"/>
        <v>4057846379.7641006</v>
      </c>
      <c r="F109" s="197">
        <f t="shared" si="33"/>
        <v>4165678379.1925001</v>
      </c>
      <c r="G109" s="197">
        <f t="shared" si="33"/>
        <v>4883767762.1815739</v>
      </c>
      <c r="H109" s="197">
        <f t="shared" si="33"/>
        <v>5295557477.6046696</v>
      </c>
      <c r="I109" s="197">
        <f t="shared" si="33"/>
        <v>5321737691.771266</v>
      </c>
      <c r="J109" s="197">
        <f t="shared" si="33"/>
        <v>5224753570.9043217</v>
      </c>
      <c r="K109" s="197">
        <f t="shared" si="33"/>
        <v>5142529408.8489437</v>
      </c>
      <c r="L109" s="197">
        <f t="shared" si="33"/>
        <v>5138309705.7806902</v>
      </c>
      <c r="M109" s="197">
        <f t="shared" si="33"/>
        <v>5207091968.3908367</v>
      </c>
    </row>
    <row r="110" spans="1:13" ht="15.75" thickTop="1" x14ac:dyDescent="0.25">
      <c r="A110" s="13" t="str">
        <f>IF(ISBLANK(B110),"",MAX(A$8:A109)+1)</f>
        <v/>
      </c>
      <c r="B110" s="21"/>
      <c r="C110" s="195">
        <f t="shared" ref="C110:L110" si="34">C55-C109</f>
        <v>0</v>
      </c>
      <c r="D110" s="195">
        <f t="shared" si="34"/>
        <v>0</v>
      </c>
      <c r="E110" s="195">
        <f t="shared" si="34"/>
        <v>0</v>
      </c>
      <c r="F110" s="195">
        <f t="shared" si="34"/>
        <v>0</v>
      </c>
      <c r="G110" s="195">
        <f t="shared" si="34"/>
        <v>0</v>
      </c>
      <c r="H110" s="195">
        <f t="shared" si="34"/>
        <v>1.6437320709228516</v>
      </c>
      <c r="I110" s="195">
        <f t="shared" si="34"/>
        <v>3.4823846817016602</v>
      </c>
      <c r="J110" s="195">
        <f t="shared" si="34"/>
        <v>-0.34978389739990234</v>
      </c>
      <c r="K110" s="195">
        <f t="shared" si="34"/>
        <v>-0.18620967864990234</v>
      </c>
      <c r="L110" s="195">
        <f t="shared" si="34"/>
        <v>-0.37433528900146484</v>
      </c>
      <c r="M110" s="195">
        <f>M55-M109</f>
        <v>3.345489501953125E-3</v>
      </c>
    </row>
    <row r="111" spans="1:13" x14ac:dyDescent="0.25">
      <c r="A111" s="13" t="str">
        <f>IF(ISBLANK(B111),"",MAX(A$8:A110)+1)</f>
        <v/>
      </c>
    </row>
    <row r="112" spans="1:13" x14ac:dyDescent="0.25">
      <c r="A112" s="13">
        <f>IF(ISBLANK(B112),"",MAX(A$8:A111)+1)</f>
        <v>88</v>
      </c>
      <c r="B112" s="32" t="s">
        <v>93</v>
      </c>
      <c r="C112" s="34">
        <f t="shared" ref="C112:M112" si="35">SUM(C25:C29,C31)</f>
        <v>325081954</v>
      </c>
      <c r="D112" s="34">
        <f t="shared" si="35"/>
        <v>334267431</v>
      </c>
      <c r="E112" s="34">
        <f t="shared" si="35"/>
        <v>342908099</v>
      </c>
      <c r="F112" s="34">
        <f t="shared" si="35"/>
        <v>350088577.93844378</v>
      </c>
      <c r="G112" s="34">
        <f t="shared" si="35"/>
        <v>359031919.19991827</v>
      </c>
      <c r="H112" s="34">
        <f t="shared" si="35"/>
        <v>372115598.34072012</v>
      </c>
      <c r="I112" s="34">
        <f t="shared" si="35"/>
        <v>383250776.87076169</v>
      </c>
      <c r="J112" s="34">
        <f t="shared" si="35"/>
        <v>379658483.271532</v>
      </c>
      <c r="K112" s="34">
        <f t="shared" si="35"/>
        <v>399074692.93704486</v>
      </c>
      <c r="L112" s="34">
        <f t="shared" si="35"/>
        <v>401848228.37282121</v>
      </c>
      <c r="M112" s="34">
        <f t="shared" si="35"/>
        <v>417788926.60226011</v>
      </c>
    </row>
    <row r="113" spans="1:15" x14ac:dyDescent="0.25">
      <c r="A113" s="13" t="str">
        <f>IF(ISBLANK(B113),"",MAX(A$8:A112)+1)</f>
        <v/>
      </c>
      <c r="B113" s="32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</row>
    <row r="114" spans="1:15" x14ac:dyDescent="0.25">
      <c r="A114" s="13">
        <f>IF(ISBLANK(B114),"",MAX(A$8:A113)+1)</f>
        <v>89</v>
      </c>
      <c r="B114" s="32" t="s">
        <v>94</v>
      </c>
      <c r="C114" s="34">
        <f t="shared" ref="C114:M114" si="36">C37</f>
        <v>118152091</v>
      </c>
      <c r="D114" s="34">
        <f t="shared" si="36"/>
        <v>116977157</v>
      </c>
      <c r="E114" s="34">
        <f t="shared" si="36"/>
        <v>119213711</v>
      </c>
      <c r="F114" s="34">
        <f t="shared" si="36"/>
        <v>127728493.42753384</v>
      </c>
      <c r="G114" s="34">
        <f t="shared" si="36"/>
        <v>130423618.59855486</v>
      </c>
      <c r="H114" s="34">
        <f t="shared" si="36"/>
        <v>109946580.5717608</v>
      </c>
      <c r="I114" s="34">
        <f t="shared" si="36"/>
        <v>88237765.505848348</v>
      </c>
      <c r="J114" s="34">
        <f t="shared" si="36"/>
        <v>90218865.725536928</v>
      </c>
      <c r="K114" s="34">
        <f t="shared" si="36"/>
        <v>89882199.710175306</v>
      </c>
      <c r="L114" s="34">
        <f t="shared" si="36"/>
        <v>92631554.216374725</v>
      </c>
      <c r="M114" s="34">
        <f t="shared" si="36"/>
        <v>87595913.278313041</v>
      </c>
    </row>
    <row r="115" spans="1:15" x14ac:dyDescent="0.25">
      <c r="A115" s="13">
        <f>IF(ISBLANK(B115),"",MAX(A$8:A114)+1)</f>
        <v>90</v>
      </c>
      <c r="B115" s="32" t="s">
        <v>95</v>
      </c>
      <c r="C115" s="34">
        <f>'Sum PropTX 1-2008 Thru 6-2013'!C16</f>
        <v>33615711.899999999</v>
      </c>
      <c r="D115" s="34">
        <f>'Sum PropTX 1-2008 Thru 6-2013'!D16</f>
        <v>30662201.02</v>
      </c>
      <c r="E115" s="34">
        <f>'Sum PropTX 1-2008 Thru 6-2013'!E16</f>
        <v>32935465.170000002</v>
      </c>
      <c r="F115" s="34">
        <f>'Sum PropTX 1-2008 Thru 6-2013'!F16</f>
        <v>38741659.049999997</v>
      </c>
      <c r="G115" s="34">
        <f>'Sum PropTX 1-2008 Thru 6-2013'!G16</f>
        <v>42306537.869999997</v>
      </c>
      <c r="H115" s="34">
        <f>'Sum PropTX 1-2008 Thru 6-2013'!H16</f>
        <v>15237260.27</v>
      </c>
      <c r="I115" s="34"/>
      <c r="J115" s="34"/>
      <c r="K115" s="34"/>
      <c r="L115" s="34"/>
      <c r="M115" s="34"/>
    </row>
    <row r="116" spans="1:15" x14ac:dyDescent="0.25">
      <c r="A116" s="13">
        <f>IF(ISBLANK(B116),"",MAX(A$8:A115)+1)</f>
        <v>91</v>
      </c>
      <c r="B116" s="32" t="s">
        <v>96</v>
      </c>
      <c r="C116" s="34">
        <f t="shared" ref="C116:M116" si="37">C114-C115</f>
        <v>84536379.099999994</v>
      </c>
      <c r="D116" s="34">
        <f t="shared" si="37"/>
        <v>86314955.980000004</v>
      </c>
      <c r="E116" s="34">
        <f t="shared" si="37"/>
        <v>86278245.829999998</v>
      </c>
      <c r="F116" s="34">
        <f t="shared" si="37"/>
        <v>88986834.377533838</v>
      </c>
      <c r="G116" s="34">
        <f t="shared" si="37"/>
        <v>88117080.728554875</v>
      </c>
      <c r="H116" s="34">
        <f t="shared" si="37"/>
        <v>94709320.301760808</v>
      </c>
      <c r="I116" s="34">
        <f t="shared" si="37"/>
        <v>88237765.505848348</v>
      </c>
      <c r="J116" s="34">
        <f t="shared" si="37"/>
        <v>90218865.725536928</v>
      </c>
      <c r="K116" s="34">
        <f t="shared" si="37"/>
        <v>89882199.710175306</v>
      </c>
      <c r="L116" s="34">
        <f t="shared" si="37"/>
        <v>92631554.216374725</v>
      </c>
      <c r="M116" s="34">
        <f t="shared" si="37"/>
        <v>87595913.278313041</v>
      </c>
    </row>
    <row r="117" spans="1:15" x14ac:dyDescent="0.25">
      <c r="A117" s="13" t="str">
        <f>IF(ISBLANK(B117),"",MAX(A$8:A116)+1)</f>
        <v/>
      </c>
    </row>
    <row r="118" spans="1:15" x14ac:dyDescent="0.25">
      <c r="A118" s="13">
        <f>IF(ISBLANK(B118),"",MAX(A$8:A117)+1)</f>
        <v>92</v>
      </c>
      <c r="B118" s="193" t="s">
        <v>97</v>
      </c>
    </row>
    <row r="119" spans="1:15" x14ac:dyDescent="0.25">
      <c r="A119" s="13">
        <f>IF(ISBLANK(B119),"",MAX(A$8:A118)+1)</f>
        <v>93</v>
      </c>
      <c r="B119" s="263" t="s">
        <v>98</v>
      </c>
      <c r="C119" s="34">
        <f t="shared" ref="C119:M119" si="38">C60</f>
        <v>3126647076.6941481</v>
      </c>
      <c r="D119" s="34">
        <f t="shared" si="38"/>
        <v>3282996397.8271761</v>
      </c>
      <c r="E119" s="34">
        <f t="shared" si="38"/>
        <v>3447196696.1536126</v>
      </c>
      <c r="F119" s="34">
        <f t="shared" si="38"/>
        <v>3564292381.2229676</v>
      </c>
      <c r="G119" s="34">
        <f t="shared" si="38"/>
        <v>3165842291.7865334</v>
      </c>
      <c r="H119" s="34">
        <f t="shared" si="38"/>
        <v>3232299791.6025748</v>
      </c>
      <c r="I119" s="34">
        <f t="shared" si="38"/>
        <v>3269591083.0320902</v>
      </c>
      <c r="J119" s="34">
        <f t="shared" si="38"/>
        <v>3425792687.7435322</v>
      </c>
      <c r="K119" s="34">
        <f t="shared" si="38"/>
        <v>3552927499.3939004</v>
      </c>
      <c r="L119" s="34">
        <f t="shared" si="38"/>
        <v>3716330215.1224427</v>
      </c>
      <c r="M119" s="34">
        <f t="shared" si="38"/>
        <v>3906349563.9733167</v>
      </c>
      <c r="N119" s="36"/>
      <c r="O119" s="36"/>
    </row>
    <row r="120" spans="1:15" x14ac:dyDescent="0.25">
      <c r="A120" s="13">
        <f>IF(ISBLANK(B120),"",MAX(A$8:A119)+1)</f>
        <v>94</v>
      </c>
      <c r="B120" s="263" t="s">
        <v>99</v>
      </c>
      <c r="K120" s="17">
        <f>-AMI!$B39</f>
        <v>-169571.83170475002</v>
      </c>
      <c r="L120" s="17">
        <f>-AMI!$B40</f>
        <v>-5674966.8325841678</v>
      </c>
      <c r="M120" s="17">
        <f>-AMI!$B41</f>
        <v>-43086547.452637523</v>
      </c>
    </row>
    <row r="121" spans="1:15" x14ac:dyDescent="0.25">
      <c r="A121" s="13">
        <f>IF(ISBLANK(B121),"",MAX(A$8:A120)+1)</f>
        <v>95</v>
      </c>
      <c r="B121" s="263" t="s">
        <v>100</v>
      </c>
      <c r="C121" s="34">
        <f>C119+C120</f>
        <v>3126647076.6941481</v>
      </c>
      <c r="D121" s="34">
        <f t="shared" ref="D121:M121" si="39">D119+D120</f>
        <v>3282996397.8271761</v>
      </c>
      <c r="E121" s="34">
        <f t="shared" si="39"/>
        <v>3447196696.1536126</v>
      </c>
      <c r="F121" s="34">
        <f t="shared" si="39"/>
        <v>3564292381.2229676</v>
      </c>
      <c r="G121" s="34">
        <f t="shared" si="39"/>
        <v>3165842291.7865334</v>
      </c>
      <c r="H121" s="34">
        <f t="shared" si="39"/>
        <v>3232299791.6025748</v>
      </c>
      <c r="I121" s="34">
        <f t="shared" si="39"/>
        <v>3269591083.0320902</v>
      </c>
      <c r="J121" s="34">
        <f t="shared" si="39"/>
        <v>3425792687.7435322</v>
      </c>
      <c r="K121" s="34">
        <f t="shared" si="39"/>
        <v>3552757927.5621958</v>
      </c>
      <c r="L121" s="34">
        <f t="shared" si="39"/>
        <v>3710655248.2898583</v>
      </c>
      <c r="M121" s="34">
        <f t="shared" si="39"/>
        <v>3863263016.520679</v>
      </c>
      <c r="N121" s="36"/>
      <c r="O121" s="36"/>
    </row>
    <row r="122" spans="1:15" x14ac:dyDescent="0.25">
      <c r="A122" s="13" t="str">
        <f>IF(ISBLANK(B122),"",MAX(A$8:A121)+1)</f>
        <v/>
      </c>
    </row>
    <row r="123" spans="1:15" x14ac:dyDescent="0.25">
      <c r="A123" s="13">
        <f>IF(ISBLANK(B123),"",MAX(A$8:A122)+1)</f>
        <v>96</v>
      </c>
      <c r="B123" s="263" t="s">
        <v>101</v>
      </c>
      <c r="C123" s="34">
        <f t="shared" ref="C123:M123" si="40">C66</f>
        <v>-1037704363.6809652</v>
      </c>
      <c r="D123" s="34">
        <f t="shared" si="40"/>
        <v>-1158111114.436832</v>
      </c>
      <c r="E123" s="34">
        <f t="shared" si="40"/>
        <v>-1224038743.8882952</v>
      </c>
      <c r="F123" s="34">
        <f t="shared" si="40"/>
        <v>-1267987261.4418714</v>
      </c>
      <c r="G123" s="34">
        <f t="shared" si="40"/>
        <v>-1347932268.3968384</v>
      </c>
      <c r="H123" s="34">
        <f t="shared" si="40"/>
        <v>-1502031360.5965569</v>
      </c>
      <c r="I123" s="34">
        <f t="shared" si="40"/>
        <v>-1597917691.2270181</v>
      </c>
      <c r="J123" s="34">
        <f t="shared" si="40"/>
        <v>-1646729664.4994764</v>
      </c>
      <c r="K123" s="34">
        <f t="shared" si="40"/>
        <v>-1732624980.544507</v>
      </c>
      <c r="L123" s="34">
        <f t="shared" si="40"/>
        <v>-1784018956.6891887</v>
      </c>
      <c r="M123" s="34">
        <f t="shared" si="40"/>
        <v>-1967130595.695049</v>
      </c>
    </row>
    <row r="124" spans="1:15" x14ac:dyDescent="0.25">
      <c r="A124" s="13">
        <f>IF(ISBLANK(B124),"",MAX(A$8:A123)+1)</f>
        <v>97</v>
      </c>
      <c r="B124" s="263" t="s">
        <v>102</v>
      </c>
      <c r="K124" s="17">
        <f>-AMI!$E39</f>
        <v>1352.5064655661179</v>
      </c>
      <c r="L124" s="17">
        <f>-AMI!$E40</f>
        <v>302758.53376174771</v>
      </c>
      <c r="M124" s="17">
        <f>-AMI!$E41</f>
        <v>2800433.4436958949</v>
      </c>
    </row>
    <row r="125" spans="1:15" x14ac:dyDescent="0.25">
      <c r="A125" s="13">
        <f>IF(ISBLANK(B125),"",MAX(A$8:A124)+1)</f>
        <v>98</v>
      </c>
      <c r="B125" s="263" t="s">
        <v>103</v>
      </c>
      <c r="C125" s="34">
        <f>C123+C124</f>
        <v>-1037704363.6809652</v>
      </c>
      <c r="D125" s="34">
        <f t="shared" ref="D125:M125" si="41">D123+D124</f>
        <v>-1158111114.436832</v>
      </c>
      <c r="E125" s="34">
        <f t="shared" si="41"/>
        <v>-1224038743.8882952</v>
      </c>
      <c r="F125" s="34">
        <f t="shared" si="41"/>
        <v>-1267987261.4418714</v>
      </c>
      <c r="G125" s="34">
        <f t="shared" si="41"/>
        <v>-1347932268.3968384</v>
      </c>
      <c r="H125" s="34">
        <f t="shared" si="41"/>
        <v>-1502031360.5965569</v>
      </c>
      <c r="I125" s="34">
        <f t="shared" si="41"/>
        <v>-1597917691.2270181</v>
      </c>
      <c r="J125" s="34">
        <f t="shared" si="41"/>
        <v>-1646729664.4994764</v>
      </c>
      <c r="K125" s="34">
        <f t="shared" si="41"/>
        <v>-1732623628.0380414</v>
      </c>
      <c r="L125" s="34">
        <f t="shared" si="41"/>
        <v>-1783716198.155427</v>
      </c>
      <c r="M125" s="34">
        <f t="shared" si="41"/>
        <v>-1964330162.2513533</v>
      </c>
    </row>
    <row r="126" spans="1:15" x14ac:dyDescent="0.25">
      <c r="A126" s="13" t="str">
        <f>IF(ISBLANK(B126),"",MAX(A$8:A125)+1)</f>
        <v/>
      </c>
    </row>
    <row r="127" spans="1:15" x14ac:dyDescent="0.25">
      <c r="A127" s="13">
        <f>IF(ISBLANK(B127),"",MAX(A$8:A126)+1)</f>
        <v>99</v>
      </c>
      <c r="B127" s="263" t="s">
        <v>104</v>
      </c>
      <c r="C127" s="33">
        <f t="shared" ref="C127:M127" si="42">C76</f>
        <v>-291020305.17099226</v>
      </c>
      <c r="D127" s="33">
        <f t="shared" si="42"/>
        <v>-345273698.56752461</v>
      </c>
      <c r="E127" s="33">
        <f t="shared" si="42"/>
        <v>-352792094.36911446</v>
      </c>
      <c r="F127" s="33">
        <f t="shared" si="42"/>
        <v>-385504103.91788042</v>
      </c>
      <c r="G127" s="33">
        <f t="shared" si="42"/>
        <v>-338570386.28523296</v>
      </c>
      <c r="H127" s="33">
        <f t="shared" si="42"/>
        <v>-312771115.81874192</v>
      </c>
      <c r="I127" s="33">
        <f t="shared" si="42"/>
        <v>-311024500.7077288</v>
      </c>
      <c r="J127" s="33">
        <f t="shared" si="42"/>
        <v>-329853615.75445724</v>
      </c>
      <c r="K127" s="33">
        <f t="shared" si="42"/>
        <v>-354650001.93698078</v>
      </c>
      <c r="L127" s="33">
        <f t="shared" si="42"/>
        <v>-363265364.03004867</v>
      </c>
      <c r="M127" s="33">
        <f t="shared" si="42"/>
        <v>-361910119.91365826</v>
      </c>
    </row>
    <row r="128" spans="1:15" x14ac:dyDescent="0.25">
      <c r="A128" s="13">
        <f>IF(ISBLANK(B128),"",MAX(A$8:A127)+1)</f>
        <v>100</v>
      </c>
      <c r="B128" s="263" t="s">
        <v>17</v>
      </c>
      <c r="K128" s="17">
        <f>-AMI!$G39</f>
        <v>2043.3697923645832</v>
      </c>
      <c r="L128" s="17">
        <f>-AMI!$G40</f>
        <v>457453.25793686113</v>
      </c>
      <c r="M128" s="17">
        <f>-AMI!$G41</f>
        <v>4096611.8529834934</v>
      </c>
    </row>
    <row r="129" spans="1:13" x14ac:dyDescent="0.25">
      <c r="A129" s="13">
        <f>IF(ISBLANK(B129),"",MAX(A$8:A128)+1)</f>
        <v>101</v>
      </c>
      <c r="B129" s="263" t="s">
        <v>105</v>
      </c>
      <c r="C129" s="33">
        <f>C127+C128</f>
        <v>-291020305.17099226</v>
      </c>
      <c r="D129" s="33">
        <f t="shared" ref="D129:M129" si="43">D127+D128</f>
        <v>-345273698.56752461</v>
      </c>
      <c r="E129" s="33">
        <f t="shared" si="43"/>
        <v>-352792094.36911446</v>
      </c>
      <c r="F129" s="33">
        <f t="shared" si="43"/>
        <v>-385504103.91788042</v>
      </c>
      <c r="G129" s="33">
        <f t="shared" si="43"/>
        <v>-338570386.28523296</v>
      </c>
      <c r="H129" s="33">
        <f t="shared" si="43"/>
        <v>-312771115.81874192</v>
      </c>
      <c r="I129" s="33">
        <f t="shared" si="43"/>
        <v>-311024500.7077288</v>
      </c>
      <c r="J129" s="33">
        <f t="shared" si="43"/>
        <v>-329853615.75445724</v>
      </c>
      <c r="K129" s="33">
        <f t="shared" si="43"/>
        <v>-354647958.56718844</v>
      </c>
      <c r="L129" s="33">
        <f t="shared" si="43"/>
        <v>-362807910.77211183</v>
      </c>
      <c r="M129" s="33">
        <f t="shared" si="43"/>
        <v>-357813508.06067479</v>
      </c>
    </row>
    <row r="130" spans="1:13" x14ac:dyDescent="0.25">
      <c r="A130" s="13" t="str">
        <f>IF(ISBLANK(B130),"",MAX(A$8:A129)+1)</f>
        <v/>
      </c>
      <c r="B130" s="263"/>
      <c r="C130" s="33"/>
      <c r="D130" s="33"/>
      <c r="E130" s="33"/>
      <c r="F130" s="33"/>
      <c r="G130" s="33"/>
      <c r="H130" s="33"/>
      <c r="I130" s="33"/>
      <c r="J130" s="33"/>
      <c r="K130" s="33"/>
      <c r="L130" s="33"/>
      <c r="M130" s="33"/>
    </row>
    <row r="131" spans="1:13" x14ac:dyDescent="0.25">
      <c r="A131" s="13">
        <f>IF(ISBLANK(B131),"",MAX(A$8:A130)+1)</f>
        <v>102</v>
      </c>
      <c r="B131" s="193" t="s">
        <v>106</v>
      </c>
    </row>
    <row r="132" spans="1:13" x14ac:dyDescent="0.25">
      <c r="A132" s="13">
        <f>IF(ISBLANK(B132),"",MAX(A$8:A131)+1)</f>
        <v>103</v>
      </c>
      <c r="B132" s="263" t="s">
        <v>107</v>
      </c>
      <c r="C132" s="34">
        <f t="shared" ref="C132:M132" si="44">C61</f>
        <v>98172140.838679269</v>
      </c>
      <c r="D132" s="34">
        <f t="shared" si="44"/>
        <v>184191012.39805716</v>
      </c>
      <c r="E132" s="34">
        <f t="shared" si="44"/>
        <v>170574253.65480018</v>
      </c>
      <c r="F132" s="34">
        <f t="shared" si="44"/>
        <v>163505118.72319424</v>
      </c>
      <c r="G132" s="34">
        <f t="shared" si="44"/>
        <v>156033543.69077629</v>
      </c>
      <c r="H132" s="34">
        <f t="shared" si="44"/>
        <v>220596514.06650442</v>
      </c>
      <c r="I132" s="34">
        <f t="shared" si="44"/>
        <v>277509795.84000057</v>
      </c>
      <c r="J132" s="34">
        <f t="shared" si="44"/>
        <v>272808912.60467863</v>
      </c>
      <c r="K132" s="34">
        <f t="shared" si="44"/>
        <v>278010584.33501303</v>
      </c>
      <c r="L132" s="34">
        <f t="shared" si="44"/>
        <v>304691223.42869997</v>
      </c>
      <c r="M132" s="34">
        <f t="shared" si="44"/>
        <v>381909676.27170002</v>
      </c>
    </row>
    <row r="133" spans="1:13" x14ac:dyDescent="0.25">
      <c r="A133" s="13">
        <f>IF(ISBLANK(B133),"",MAX(A$8:A132)+1)</f>
        <v>104</v>
      </c>
      <c r="B133" s="263" t="s">
        <v>108</v>
      </c>
      <c r="L133" s="17">
        <f>-'GTZ Historical RB'!$C59</f>
        <v>-2303360.338705</v>
      </c>
      <c r="M133" s="17">
        <f>-'GTZ Historical RB'!$C60</f>
        <v>-32493590.70949842</v>
      </c>
    </row>
    <row r="134" spans="1:13" x14ac:dyDescent="0.25">
      <c r="A134" s="13">
        <f>IF(ISBLANK(B134),"",MAX(A$8:A133)+1)</f>
        <v>105</v>
      </c>
      <c r="B134" s="263" t="s">
        <v>100</v>
      </c>
      <c r="C134" s="34">
        <f>C132+C133</f>
        <v>98172140.838679269</v>
      </c>
      <c r="D134" s="34">
        <f t="shared" ref="D134:M134" si="45">D132+D133</f>
        <v>184191012.39805716</v>
      </c>
      <c r="E134" s="34">
        <f t="shared" si="45"/>
        <v>170574253.65480018</v>
      </c>
      <c r="F134" s="34">
        <f t="shared" si="45"/>
        <v>163505118.72319424</v>
      </c>
      <c r="G134" s="34">
        <f t="shared" si="45"/>
        <v>156033543.69077629</v>
      </c>
      <c r="H134" s="34">
        <f t="shared" si="45"/>
        <v>220596514.06650442</v>
      </c>
      <c r="I134" s="34">
        <f t="shared" si="45"/>
        <v>277509795.84000057</v>
      </c>
      <c r="J134" s="34">
        <f t="shared" si="45"/>
        <v>272808912.60467863</v>
      </c>
      <c r="K134" s="34">
        <f t="shared" si="45"/>
        <v>278010584.33501303</v>
      </c>
      <c r="L134" s="34">
        <f t="shared" si="45"/>
        <v>302387863.08999497</v>
      </c>
      <c r="M134" s="34">
        <f t="shared" si="45"/>
        <v>349416085.56220162</v>
      </c>
    </row>
    <row r="135" spans="1:13" x14ac:dyDescent="0.25">
      <c r="A135" s="13" t="str">
        <f>IF(ISBLANK(B135),"",MAX(A$8:A134)+1)</f>
        <v/>
      </c>
    </row>
    <row r="136" spans="1:13" x14ac:dyDescent="0.25">
      <c r="A136" s="13">
        <f>IF(ISBLANK(B136),"",MAX(A$8:A135)+1)</f>
        <v>106</v>
      </c>
      <c r="B136" s="263" t="s">
        <v>109</v>
      </c>
      <c r="C136" s="33">
        <f t="shared" ref="C136:M136" si="46">C69</f>
        <v>-34535425.44336056</v>
      </c>
      <c r="D136" s="33">
        <f t="shared" si="46"/>
        <v>-54093007.48339434</v>
      </c>
      <c r="E136" s="33">
        <f t="shared" si="46"/>
        <v>-53561588.048107862</v>
      </c>
      <c r="F136" s="33">
        <f t="shared" si="46"/>
        <v>-49133516.594404191</v>
      </c>
      <c r="G136" s="33">
        <f t="shared" si="46"/>
        <v>-54513095.90377479</v>
      </c>
      <c r="H136" s="33">
        <f t="shared" si="46"/>
        <v>-41066545.017626755</v>
      </c>
      <c r="I136" s="33">
        <f t="shared" si="46"/>
        <v>-59395158.73453705</v>
      </c>
      <c r="J136" s="33">
        <f t="shared" si="46"/>
        <v>-59380451.651331559</v>
      </c>
      <c r="K136" s="33">
        <f t="shared" si="46"/>
        <v>-67508919.094406307</v>
      </c>
      <c r="L136" s="33">
        <f t="shared" si="46"/>
        <v>-87004347.75706616</v>
      </c>
      <c r="M136" s="33">
        <f t="shared" si="46"/>
        <v>-128663487.36185595</v>
      </c>
    </row>
    <row r="137" spans="1:13" x14ac:dyDescent="0.25">
      <c r="A137" s="13">
        <f>IF(ISBLANK(B137),"",MAX(A$8:A136)+1)</f>
        <v>107</v>
      </c>
      <c r="B137" s="263" t="s">
        <v>110</v>
      </c>
      <c r="L137" s="17">
        <f>-'GTZ Historical RB'!$G59</f>
        <v>246067.8199052414</v>
      </c>
      <c r="M137" s="17">
        <f>-'GTZ Historical RB'!$G60</f>
        <v>2801052.512056177</v>
      </c>
    </row>
    <row r="138" spans="1:13" x14ac:dyDescent="0.25">
      <c r="A138" s="13">
        <f>IF(ISBLANK(B138),"",MAX(A$8:A137)+1)</f>
        <v>108</v>
      </c>
      <c r="B138" s="263" t="s">
        <v>103</v>
      </c>
      <c r="C138" s="33">
        <f>C136+C137</f>
        <v>-34535425.44336056</v>
      </c>
      <c r="D138" s="33">
        <f t="shared" ref="D138:M138" si="47">D136+D137</f>
        <v>-54093007.48339434</v>
      </c>
      <c r="E138" s="33">
        <f t="shared" si="47"/>
        <v>-53561588.048107862</v>
      </c>
      <c r="F138" s="33">
        <f t="shared" si="47"/>
        <v>-49133516.594404191</v>
      </c>
      <c r="G138" s="33">
        <f t="shared" si="47"/>
        <v>-54513095.90377479</v>
      </c>
      <c r="H138" s="33">
        <f t="shared" si="47"/>
        <v>-41066545.017626755</v>
      </c>
      <c r="I138" s="33">
        <f t="shared" si="47"/>
        <v>-59395158.73453705</v>
      </c>
      <c r="J138" s="33">
        <f t="shared" si="47"/>
        <v>-59380451.651331559</v>
      </c>
      <c r="K138" s="33">
        <f t="shared" si="47"/>
        <v>-67508919.094406307</v>
      </c>
      <c r="L138" s="33">
        <f t="shared" si="47"/>
        <v>-86758279.937160924</v>
      </c>
      <c r="M138" s="33">
        <f t="shared" si="47"/>
        <v>-125862434.84979978</v>
      </c>
    </row>
    <row r="139" spans="1:13" x14ac:dyDescent="0.25">
      <c r="A139" s="13" t="str">
        <f>IF(ISBLANK(B139),"",MAX(A$8:A138)+1)</f>
        <v/>
      </c>
    </row>
    <row r="140" spans="1:13" x14ac:dyDescent="0.25">
      <c r="A140" s="13">
        <f>IF(ISBLANK(B140),"",MAX(A$8:A139)+1)</f>
        <v>109</v>
      </c>
      <c r="B140" s="263" t="s">
        <v>111</v>
      </c>
      <c r="C140" s="34">
        <f t="shared" ref="C140:M140" si="48">C77</f>
        <v>3153586.7354353922</v>
      </c>
      <c r="D140" s="34">
        <f t="shared" si="48"/>
        <v>7135751.1588958148</v>
      </c>
      <c r="E140" s="34">
        <f t="shared" si="48"/>
        <v>7409429.0619201446</v>
      </c>
      <c r="F140" s="34">
        <f t="shared" si="48"/>
        <v>6543247.5410113903</v>
      </c>
      <c r="G140" s="34">
        <f t="shared" si="48"/>
        <v>4531551.6935714195</v>
      </c>
      <c r="H140" s="34">
        <f t="shared" si="48"/>
        <v>2438007.0720844655</v>
      </c>
      <c r="I140" s="34">
        <f t="shared" si="48"/>
        <v>-1227963.0893516347</v>
      </c>
      <c r="J140" s="34">
        <f t="shared" si="48"/>
        <v>-1995628.2097487154</v>
      </c>
      <c r="K140" s="34">
        <f t="shared" si="48"/>
        <v>-1550412.3510436977</v>
      </c>
      <c r="L140" s="34">
        <f t="shared" si="48"/>
        <v>-3093782.7291687187</v>
      </c>
      <c r="M140" s="34">
        <f t="shared" si="48"/>
        <v>-3945447.1849596915</v>
      </c>
    </row>
    <row r="141" spans="1:13" x14ac:dyDescent="0.25">
      <c r="A141" s="13">
        <f>IF(ISBLANK(B141),"",MAX(A$8:A140)+1)</f>
        <v>110</v>
      </c>
      <c r="B141" s="263" t="s">
        <v>18</v>
      </c>
      <c r="L141" s="17">
        <f>-'GTZ Historical RB'!$K59</f>
        <v>126837.37888453221</v>
      </c>
      <c r="M141" s="17">
        <f>-'GTZ Historical RB'!$K60</f>
        <v>1816393.2000356747</v>
      </c>
    </row>
    <row r="142" spans="1:13" x14ac:dyDescent="0.25">
      <c r="A142" s="13">
        <f>IF(ISBLANK(B142),"",MAX(A$8:A141)+1)</f>
        <v>111</v>
      </c>
      <c r="B142" s="263" t="s">
        <v>105</v>
      </c>
      <c r="C142" s="34">
        <f>C140+C141</f>
        <v>3153586.7354353922</v>
      </c>
      <c r="D142" s="34">
        <f t="shared" ref="D142:M142" si="49">D140+D141</f>
        <v>7135751.1588958148</v>
      </c>
      <c r="E142" s="34">
        <f t="shared" si="49"/>
        <v>7409429.0619201446</v>
      </c>
      <c r="F142" s="34">
        <f t="shared" si="49"/>
        <v>6543247.5410113903</v>
      </c>
      <c r="G142" s="34">
        <f t="shared" si="49"/>
        <v>4531551.6935714195</v>
      </c>
      <c r="H142" s="34">
        <f t="shared" si="49"/>
        <v>2438007.0720844655</v>
      </c>
      <c r="I142" s="34">
        <f t="shared" si="49"/>
        <v>-1227963.0893516347</v>
      </c>
      <c r="J142" s="34">
        <f t="shared" si="49"/>
        <v>-1995628.2097487154</v>
      </c>
      <c r="K142" s="34">
        <f t="shared" si="49"/>
        <v>-1550412.3510436977</v>
      </c>
      <c r="L142" s="34">
        <f t="shared" si="49"/>
        <v>-2966945.3502841867</v>
      </c>
      <c r="M142" s="34">
        <f t="shared" si="49"/>
        <v>-2129053.9849240165</v>
      </c>
    </row>
    <row r="143" spans="1:13" x14ac:dyDescent="0.25">
      <c r="A143" s="13" t="str">
        <f>IF(ISBLANK(B143),"",MAX(A$8:A142)+1)</f>
        <v/>
      </c>
    </row>
    <row r="144" spans="1:13" x14ac:dyDescent="0.25">
      <c r="A144" s="13" t="str">
        <f>IF(ISBLANK(B144),"",MAX(A$8:A143)+1)</f>
        <v/>
      </c>
    </row>
    <row r="145" spans="1:1" x14ac:dyDescent="0.25">
      <c r="A145" s="13" t="str">
        <f>IF(ISBLANK(B145),"",MAX(A$8:A144)+1)</f>
        <v/>
      </c>
    </row>
    <row r="146" spans="1:1" x14ac:dyDescent="0.25">
      <c r="A146" s="13" t="str">
        <f>IF(ISBLANK(B146),"",MAX(A$8:A145)+1)</f>
        <v/>
      </c>
    </row>
    <row r="147" spans="1:1" x14ac:dyDescent="0.25">
      <c r="A147" s="13" t="str">
        <f>IF(ISBLANK(B147),"",MAX(A$8:A146)+1)</f>
        <v/>
      </c>
    </row>
    <row r="148" spans="1:1" x14ac:dyDescent="0.25">
      <c r="A148" s="13" t="str">
        <f>IF(ISBLANK(B148),"",MAX(A$8:A147)+1)</f>
        <v/>
      </c>
    </row>
    <row r="149" spans="1:1" x14ac:dyDescent="0.25">
      <c r="A149" s="13" t="str">
        <f>IF(ISBLANK(B149),"",MAX(A$8:A148)+1)</f>
        <v/>
      </c>
    </row>
    <row r="150" spans="1:1" x14ac:dyDescent="0.25">
      <c r="A150" s="13" t="str">
        <f>IF(ISBLANK(B150),"",MAX(A$8:A149)+1)</f>
        <v/>
      </c>
    </row>
    <row r="151" spans="1:1" x14ac:dyDescent="0.25">
      <c r="A151" s="13" t="str">
        <f>IF(ISBLANK(B151),"",MAX(A$8:A150)+1)</f>
        <v/>
      </c>
    </row>
    <row r="152" spans="1:1" x14ac:dyDescent="0.25">
      <c r="A152" s="13" t="str">
        <f>IF(ISBLANK(B152),"",MAX(A$8:A151)+1)</f>
        <v/>
      </c>
    </row>
  </sheetData>
  <pageMargins left="0.7" right="0.7" top="0.75" bottom="0.75" header="0.3" footer="0.3"/>
  <pageSetup scale="48" pageOrder="overThenDown" orientation="landscape" horizontalDpi="1200" verticalDpi="1200" r:id="rId1"/>
  <rowBreaks count="2" manualBreakCount="2">
    <brk id="55" max="16383" man="1"/>
    <brk id="110" max="16383" man="1"/>
  </rowBreak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/>
  </sheetViews>
  <sheetFormatPr defaultRowHeight="15" outlineLevelCol="1" x14ac:dyDescent="0.25"/>
  <cols>
    <col min="1" max="1" width="4.140625" style="808" customWidth="1"/>
    <col min="2" max="2" width="9.140625" style="809"/>
    <col min="3" max="4" width="14.28515625" style="809" bestFit="1" customWidth="1"/>
    <col min="5" max="5" width="15" style="809" bestFit="1" customWidth="1"/>
    <col min="6" max="6" width="14.42578125" style="637" bestFit="1" customWidth="1"/>
    <col min="7" max="7" width="15" style="637" bestFit="1" customWidth="1" outlineLevel="1"/>
    <col min="8" max="8" width="9.85546875" style="637" bestFit="1" customWidth="1"/>
    <col min="9" max="9" width="15.28515625" style="637" bestFit="1" customWidth="1"/>
    <col min="10" max="10" width="9.42578125" style="637" bestFit="1" customWidth="1"/>
    <col min="11" max="11" width="11.5703125" style="637" bestFit="1" customWidth="1"/>
    <col min="12" max="13" width="12.5703125" style="637" bestFit="1" customWidth="1"/>
    <col min="14" max="17" width="9.140625" style="637"/>
    <col min="18" max="16384" width="9.140625" style="808"/>
  </cols>
  <sheetData>
    <row r="1" spans="1:17" ht="18.75" x14ac:dyDescent="0.3">
      <c r="A1" s="819" t="s">
        <v>656</v>
      </c>
    </row>
    <row r="2" spans="1:17" ht="18.75" x14ac:dyDescent="0.3">
      <c r="A2" s="819" t="s">
        <v>741</v>
      </c>
      <c r="K2" s="676"/>
    </row>
    <row r="3" spans="1:17" x14ac:dyDescent="0.25">
      <c r="K3" s="668"/>
    </row>
    <row r="4" spans="1:17" s="809" customFormat="1" ht="45" x14ac:dyDescent="0.25">
      <c r="B4" s="812" t="s">
        <v>112</v>
      </c>
      <c r="C4" s="823" t="s">
        <v>651</v>
      </c>
      <c r="D4" s="823" t="s">
        <v>650</v>
      </c>
      <c r="E4" s="823" t="s">
        <v>649</v>
      </c>
      <c r="F4" s="823" t="s">
        <v>648</v>
      </c>
      <c r="G4" s="823" t="s">
        <v>647</v>
      </c>
      <c r="H4" s="822" t="s">
        <v>519</v>
      </c>
      <c r="I4" s="822" t="s">
        <v>646</v>
      </c>
      <c r="J4" s="823" t="s">
        <v>645</v>
      </c>
      <c r="K4" s="823" t="s">
        <v>644</v>
      </c>
      <c r="L4" s="822" t="s">
        <v>643</v>
      </c>
      <c r="M4" s="638"/>
      <c r="N4" s="638"/>
      <c r="O4" s="638"/>
      <c r="P4" s="638"/>
      <c r="Q4" s="638"/>
    </row>
    <row r="5" spans="1:17" s="809" customFormat="1" x14ac:dyDescent="0.25">
      <c r="B5" s="827"/>
      <c r="C5" s="826"/>
      <c r="D5" s="826"/>
      <c r="E5" s="826"/>
      <c r="F5" s="826"/>
      <c r="G5" s="826"/>
      <c r="H5" s="825"/>
      <c r="I5" s="825"/>
      <c r="J5" s="826"/>
      <c r="K5" s="826"/>
      <c r="L5" s="825"/>
      <c r="M5" s="638"/>
      <c r="N5" s="638"/>
      <c r="O5" s="638"/>
      <c r="P5" s="638"/>
      <c r="Q5" s="638"/>
    </row>
    <row r="6" spans="1:17" s="809" customFormat="1" x14ac:dyDescent="0.25">
      <c r="A6" s="810" t="s">
        <v>631</v>
      </c>
      <c r="B6" s="810">
        <v>2008</v>
      </c>
      <c r="C6" s="672">
        <f>F6-E6-D6</f>
        <v>154553627.26027906</v>
      </c>
      <c r="D6" s="672">
        <v>40432555.37340454</v>
      </c>
      <c r="E6" s="672">
        <f>E7</f>
        <v>-1001444</v>
      </c>
      <c r="F6" s="672">
        <f>C7</f>
        <v>193984738.63368359</v>
      </c>
      <c r="G6" s="637"/>
      <c r="H6" s="821">
        <v>0.35</v>
      </c>
      <c r="I6" s="654">
        <f t="shared" ref="I6:I16" si="0">F6*H6</f>
        <v>67894658.521789253</v>
      </c>
      <c r="J6" s="670">
        <v>0.3538</v>
      </c>
      <c r="K6" s="638">
        <v>3069387.1811925001</v>
      </c>
      <c r="L6" s="638">
        <f t="shared" ref="L6:L16" si="1">SUM(I6:K6)</f>
        <v>70964046.056781754</v>
      </c>
      <c r="M6" s="638"/>
      <c r="N6" s="638"/>
      <c r="O6" s="638"/>
      <c r="P6" s="638"/>
      <c r="Q6" s="638"/>
    </row>
    <row r="7" spans="1:17" s="809" customFormat="1" x14ac:dyDescent="0.25">
      <c r="A7" s="810" t="s">
        <v>631</v>
      </c>
      <c r="B7" s="810">
        <v>2009</v>
      </c>
      <c r="C7" s="672">
        <f>F7-E7-D7</f>
        <v>193984738.63368359</v>
      </c>
      <c r="D7" s="672">
        <v>76151524.087799937</v>
      </c>
      <c r="E7" s="672">
        <f>E8</f>
        <v>-1001444</v>
      </c>
      <c r="F7" s="672">
        <f>C8</f>
        <v>269134818.72148353</v>
      </c>
      <c r="G7" s="637">
        <f t="shared" ref="G7:G16" si="2">F7-F6</f>
        <v>75150080.087799937</v>
      </c>
      <c r="H7" s="821">
        <v>0.35</v>
      </c>
      <c r="I7" s="654">
        <f t="shared" si="0"/>
        <v>94197186.552519232</v>
      </c>
      <c r="J7" s="670">
        <v>0.35210000000000002</v>
      </c>
      <c r="K7" s="638">
        <v>3816353.4954125001</v>
      </c>
      <c r="L7" s="638">
        <f t="shared" si="1"/>
        <v>98013540.400031731</v>
      </c>
      <c r="M7" s="638"/>
      <c r="N7" s="638"/>
      <c r="O7" s="638"/>
      <c r="P7" s="638"/>
      <c r="Q7" s="638"/>
    </row>
    <row r="8" spans="1:17" s="809" customFormat="1" x14ac:dyDescent="0.25">
      <c r="A8" s="810" t="s">
        <v>631</v>
      </c>
      <c r="B8" s="810">
        <v>2010</v>
      </c>
      <c r="C8" s="672">
        <f>F8-E8-D8</f>
        <v>269134818.72148353</v>
      </c>
      <c r="D8" s="672">
        <v>81981957.278516486</v>
      </c>
      <c r="E8" s="672">
        <f>E9</f>
        <v>-1001444</v>
      </c>
      <c r="F8" s="672">
        <f>C9</f>
        <v>350115332</v>
      </c>
      <c r="G8" s="637">
        <f t="shared" si="2"/>
        <v>80980513.278516471</v>
      </c>
      <c r="H8" s="821">
        <v>0.35</v>
      </c>
      <c r="I8" s="654">
        <f t="shared" si="0"/>
        <v>122540366.19999999</v>
      </c>
      <c r="J8" s="670">
        <v>0.33489999999999998</v>
      </c>
      <c r="K8" s="638">
        <v>5183356.7788099991</v>
      </c>
      <c r="L8" s="638">
        <f t="shared" si="1"/>
        <v>127723723.31370999</v>
      </c>
      <c r="N8" s="638"/>
      <c r="O8" s="638"/>
      <c r="P8" s="638"/>
      <c r="Q8" s="638"/>
    </row>
    <row r="9" spans="1:17" x14ac:dyDescent="0.25">
      <c r="B9" s="809">
        <v>2011</v>
      </c>
      <c r="C9" s="638">
        <v>350115332</v>
      </c>
      <c r="D9" s="638">
        <v>77308696</v>
      </c>
      <c r="E9" s="638">
        <f t="shared" ref="E9:E16" si="3">F9-D9-C9</f>
        <v>-1001444</v>
      </c>
      <c r="F9" s="637">
        <v>426422584</v>
      </c>
      <c r="G9" s="637">
        <f t="shared" si="2"/>
        <v>76307252</v>
      </c>
      <c r="H9" s="820">
        <v>0.35</v>
      </c>
      <c r="I9" s="637">
        <f t="shared" si="0"/>
        <v>149247904.39999998</v>
      </c>
      <c r="J9" s="668">
        <v>0.34050000000000002</v>
      </c>
      <c r="K9" s="638">
        <v>8535010.5571499988</v>
      </c>
      <c r="L9" s="638">
        <f t="shared" si="1"/>
        <v>157782915.29764998</v>
      </c>
    </row>
    <row r="10" spans="1:17" x14ac:dyDescent="0.25">
      <c r="B10" s="809">
        <v>2012</v>
      </c>
      <c r="C10" s="638">
        <f>F9</f>
        <v>426422584</v>
      </c>
      <c r="D10" s="638">
        <v>44359145</v>
      </c>
      <c r="E10" s="638">
        <f t="shared" si="3"/>
        <v>-1009891</v>
      </c>
      <c r="F10" s="637">
        <v>469771838</v>
      </c>
      <c r="G10" s="637">
        <f t="shared" si="2"/>
        <v>43349254</v>
      </c>
      <c r="H10" s="820">
        <v>0.35</v>
      </c>
      <c r="I10" s="637">
        <f t="shared" si="0"/>
        <v>164420143.29999998</v>
      </c>
      <c r="J10" s="668">
        <v>0.32890000000000003</v>
      </c>
      <c r="K10" s="638">
        <v>9185040.0091449991</v>
      </c>
      <c r="L10" s="638">
        <f t="shared" si="1"/>
        <v>173605183.63804498</v>
      </c>
    </row>
    <row r="11" spans="1:17" x14ac:dyDescent="0.25">
      <c r="B11" s="809">
        <v>2013</v>
      </c>
      <c r="C11" s="638">
        <f>F10</f>
        <v>469771838</v>
      </c>
      <c r="D11" s="638">
        <v>38129166</v>
      </c>
      <c r="E11" s="638">
        <f t="shared" si="3"/>
        <v>-1680975</v>
      </c>
      <c r="F11" s="637">
        <v>506220029</v>
      </c>
      <c r="G11" s="637">
        <f t="shared" si="2"/>
        <v>36448191</v>
      </c>
      <c r="H11" s="820">
        <v>0.35</v>
      </c>
      <c r="I11" s="637">
        <f t="shared" si="0"/>
        <v>177177010.14999998</v>
      </c>
      <c r="J11" s="668">
        <v>0.32019999999999998</v>
      </c>
      <c r="K11" s="638">
        <v>15515020.559079999</v>
      </c>
      <c r="L11" s="638">
        <f t="shared" si="1"/>
        <v>192692031.02927998</v>
      </c>
    </row>
    <row r="12" spans="1:17" x14ac:dyDescent="0.25">
      <c r="B12" s="809">
        <v>2014</v>
      </c>
      <c r="C12" s="638">
        <f>F11</f>
        <v>506220029</v>
      </c>
      <c r="D12" s="638">
        <v>62703825</v>
      </c>
      <c r="E12" s="638">
        <f t="shared" si="3"/>
        <v>-2077654</v>
      </c>
      <c r="F12" s="637">
        <v>566846200</v>
      </c>
      <c r="G12" s="637">
        <f t="shared" si="2"/>
        <v>60626171</v>
      </c>
      <c r="H12" s="820">
        <v>0.35</v>
      </c>
      <c r="I12" s="637">
        <f t="shared" si="0"/>
        <v>198396170</v>
      </c>
      <c r="J12" s="668">
        <v>0.3145</v>
      </c>
      <c r="K12" s="638">
        <v>15474731.514374999</v>
      </c>
      <c r="L12" s="638">
        <f t="shared" si="1"/>
        <v>213870901.82887501</v>
      </c>
    </row>
    <row r="13" spans="1:17" x14ac:dyDescent="0.25">
      <c r="B13" s="809">
        <v>2015</v>
      </c>
      <c r="C13" s="638">
        <f>F12</f>
        <v>566846200</v>
      </c>
      <c r="D13" s="638">
        <v>38605263</v>
      </c>
      <c r="E13" s="638">
        <f t="shared" si="3"/>
        <v>-6495120</v>
      </c>
      <c r="F13" s="637">
        <v>598956343</v>
      </c>
      <c r="G13" s="637">
        <f t="shared" si="2"/>
        <v>32110143</v>
      </c>
      <c r="H13" s="820">
        <v>0.35</v>
      </c>
      <c r="I13" s="637">
        <f t="shared" si="0"/>
        <v>209634720.04999998</v>
      </c>
      <c r="J13" s="668">
        <v>0.31590000000000001</v>
      </c>
      <c r="K13" s="638">
        <v>14686998.85107</v>
      </c>
      <c r="L13" s="638">
        <f t="shared" si="1"/>
        <v>224321719.21696997</v>
      </c>
    </row>
    <row r="14" spans="1:17" x14ac:dyDescent="0.25">
      <c r="B14" s="809">
        <v>2016</v>
      </c>
      <c r="C14" s="638">
        <v>598956343</v>
      </c>
      <c r="D14" s="638">
        <v>76172402</v>
      </c>
      <c r="E14" s="638">
        <f t="shared" si="3"/>
        <v>-4591434</v>
      </c>
      <c r="F14" s="637">
        <v>670537311</v>
      </c>
      <c r="G14" s="637">
        <f t="shared" si="2"/>
        <v>71580968</v>
      </c>
      <c r="H14" s="820">
        <v>0.35</v>
      </c>
      <c r="I14" s="637">
        <f t="shared" si="0"/>
        <v>234688058.84999999</v>
      </c>
      <c r="J14" s="668">
        <v>0.33229999999999998</v>
      </c>
      <c r="K14" s="638">
        <v>13455897.089074999</v>
      </c>
      <c r="L14" s="638">
        <f t="shared" si="1"/>
        <v>248143956.271375</v>
      </c>
    </row>
    <row r="15" spans="1:17" x14ac:dyDescent="0.25">
      <c r="B15" s="809">
        <v>2017</v>
      </c>
      <c r="C15" s="638">
        <f>F14</f>
        <v>670537311</v>
      </c>
      <c r="D15" s="638">
        <v>101686567</v>
      </c>
      <c r="E15" s="638">
        <f t="shared" si="3"/>
        <v>-5973130</v>
      </c>
      <c r="F15" s="637">
        <v>766250748</v>
      </c>
      <c r="G15" s="637">
        <f t="shared" si="2"/>
        <v>95713437</v>
      </c>
      <c r="H15" s="820">
        <v>0.35</v>
      </c>
      <c r="I15" s="637">
        <f t="shared" si="0"/>
        <v>268187761.79999998</v>
      </c>
      <c r="J15" s="668">
        <v>0.34410000000000002</v>
      </c>
      <c r="K15" s="638">
        <v>23406220.688550003</v>
      </c>
      <c r="L15" s="638">
        <f t="shared" si="1"/>
        <v>291593982.83265001</v>
      </c>
    </row>
    <row r="16" spans="1:17" x14ac:dyDescent="0.25">
      <c r="B16" s="809">
        <v>2018</v>
      </c>
      <c r="C16" s="638">
        <f>F15</f>
        <v>766250748</v>
      </c>
      <c r="D16" s="638">
        <v>0</v>
      </c>
      <c r="E16" s="638">
        <f t="shared" si="3"/>
        <v>-2002984</v>
      </c>
      <c r="F16" s="637">
        <v>764247764</v>
      </c>
      <c r="G16" s="637">
        <f t="shared" si="2"/>
        <v>-2002984</v>
      </c>
      <c r="H16" s="820">
        <v>0.35</v>
      </c>
      <c r="I16" s="637">
        <f t="shared" si="0"/>
        <v>267486717.39999998</v>
      </c>
      <c r="J16" s="668">
        <v>0.33810000000000001</v>
      </c>
      <c r="K16" s="638">
        <v>21890958.502349999</v>
      </c>
      <c r="L16" s="638">
        <f t="shared" si="1"/>
        <v>289377676.24044997</v>
      </c>
    </row>
    <row r="17" spans="1:12" s="637" customFormat="1" x14ac:dyDescent="0.25">
      <c r="A17" s="808"/>
      <c r="B17" s="809"/>
      <c r="C17" s="638"/>
      <c r="D17" s="638"/>
      <c r="E17" s="638"/>
    </row>
    <row r="19" spans="1:12" s="637" customFormat="1" x14ac:dyDescent="0.25">
      <c r="A19" s="810" t="s">
        <v>631</v>
      </c>
      <c r="B19" s="824" t="s">
        <v>654</v>
      </c>
      <c r="C19" s="810"/>
      <c r="D19" s="810"/>
      <c r="E19" s="810"/>
      <c r="F19" s="654"/>
    </row>
    <row r="20" spans="1:12" s="637" customFormat="1" x14ac:dyDescent="0.25">
      <c r="A20" s="810" t="s">
        <v>653</v>
      </c>
      <c r="B20" s="818" t="s">
        <v>652</v>
      </c>
      <c r="C20" s="809"/>
      <c r="D20" s="809"/>
      <c r="E20" s="809"/>
    </row>
    <row r="23" spans="1:12" s="637" customFormat="1" ht="45" x14ac:dyDescent="0.25">
      <c r="A23" s="808"/>
      <c r="B23" s="812" t="s">
        <v>112</v>
      </c>
      <c r="C23" s="823" t="s">
        <v>651</v>
      </c>
      <c r="D23" s="823" t="s">
        <v>650</v>
      </c>
      <c r="E23" s="823" t="s">
        <v>649</v>
      </c>
      <c r="F23" s="823" t="s">
        <v>648</v>
      </c>
      <c r="G23" s="823" t="s">
        <v>647</v>
      </c>
      <c r="H23" s="822" t="s">
        <v>519</v>
      </c>
      <c r="I23" s="822" t="s">
        <v>646</v>
      </c>
      <c r="J23" s="823" t="s">
        <v>645</v>
      </c>
      <c r="K23" s="823" t="s">
        <v>644</v>
      </c>
      <c r="L23" s="822" t="s">
        <v>643</v>
      </c>
    </row>
    <row r="24" spans="1:12" s="637" customFormat="1" x14ac:dyDescent="0.25">
      <c r="A24" s="808"/>
      <c r="B24" s="811">
        <v>2007</v>
      </c>
      <c r="C24" s="645"/>
      <c r="D24" s="645"/>
      <c r="E24" s="645"/>
      <c r="F24" s="645"/>
      <c r="G24" s="645"/>
      <c r="H24" s="673"/>
      <c r="I24" s="673"/>
      <c r="J24" s="645"/>
      <c r="K24" s="645"/>
      <c r="L24" s="673"/>
    </row>
    <row r="25" spans="1:12" s="637" customFormat="1" x14ac:dyDescent="0.25">
      <c r="A25" s="808"/>
      <c r="B25" s="810">
        <v>2008</v>
      </c>
      <c r="C25" s="672">
        <f>C6</f>
        <v>154553627.26027906</v>
      </c>
      <c r="D25" s="672">
        <f>D6</f>
        <v>40432555.37340454</v>
      </c>
      <c r="E25" s="672">
        <f>E6</f>
        <v>-1001444</v>
      </c>
      <c r="F25" s="672">
        <f>F6</f>
        <v>193984738.63368359</v>
      </c>
      <c r="H25" s="821">
        <v>0.35</v>
      </c>
      <c r="I25" s="654">
        <f>I6</f>
        <v>67894658.521789253</v>
      </c>
      <c r="J25" s="670">
        <v>0.3538</v>
      </c>
      <c r="K25" s="638">
        <f>K6</f>
        <v>3069387.1811925001</v>
      </c>
      <c r="L25" s="638">
        <f>L6</f>
        <v>70964046.056781754</v>
      </c>
    </row>
    <row r="26" spans="1:12" s="637" customFormat="1" x14ac:dyDescent="0.25">
      <c r="A26" s="808"/>
      <c r="B26" s="810">
        <v>2009</v>
      </c>
      <c r="C26" s="672">
        <f t="shared" ref="C26:F35" si="4">AVERAGE(C6:C7)</f>
        <v>174269182.94698131</v>
      </c>
      <c r="D26" s="672">
        <f t="shared" si="4"/>
        <v>58292039.730602235</v>
      </c>
      <c r="E26" s="672">
        <f t="shared" si="4"/>
        <v>-1001444</v>
      </c>
      <c r="F26" s="672">
        <f t="shared" si="4"/>
        <v>231559778.67758358</v>
      </c>
      <c r="G26" s="637">
        <f t="shared" ref="G26:G35" si="5">F26-F25</f>
        <v>37575040.043899983</v>
      </c>
      <c r="H26" s="821">
        <v>0.35</v>
      </c>
      <c r="I26" s="654">
        <f t="shared" ref="I26:I35" si="6">F26*H26</f>
        <v>81045922.537154242</v>
      </c>
      <c r="J26" s="670">
        <v>0.35210000000000002</v>
      </c>
      <c r="K26" s="672">
        <f t="shared" ref="K26:K35" si="7">AVERAGE(K6:K7)</f>
        <v>3442870.3383025001</v>
      </c>
      <c r="L26" s="638">
        <f t="shared" ref="L26:L35" si="8">SUM(I26:K26)</f>
        <v>84488793.227556735</v>
      </c>
    </row>
    <row r="27" spans="1:12" s="637" customFormat="1" x14ac:dyDescent="0.25">
      <c r="A27" s="808"/>
      <c r="B27" s="810">
        <v>2010</v>
      </c>
      <c r="C27" s="672">
        <f t="shared" si="4"/>
        <v>231559778.67758358</v>
      </c>
      <c r="D27" s="672">
        <f t="shared" si="4"/>
        <v>79066740.683158219</v>
      </c>
      <c r="E27" s="672">
        <f t="shared" si="4"/>
        <v>-1001444</v>
      </c>
      <c r="F27" s="672">
        <f t="shared" si="4"/>
        <v>309625075.36074173</v>
      </c>
      <c r="G27" s="637">
        <f t="shared" si="5"/>
        <v>78065296.683158159</v>
      </c>
      <c r="H27" s="821">
        <v>0.35</v>
      </c>
      <c r="I27" s="654">
        <f t="shared" si="6"/>
        <v>108368776.3762596</v>
      </c>
      <c r="J27" s="670">
        <v>0.33489999999999998</v>
      </c>
      <c r="K27" s="638">
        <f t="shared" si="7"/>
        <v>4499855.1371112494</v>
      </c>
      <c r="L27" s="638">
        <f t="shared" si="8"/>
        <v>112868631.84827085</v>
      </c>
    </row>
    <row r="28" spans="1:12" s="637" customFormat="1" x14ac:dyDescent="0.25">
      <c r="A28" s="808"/>
      <c r="B28" s="809">
        <v>2011</v>
      </c>
      <c r="C28" s="638">
        <f t="shared" si="4"/>
        <v>309625075.36074173</v>
      </c>
      <c r="D28" s="638">
        <f t="shared" si="4"/>
        <v>79645326.639258236</v>
      </c>
      <c r="E28" s="638">
        <f t="shared" si="4"/>
        <v>-1001444</v>
      </c>
      <c r="F28" s="637">
        <f t="shared" si="4"/>
        <v>388268958</v>
      </c>
      <c r="G28" s="637">
        <f t="shared" si="5"/>
        <v>78643882.639258265</v>
      </c>
      <c r="H28" s="820">
        <v>0.35</v>
      </c>
      <c r="I28" s="637">
        <f t="shared" si="6"/>
        <v>135894135.29999998</v>
      </c>
      <c r="J28" s="668">
        <v>0.34050000000000002</v>
      </c>
      <c r="K28" s="638">
        <f t="shared" si="7"/>
        <v>6859183.6679799985</v>
      </c>
      <c r="L28" s="638">
        <f t="shared" si="8"/>
        <v>142753319.30847996</v>
      </c>
    </row>
    <row r="29" spans="1:12" s="637" customFormat="1" x14ac:dyDescent="0.25">
      <c r="A29" s="808"/>
      <c r="B29" s="809">
        <v>2012</v>
      </c>
      <c r="C29" s="638">
        <f t="shared" si="4"/>
        <v>388268958</v>
      </c>
      <c r="D29" s="638">
        <f t="shared" si="4"/>
        <v>60833920.5</v>
      </c>
      <c r="E29" s="638">
        <f t="shared" si="4"/>
        <v>-1005667.5</v>
      </c>
      <c r="F29" s="637">
        <f t="shared" si="4"/>
        <v>448097211</v>
      </c>
      <c r="G29" s="637">
        <f t="shared" si="5"/>
        <v>59828253</v>
      </c>
      <c r="H29" s="820">
        <v>0.35</v>
      </c>
      <c r="I29" s="637">
        <f t="shared" si="6"/>
        <v>156834023.84999999</v>
      </c>
      <c r="J29" s="668">
        <v>0.32890000000000003</v>
      </c>
      <c r="K29" s="638">
        <f t="shared" si="7"/>
        <v>8860025.283147499</v>
      </c>
      <c r="L29" s="638">
        <f t="shared" si="8"/>
        <v>165694049.46204752</v>
      </c>
    </row>
    <row r="30" spans="1:12" s="637" customFormat="1" x14ac:dyDescent="0.25">
      <c r="A30" s="808"/>
      <c r="B30" s="809">
        <v>2013</v>
      </c>
      <c r="C30" s="638">
        <f t="shared" si="4"/>
        <v>448097211</v>
      </c>
      <c r="D30" s="638">
        <f t="shared" si="4"/>
        <v>41244155.5</v>
      </c>
      <c r="E30" s="638">
        <f t="shared" si="4"/>
        <v>-1345433</v>
      </c>
      <c r="F30" s="637">
        <f t="shared" si="4"/>
        <v>487995933.5</v>
      </c>
      <c r="G30" s="637">
        <f t="shared" si="5"/>
        <v>39898722.5</v>
      </c>
      <c r="H30" s="820">
        <v>0.35</v>
      </c>
      <c r="I30" s="637">
        <f t="shared" si="6"/>
        <v>170798576.72499999</v>
      </c>
      <c r="J30" s="668">
        <v>0.32019999999999998</v>
      </c>
      <c r="K30" s="638">
        <f t="shared" si="7"/>
        <v>12350030.284112498</v>
      </c>
      <c r="L30" s="638">
        <f t="shared" si="8"/>
        <v>183148607.3293125</v>
      </c>
    </row>
    <row r="31" spans="1:12" s="637" customFormat="1" x14ac:dyDescent="0.25">
      <c r="A31" s="808"/>
      <c r="B31" s="809">
        <v>2014</v>
      </c>
      <c r="C31" s="638">
        <f t="shared" si="4"/>
        <v>487995933.5</v>
      </c>
      <c r="D31" s="638">
        <f t="shared" si="4"/>
        <v>50416495.5</v>
      </c>
      <c r="E31" s="638">
        <f t="shared" si="4"/>
        <v>-1879314.5</v>
      </c>
      <c r="F31" s="637">
        <f t="shared" si="4"/>
        <v>536533114.5</v>
      </c>
      <c r="G31" s="637">
        <f t="shared" si="5"/>
        <v>48537181</v>
      </c>
      <c r="H31" s="820">
        <v>0.35</v>
      </c>
      <c r="I31" s="637">
        <f t="shared" si="6"/>
        <v>187786590.07499999</v>
      </c>
      <c r="J31" s="668">
        <v>0.3145</v>
      </c>
      <c r="K31" s="638">
        <f t="shared" si="7"/>
        <v>15494876.036727499</v>
      </c>
      <c r="L31" s="638">
        <f t="shared" si="8"/>
        <v>203281466.42622748</v>
      </c>
    </row>
    <row r="32" spans="1:12" s="637" customFormat="1" x14ac:dyDescent="0.25">
      <c r="A32" s="808"/>
      <c r="B32" s="809">
        <v>2015</v>
      </c>
      <c r="C32" s="638">
        <f t="shared" si="4"/>
        <v>536533114.5</v>
      </c>
      <c r="D32" s="638">
        <f t="shared" si="4"/>
        <v>50654544</v>
      </c>
      <c r="E32" s="638">
        <f t="shared" si="4"/>
        <v>-4286387</v>
      </c>
      <c r="F32" s="637">
        <f t="shared" si="4"/>
        <v>582901271.5</v>
      </c>
      <c r="G32" s="637">
        <f t="shared" si="5"/>
        <v>46368157</v>
      </c>
      <c r="H32" s="820">
        <v>0.35</v>
      </c>
      <c r="I32" s="637">
        <f t="shared" si="6"/>
        <v>204015445.02499998</v>
      </c>
      <c r="J32" s="668">
        <v>0.31590000000000001</v>
      </c>
      <c r="K32" s="638">
        <f t="shared" si="7"/>
        <v>15080865.1827225</v>
      </c>
      <c r="L32" s="638">
        <f t="shared" si="8"/>
        <v>219096310.52362248</v>
      </c>
    </row>
    <row r="33" spans="2:12" s="637" customFormat="1" x14ac:dyDescent="0.25">
      <c r="B33" s="809">
        <v>2016</v>
      </c>
      <c r="C33" s="638">
        <f t="shared" si="4"/>
        <v>582901271.5</v>
      </c>
      <c r="D33" s="638">
        <f t="shared" si="4"/>
        <v>57388832.5</v>
      </c>
      <c r="E33" s="638">
        <f t="shared" si="4"/>
        <v>-5543277</v>
      </c>
      <c r="F33" s="637">
        <f t="shared" si="4"/>
        <v>634746827</v>
      </c>
      <c r="G33" s="637">
        <f t="shared" si="5"/>
        <v>51845555.5</v>
      </c>
      <c r="H33" s="820">
        <v>0.35</v>
      </c>
      <c r="I33" s="637">
        <f t="shared" si="6"/>
        <v>222161389.44999999</v>
      </c>
      <c r="J33" s="668">
        <v>0.33229999999999998</v>
      </c>
      <c r="K33" s="638">
        <f t="shared" si="7"/>
        <v>14071447.9700725</v>
      </c>
      <c r="L33" s="638">
        <f t="shared" si="8"/>
        <v>236232837.7523725</v>
      </c>
    </row>
    <row r="34" spans="2:12" s="637" customFormat="1" x14ac:dyDescent="0.25">
      <c r="B34" s="809">
        <v>2017</v>
      </c>
      <c r="C34" s="638">
        <f t="shared" si="4"/>
        <v>634746827</v>
      </c>
      <c r="D34" s="638">
        <f t="shared" si="4"/>
        <v>88929484.5</v>
      </c>
      <c r="E34" s="638">
        <f t="shared" si="4"/>
        <v>-5282282</v>
      </c>
      <c r="F34" s="637">
        <f t="shared" si="4"/>
        <v>718394029.5</v>
      </c>
      <c r="G34" s="637">
        <f t="shared" si="5"/>
        <v>83647202.5</v>
      </c>
      <c r="H34" s="820">
        <v>0.35</v>
      </c>
      <c r="I34" s="637">
        <f t="shared" si="6"/>
        <v>251437910.32499999</v>
      </c>
      <c r="J34" s="668">
        <v>0.34410000000000002</v>
      </c>
      <c r="K34" s="638">
        <f t="shared" si="7"/>
        <v>18431058.888812501</v>
      </c>
      <c r="L34" s="638">
        <f t="shared" si="8"/>
        <v>269868969.55791247</v>
      </c>
    </row>
    <row r="35" spans="2:12" s="637" customFormat="1" x14ac:dyDescent="0.25">
      <c r="B35" s="809">
        <v>2018</v>
      </c>
      <c r="C35" s="638">
        <f t="shared" si="4"/>
        <v>718394029.5</v>
      </c>
      <c r="D35" s="638">
        <f t="shared" si="4"/>
        <v>50843283.5</v>
      </c>
      <c r="E35" s="638">
        <f t="shared" si="4"/>
        <v>-3988057</v>
      </c>
      <c r="F35" s="637">
        <f t="shared" si="4"/>
        <v>765249256</v>
      </c>
      <c r="G35" s="637">
        <f t="shared" si="5"/>
        <v>46855226.5</v>
      </c>
      <c r="H35" s="820">
        <v>0.35</v>
      </c>
      <c r="I35" s="637">
        <f t="shared" si="6"/>
        <v>267837239.59999999</v>
      </c>
      <c r="J35" s="668">
        <v>0.33810000000000001</v>
      </c>
      <c r="K35" s="638">
        <f t="shared" si="7"/>
        <v>22648589.595449999</v>
      </c>
      <c r="L35" s="638">
        <f t="shared" si="8"/>
        <v>290485829.53354996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Q196"/>
  <sheetViews>
    <sheetView workbookViewId="0">
      <pane xSplit="3" ySplit="7" topLeftCell="D34" activePane="bottomRight" state="frozen"/>
      <selection activeCell="D13" sqref="D13"/>
      <selection pane="topRight" activeCell="D13" sqref="D13"/>
      <selection pane="bottomLeft" activeCell="D13" sqref="D13"/>
      <selection pane="bottomRight" activeCell="E50" sqref="E50"/>
    </sheetView>
  </sheetViews>
  <sheetFormatPr defaultRowHeight="12.75" outlineLevelRow="1" outlineLevelCol="1" x14ac:dyDescent="0.2"/>
  <cols>
    <col min="1" max="1" width="11.28515625" style="267" customWidth="1"/>
    <col min="2" max="2" width="48" style="267" bestFit="1" customWidth="1"/>
    <col min="3" max="3" width="8.42578125" style="677" bestFit="1" customWidth="1"/>
    <col min="4" max="9" width="15.5703125" style="267" customWidth="1" outlineLevel="1"/>
    <col min="10" max="10" width="19.7109375" style="267" customWidth="1"/>
    <col min="11" max="12" width="15.5703125" style="267" customWidth="1"/>
    <col min="13" max="14" width="16.5703125" style="828" bestFit="1" customWidth="1"/>
    <col min="15" max="15" width="15.85546875" style="267" customWidth="1"/>
    <col min="16" max="16" width="13.7109375" style="267" bestFit="1" customWidth="1"/>
    <col min="17" max="17" width="9.42578125" style="267" bestFit="1" customWidth="1"/>
    <col min="18" max="16384" width="9.140625" style="267"/>
  </cols>
  <sheetData>
    <row r="3" spans="1:14" x14ac:dyDescent="0.2">
      <c r="A3" s="271" t="s">
        <v>719</v>
      </c>
    </row>
    <row r="6" spans="1:14" x14ac:dyDescent="0.2">
      <c r="C6" s="265" t="s">
        <v>718</v>
      </c>
      <c r="D6" s="885">
        <v>0.34849999999999998</v>
      </c>
      <c r="E6" s="885">
        <v>0.35210000000000002</v>
      </c>
      <c r="F6" s="885">
        <v>0.33489999999999998</v>
      </c>
      <c r="G6" s="885">
        <v>0.34050000000000002</v>
      </c>
      <c r="H6" s="885">
        <v>0.32890000000000003</v>
      </c>
      <c r="I6" s="885">
        <v>0.32019999999999998</v>
      </c>
      <c r="J6" s="884">
        <v>0.3145</v>
      </c>
      <c r="K6" s="774">
        <v>0.31590000000000001</v>
      </c>
      <c r="L6" s="774">
        <v>0.33229999999999998</v>
      </c>
      <c r="M6" s="883">
        <v>0.34410000000000002</v>
      </c>
      <c r="N6" s="883">
        <v>0.33810000000000001</v>
      </c>
    </row>
    <row r="7" spans="1:14" x14ac:dyDescent="0.2">
      <c r="A7" s="807" t="s">
        <v>407</v>
      </c>
      <c r="B7" s="807" t="s">
        <v>289</v>
      </c>
      <c r="C7" s="807" t="s">
        <v>717</v>
      </c>
      <c r="D7" s="807">
        <v>2008</v>
      </c>
      <c r="E7" s="807">
        <v>2009</v>
      </c>
      <c r="F7" s="807">
        <v>2010</v>
      </c>
      <c r="G7" s="807">
        <v>2011</v>
      </c>
      <c r="H7" s="807">
        <v>2012</v>
      </c>
      <c r="I7" s="807">
        <v>2013</v>
      </c>
      <c r="J7" s="807">
        <v>2014</v>
      </c>
      <c r="K7" s="807">
        <v>2015</v>
      </c>
      <c r="L7" s="807">
        <v>2016</v>
      </c>
      <c r="M7" s="882">
        <v>2017</v>
      </c>
      <c r="N7" s="882">
        <v>2018</v>
      </c>
    </row>
    <row r="9" spans="1:14" x14ac:dyDescent="0.2">
      <c r="A9" s="272"/>
      <c r="B9" s="869" t="s">
        <v>185</v>
      </c>
      <c r="C9" s="769"/>
      <c r="D9" s="771">
        <v>6756415</v>
      </c>
      <c r="E9" s="771">
        <v>6766779</v>
      </c>
      <c r="F9" s="771">
        <v>6766779</v>
      </c>
      <c r="G9" s="771">
        <v>6766779</v>
      </c>
      <c r="H9" s="771">
        <v>6750694</v>
      </c>
      <c r="I9" s="771">
        <v>6737083</v>
      </c>
      <c r="J9" s="771">
        <v>6737083</v>
      </c>
      <c r="K9" s="770">
        <v>6737083</v>
      </c>
      <c r="L9" s="770">
        <v>6737083</v>
      </c>
      <c r="M9" s="770">
        <v>7211669</v>
      </c>
      <c r="N9" s="770">
        <v>9709599</v>
      </c>
    </row>
    <row r="10" spans="1:14" x14ac:dyDescent="0.2">
      <c r="A10" s="272"/>
      <c r="B10" s="869" t="s">
        <v>763</v>
      </c>
      <c r="C10" s="769"/>
      <c r="D10" s="718">
        <v>38503352</v>
      </c>
      <c r="E10" s="718">
        <v>53790985</v>
      </c>
      <c r="F10" s="718">
        <v>53649761</v>
      </c>
      <c r="G10" s="718">
        <v>54181248</v>
      </c>
      <c r="H10" s="718">
        <v>54446891</v>
      </c>
      <c r="I10" s="718">
        <v>54841078</v>
      </c>
      <c r="J10" s="718">
        <v>55520504</v>
      </c>
      <c r="K10" s="718">
        <v>56054874</v>
      </c>
      <c r="L10" s="718">
        <v>57010696</v>
      </c>
      <c r="M10" s="718">
        <v>57951761</v>
      </c>
      <c r="N10" s="718">
        <v>59937493</v>
      </c>
    </row>
    <row r="11" spans="1:14" x14ac:dyDescent="0.2">
      <c r="A11" s="272"/>
      <c r="B11" s="869" t="s">
        <v>762</v>
      </c>
      <c r="C11" s="764"/>
      <c r="D11" s="718">
        <v>970581</v>
      </c>
      <c r="E11" s="718">
        <v>970581</v>
      </c>
      <c r="F11" s="718">
        <v>970581</v>
      </c>
      <c r="G11" s="718">
        <v>970581</v>
      </c>
      <c r="H11" s="718">
        <v>970581</v>
      </c>
      <c r="I11" s="718">
        <v>970581</v>
      </c>
      <c r="J11" s="718">
        <v>970581</v>
      </c>
      <c r="K11" s="718">
        <v>970581</v>
      </c>
      <c r="L11" s="718">
        <v>970581</v>
      </c>
      <c r="M11" s="718">
        <v>970581</v>
      </c>
      <c r="N11" s="718">
        <v>1219684</v>
      </c>
    </row>
    <row r="12" spans="1:14" x14ac:dyDescent="0.2">
      <c r="A12" s="272"/>
      <c r="B12" s="881" t="s">
        <v>64</v>
      </c>
      <c r="C12" s="764" t="s">
        <v>291</v>
      </c>
      <c r="D12" s="767">
        <f t="shared" ref="D12:N12" si="0">SUM(D9:D11)</f>
        <v>46230348</v>
      </c>
      <c r="E12" s="767">
        <f t="shared" si="0"/>
        <v>61528345</v>
      </c>
      <c r="F12" s="767">
        <f t="shared" si="0"/>
        <v>61387121</v>
      </c>
      <c r="G12" s="767">
        <f t="shared" si="0"/>
        <v>61918608</v>
      </c>
      <c r="H12" s="767">
        <f t="shared" si="0"/>
        <v>62168166</v>
      </c>
      <c r="I12" s="767">
        <f t="shared" si="0"/>
        <v>62548742</v>
      </c>
      <c r="J12" s="767">
        <f t="shared" si="0"/>
        <v>63228168</v>
      </c>
      <c r="K12" s="767">
        <f t="shared" si="0"/>
        <v>63762538</v>
      </c>
      <c r="L12" s="876">
        <f t="shared" si="0"/>
        <v>64718360</v>
      </c>
      <c r="M12" s="876">
        <f t="shared" si="0"/>
        <v>66134011</v>
      </c>
      <c r="N12" s="876">
        <f t="shared" si="0"/>
        <v>70866776</v>
      </c>
    </row>
    <row r="13" spans="1:14" x14ac:dyDescent="0.2">
      <c r="A13" s="272"/>
      <c r="B13" s="877" t="s">
        <v>65</v>
      </c>
      <c r="C13" s="764" t="s">
        <v>292</v>
      </c>
      <c r="D13" s="718">
        <v>-3358</v>
      </c>
      <c r="E13" s="718">
        <v>0</v>
      </c>
      <c r="F13" s="718">
        <v>0.33489999999999998</v>
      </c>
      <c r="G13" s="718">
        <v>0</v>
      </c>
      <c r="H13" s="718">
        <v>0.32890000000000003</v>
      </c>
      <c r="I13" s="718">
        <v>0.32019999999999998</v>
      </c>
      <c r="J13" s="718">
        <v>0.3145</v>
      </c>
      <c r="K13" s="718">
        <v>0</v>
      </c>
      <c r="L13" s="718">
        <v>0</v>
      </c>
      <c r="M13" s="718"/>
      <c r="N13" s="718">
        <v>0</v>
      </c>
    </row>
    <row r="14" spans="1:14" x14ac:dyDescent="0.2">
      <c r="A14" s="272"/>
      <c r="B14" s="877" t="s">
        <v>66</v>
      </c>
      <c r="C14" s="764" t="s">
        <v>214</v>
      </c>
      <c r="D14" s="718">
        <v>2219012343</v>
      </c>
      <c r="E14" s="718">
        <v>2394728325</v>
      </c>
      <c r="F14" s="718">
        <v>2533527615</v>
      </c>
      <c r="G14" s="718">
        <v>2639163800</v>
      </c>
      <c r="H14" s="718">
        <v>2748773153</v>
      </c>
      <c r="I14" s="718">
        <v>2886763491</v>
      </c>
      <c r="J14" s="718">
        <v>3032182241</v>
      </c>
      <c r="K14" s="718">
        <v>3170218422.7674999</v>
      </c>
      <c r="L14" s="718">
        <v>3319293989</v>
      </c>
      <c r="M14" s="718">
        <v>3504147718</v>
      </c>
      <c r="N14" s="718">
        <v>3720214555</v>
      </c>
    </row>
    <row r="15" spans="1:14" x14ac:dyDescent="0.2">
      <c r="A15" s="272"/>
      <c r="B15" s="877" t="s">
        <v>67</v>
      </c>
      <c r="C15" s="764" t="s">
        <v>217</v>
      </c>
      <c r="D15" s="718">
        <v>14240977</v>
      </c>
      <c r="E15" s="718">
        <v>14219858</v>
      </c>
      <c r="F15" s="718">
        <v>10800549</v>
      </c>
      <c r="G15" s="718">
        <v>5862399</v>
      </c>
      <c r="H15" s="718">
        <v>12148679</v>
      </c>
      <c r="I15" s="718">
        <v>19071803</v>
      </c>
      <c r="J15" s="718">
        <v>18210466</v>
      </c>
      <c r="K15" s="718">
        <v>17605968</v>
      </c>
      <c r="L15" s="718">
        <v>15260522</v>
      </c>
      <c r="M15" s="718">
        <v>24832636</v>
      </c>
      <c r="N15" s="718">
        <v>26954842</v>
      </c>
    </row>
    <row r="16" spans="1:14" x14ac:dyDescent="0.2">
      <c r="A16" s="272"/>
      <c r="B16" s="880" t="s">
        <v>68</v>
      </c>
      <c r="C16" s="879" t="s">
        <v>216</v>
      </c>
      <c r="D16" s="718">
        <v>48833233</v>
      </c>
      <c r="E16" s="718">
        <v>55251006</v>
      </c>
      <c r="F16" s="718">
        <v>46549066</v>
      </c>
      <c r="G16" s="718">
        <v>38526839</v>
      </c>
      <c r="H16" s="718">
        <v>33226574</v>
      </c>
      <c r="I16" s="718">
        <v>36637831</v>
      </c>
      <c r="J16" s="878">
        <v>32663137</v>
      </c>
      <c r="K16" s="718">
        <v>32505652</v>
      </c>
      <c r="L16" s="718">
        <v>32909024</v>
      </c>
      <c r="M16" s="878">
        <v>34398937</v>
      </c>
      <c r="N16" s="878">
        <v>24731375</v>
      </c>
    </row>
    <row r="17" spans="1:17" x14ac:dyDescent="0.2">
      <c r="A17" s="272"/>
      <c r="B17" s="877" t="s">
        <v>761</v>
      </c>
      <c r="C17" s="764"/>
      <c r="D17" s="876">
        <f t="shared" ref="D17:N17" si="1">SUM(D12:D16)</f>
        <v>2328313543</v>
      </c>
      <c r="E17" s="876">
        <f t="shared" si="1"/>
        <v>2525727534</v>
      </c>
      <c r="F17" s="876">
        <f t="shared" si="1"/>
        <v>2652264351.3348999</v>
      </c>
      <c r="G17" s="876">
        <f t="shared" si="1"/>
        <v>2745471646</v>
      </c>
      <c r="H17" s="876">
        <f t="shared" si="1"/>
        <v>2856316572.3288999</v>
      </c>
      <c r="I17" s="876">
        <f t="shared" si="1"/>
        <v>3005021867.3202</v>
      </c>
      <c r="J17" s="876">
        <f t="shared" si="1"/>
        <v>3146284012.3144999</v>
      </c>
      <c r="K17" s="876">
        <f t="shared" si="1"/>
        <v>3284092580.7674999</v>
      </c>
      <c r="L17" s="876">
        <f t="shared" si="1"/>
        <v>3432181895</v>
      </c>
      <c r="M17" s="875">
        <f t="shared" si="1"/>
        <v>3629513302</v>
      </c>
      <c r="N17" s="875">
        <f t="shared" si="1"/>
        <v>3842767548</v>
      </c>
      <c r="O17" s="874">
        <v>3629513302</v>
      </c>
    </row>
    <row r="18" spans="1:17" x14ac:dyDescent="0.2">
      <c r="A18" s="272"/>
      <c r="B18" s="267" t="s">
        <v>711</v>
      </c>
      <c r="C18" s="677" t="s">
        <v>217</v>
      </c>
      <c r="D18" s="275">
        <v>99907693.881499991</v>
      </c>
      <c r="E18" s="275">
        <v>107011603.78160001</v>
      </c>
      <c r="F18" s="275">
        <v>59284358.687299997</v>
      </c>
      <c r="G18" s="275">
        <v>35844302.205000006</v>
      </c>
      <c r="H18" s="275">
        <v>31252172.394300003</v>
      </c>
      <c r="I18" s="275">
        <v>46831118.046799995</v>
      </c>
      <c r="J18" s="274">
        <v>50181153.281999998</v>
      </c>
      <c r="K18" s="275">
        <v>49523417.447400004</v>
      </c>
      <c r="L18" s="718">
        <v>53859994.147399999</v>
      </c>
      <c r="M18" s="873">
        <v>76561490.5713</v>
      </c>
      <c r="N18" s="873">
        <v>112577137.72830001</v>
      </c>
      <c r="O18" s="274">
        <f>+O17-M17</f>
        <v>0</v>
      </c>
    </row>
    <row r="19" spans="1:17" x14ac:dyDescent="0.2">
      <c r="A19" s="272"/>
      <c r="B19" s="730" t="s">
        <v>710</v>
      </c>
      <c r="C19" s="677" t="s">
        <v>216</v>
      </c>
      <c r="D19" s="275">
        <v>71400148.188999996</v>
      </c>
      <c r="E19" s="275">
        <v>78045779.110100001</v>
      </c>
      <c r="F19" s="275">
        <v>83124050.751399994</v>
      </c>
      <c r="G19" s="275">
        <v>102104571.85200001</v>
      </c>
      <c r="H19" s="275">
        <v>104564177.76090001</v>
      </c>
      <c r="I19" s="275">
        <v>109154141.60679999</v>
      </c>
      <c r="J19" s="274">
        <v>99362967.717999995</v>
      </c>
      <c r="K19" s="275">
        <v>97498888.250400007</v>
      </c>
      <c r="L19" s="718">
        <v>111946839.97489999</v>
      </c>
      <c r="M19" s="873">
        <v>127695486.2571</v>
      </c>
      <c r="N19" s="873">
        <v>150272395.28280002</v>
      </c>
      <c r="O19" s="872">
        <v>204256976.82840002</v>
      </c>
    </row>
    <row r="20" spans="1:17" x14ac:dyDescent="0.2">
      <c r="A20" s="869">
        <v>11400002</v>
      </c>
      <c r="B20" s="869" t="s">
        <v>760</v>
      </c>
      <c r="C20" s="677" t="s">
        <v>291</v>
      </c>
      <c r="J20" s="274"/>
      <c r="L20" s="274"/>
      <c r="M20" s="718"/>
      <c r="N20" s="718">
        <v>0</v>
      </c>
      <c r="O20" s="274">
        <f>+O19-M19-M18</f>
        <v>0</v>
      </c>
    </row>
    <row r="21" spans="1:17" x14ac:dyDescent="0.2">
      <c r="A21" s="871" t="s">
        <v>707</v>
      </c>
      <c r="B21" s="699" t="s">
        <v>706</v>
      </c>
      <c r="C21" s="677" t="s">
        <v>216</v>
      </c>
      <c r="D21" s="275">
        <v>-5594.4704999999994</v>
      </c>
      <c r="J21" s="274"/>
      <c r="L21" s="274"/>
      <c r="M21" s="718"/>
      <c r="N21" s="718"/>
    </row>
    <row r="22" spans="1:17" ht="15" x14ac:dyDescent="0.25">
      <c r="A22" s="869">
        <v>18230432</v>
      </c>
      <c r="B22" s="869" t="s">
        <v>759</v>
      </c>
      <c r="C22" s="870" t="s">
        <v>216</v>
      </c>
      <c r="D22" s="274">
        <v>0</v>
      </c>
      <c r="E22" s="274">
        <v>0</v>
      </c>
      <c r="F22" s="274">
        <v>1518795</v>
      </c>
      <c r="G22" s="274">
        <v>1518795</v>
      </c>
      <c r="H22" s="274">
        <v>1518795</v>
      </c>
      <c r="I22" s="274">
        <v>1518795</v>
      </c>
      <c r="J22" s="274">
        <v>316416</v>
      </c>
      <c r="K22" s="274">
        <v>0</v>
      </c>
      <c r="L22" s="274">
        <v>0</v>
      </c>
      <c r="M22" s="718"/>
      <c r="N22" s="718">
        <v>0</v>
      </c>
      <c r="Q22" s="738"/>
    </row>
    <row r="23" spans="1:17" ht="15" x14ac:dyDescent="0.25">
      <c r="A23" s="869">
        <v>18230442</v>
      </c>
      <c r="B23" s="869" t="s">
        <v>758</v>
      </c>
      <c r="C23" s="870" t="s">
        <v>216</v>
      </c>
      <c r="D23" s="274">
        <v>0</v>
      </c>
      <c r="E23" s="274">
        <v>0</v>
      </c>
      <c r="F23" s="274">
        <v>-1366181</v>
      </c>
      <c r="G23" s="274">
        <v>-1398221</v>
      </c>
      <c r="H23" s="274">
        <v>-1430260</v>
      </c>
      <c r="I23" s="274">
        <v>-1475904</v>
      </c>
      <c r="J23" s="274">
        <v>-316208</v>
      </c>
      <c r="K23" s="274">
        <v>0</v>
      </c>
      <c r="L23" s="274">
        <v>0</v>
      </c>
      <c r="M23" s="718"/>
      <c r="N23" s="718">
        <v>0</v>
      </c>
      <c r="Q23" s="738"/>
    </row>
    <row r="24" spans="1:17" ht="15" x14ac:dyDescent="0.25">
      <c r="A24" s="869">
        <v>23002002</v>
      </c>
      <c r="B24" s="869" t="s">
        <v>757</v>
      </c>
      <c r="C24" s="868" t="s">
        <v>214</v>
      </c>
      <c r="D24" s="274"/>
      <c r="E24" s="274"/>
      <c r="F24" s="274"/>
      <c r="G24" s="274"/>
      <c r="H24" s="274">
        <v>-1135333</v>
      </c>
      <c r="I24" s="274">
        <v>0</v>
      </c>
      <c r="J24" s="274">
        <v>0</v>
      </c>
      <c r="K24" s="274">
        <v>0</v>
      </c>
      <c r="L24" s="274">
        <v>0</v>
      </c>
      <c r="M24" s="866">
        <v>0</v>
      </c>
      <c r="N24" s="866">
        <v>0</v>
      </c>
      <c r="Q24" s="738"/>
    </row>
    <row r="25" spans="1:17" ht="15" x14ac:dyDescent="0.25">
      <c r="A25" s="869">
        <v>23002012</v>
      </c>
      <c r="B25" s="869" t="s">
        <v>756</v>
      </c>
      <c r="C25" s="868" t="s">
        <v>214</v>
      </c>
      <c r="D25" s="274">
        <v>-4360612</v>
      </c>
      <c r="E25" s="274">
        <v>-4936711</v>
      </c>
      <c r="F25" s="274">
        <v>-2575853</v>
      </c>
      <c r="G25" s="274">
        <v>-1433484</v>
      </c>
      <c r="H25" s="274">
        <v>-1297602</v>
      </c>
      <c r="I25" s="274">
        <v>-1453656</v>
      </c>
      <c r="J25" s="274">
        <v>-158557</v>
      </c>
      <c r="K25" s="274">
        <v>0</v>
      </c>
      <c r="L25" s="274">
        <v>0</v>
      </c>
      <c r="M25" s="866"/>
      <c r="N25" s="866">
        <v>0</v>
      </c>
      <c r="Q25" s="738"/>
    </row>
    <row r="26" spans="1:17" ht="15" x14ac:dyDescent="0.25">
      <c r="A26" s="869">
        <v>23001092</v>
      </c>
      <c r="B26" s="869" t="s">
        <v>755</v>
      </c>
      <c r="C26" s="868" t="s">
        <v>214</v>
      </c>
      <c r="D26" s="274">
        <v>-320966</v>
      </c>
      <c r="E26" s="274">
        <v>-262579</v>
      </c>
      <c r="F26" s="274">
        <v>-668832</v>
      </c>
      <c r="G26" s="274">
        <v>-1678913</v>
      </c>
      <c r="H26" s="274">
        <v>0</v>
      </c>
      <c r="I26" s="274">
        <v>-5369625</v>
      </c>
      <c r="J26" s="274">
        <v>-9474799</v>
      </c>
      <c r="K26" s="274">
        <v>-7444163</v>
      </c>
      <c r="L26" s="274">
        <v>-9055019</v>
      </c>
      <c r="M26" s="866">
        <v>-6871026</v>
      </c>
      <c r="N26" s="866">
        <v>-9221194</v>
      </c>
      <c r="Q26" s="738"/>
    </row>
    <row r="27" spans="1:17" ht="15" x14ac:dyDescent="0.25">
      <c r="A27" s="862">
        <v>23002022</v>
      </c>
      <c r="B27" s="862" t="s">
        <v>754</v>
      </c>
      <c r="C27" s="868" t="s">
        <v>214</v>
      </c>
      <c r="D27" s="274">
        <v>0</v>
      </c>
      <c r="E27" s="274">
        <v>0</v>
      </c>
      <c r="F27" s="274">
        <v>0</v>
      </c>
      <c r="G27" s="274">
        <v>0</v>
      </c>
      <c r="H27" s="274">
        <v>665290</v>
      </c>
      <c r="I27" s="274">
        <v>0</v>
      </c>
      <c r="J27" s="274">
        <v>0</v>
      </c>
      <c r="K27" s="274">
        <v>0</v>
      </c>
      <c r="L27" s="274">
        <v>0</v>
      </c>
      <c r="M27" s="866">
        <v>0</v>
      </c>
      <c r="N27" s="866">
        <v>0</v>
      </c>
      <c r="Q27" s="738"/>
    </row>
    <row r="28" spans="1:17" ht="15" x14ac:dyDescent="0.25">
      <c r="A28" s="862">
        <v>23002032</v>
      </c>
      <c r="B28" s="862" t="s">
        <v>753</v>
      </c>
      <c r="C28" s="868" t="s">
        <v>214</v>
      </c>
      <c r="D28" s="274">
        <v>480694</v>
      </c>
      <c r="E28" s="274">
        <v>768409</v>
      </c>
      <c r="F28" s="274">
        <v>823794</v>
      </c>
      <c r="G28" s="274">
        <v>619367</v>
      </c>
      <c r="H28" s="274">
        <v>-105565</v>
      </c>
      <c r="I28" s="274">
        <v>844955</v>
      </c>
      <c r="J28" s="274">
        <v>334050</v>
      </c>
      <c r="K28" s="274">
        <v>0</v>
      </c>
      <c r="L28" s="274">
        <v>0</v>
      </c>
      <c r="M28" s="866">
        <v>0</v>
      </c>
      <c r="N28" s="866">
        <v>0</v>
      </c>
      <c r="Q28" s="738"/>
    </row>
    <row r="29" spans="1:17" ht="15" x14ac:dyDescent="0.25">
      <c r="A29" s="862">
        <v>23002052</v>
      </c>
      <c r="B29" s="862" t="s">
        <v>752</v>
      </c>
      <c r="C29" s="868" t="s">
        <v>214</v>
      </c>
      <c r="D29" s="274">
        <v>-3566132</v>
      </c>
      <c r="E29" s="274">
        <v>-4240986</v>
      </c>
      <c r="F29" s="274">
        <v>-278518</v>
      </c>
      <c r="G29" s="274">
        <v>-298656</v>
      </c>
      <c r="H29" s="274">
        <v>380067</v>
      </c>
      <c r="I29" s="274">
        <v>0</v>
      </c>
      <c r="J29" s="274">
        <v>0</v>
      </c>
      <c r="K29" s="274">
        <v>0</v>
      </c>
      <c r="L29" s="274">
        <v>0</v>
      </c>
      <c r="M29" s="866">
        <v>0</v>
      </c>
      <c r="N29" s="866">
        <v>0</v>
      </c>
      <c r="Q29" s="738"/>
    </row>
    <row r="30" spans="1:17" x14ac:dyDescent="0.2">
      <c r="A30" s="862">
        <v>23002062</v>
      </c>
      <c r="B30" s="862" t="s">
        <v>751</v>
      </c>
      <c r="C30" s="868" t="s">
        <v>214</v>
      </c>
      <c r="D30" s="274">
        <v>0</v>
      </c>
      <c r="E30" s="274">
        <v>2397409</v>
      </c>
      <c r="F30" s="274">
        <v>819428</v>
      </c>
      <c r="G30" s="274">
        <v>396592</v>
      </c>
      <c r="H30" s="274">
        <v>-1076372</v>
      </c>
      <c r="I30" s="274">
        <v>0</v>
      </c>
      <c r="J30" s="274">
        <v>0</v>
      </c>
      <c r="K30" s="274">
        <v>0</v>
      </c>
      <c r="L30" s="274">
        <v>0</v>
      </c>
      <c r="M30" s="866">
        <v>0</v>
      </c>
      <c r="N30" s="866">
        <v>0</v>
      </c>
    </row>
    <row r="31" spans="1:17" x14ac:dyDescent="0.2">
      <c r="A31" s="862">
        <v>23002092</v>
      </c>
      <c r="B31" s="862" t="s">
        <v>750</v>
      </c>
      <c r="C31" s="868" t="s">
        <v>214</v>
      </c>
      <c r="D31" s="274">
        <v>-480694</v>
      </c>
      <c r="E31" s="274">
        <v>-3165817</v>
      </c>
      <c r="F31" s="274">
        <v>-1643222</v>
      </c>
      <c r="G31" s="274">
        <v>-1015959</v>
      </c>
      <c r="H31" s="274">
        <v>31015</v>
      </c>
      <c r="I31" s="274">
        <v>-1635307</v>
      </c>
      <c r="J31" s="274">
        <v>-2180540</v>
      </c>
      <c r="K31" s="274">
        <v>-1730232</v>
      </c>
      <c r="L31" s="274">
        <v>-18583</v>
      </c>
      <c r="M31" s="866"/>
      <c r="N31" s="866">
        <v>-34124</v>
      </c>
    </row>
    <row r="32" spans="1:17" x14ac:dyDescent="0.2">
      <c r="A32" s="862">
        <v>23002093</v>
      </c>
      <c r="B32" s="862" t="s">
        <v>749</v>
      </c>
      <c r="C32" s="677" t="s">
        <v>216</v>
      </c>
      <c r="D32" s="274"/>
      <c r="E32" s="274"/>
      <c r="F32" s="274"/>
      <c r="G32" s="274"/>
      <c r="H32" s="274"/>
      <c r="I32" s="274"/>
      <c r="J32" s="740"/>
      <c r="K32" s="274"/>
      <c r="L32" s="740"/>
      <c r="M32" s="866">
        <v>-16316</v>
      </c>
      <c r="N32" s="866">
        <v>-7060</v>
      </c>
    </row>
    <row r="33" spans="1:16" x14ac:dyDescent="0.2">
      <c r="A33" s="867" t="s">
        <v>748</v>
      </c>
      <c r="B33" s="862" t="s">
        <v>747</v>
      </c>
      <c r="C33" s="686" t="s">
        <v>214</v>
      </c>
      <c r="D33" s="274"/>
      <c r="E33" s="274"/>
      <c r="F33" s="274"/>
      <c r="G33" s="274"/>
      <c r="H33" s="274"/>
      <c r="I33" s="274">
        <v>790352</v>
      </c>
      <c r="J33" s="274">
        <v>1846491</v>
      </c>
      <c r="K33" s="274">
        <v>1730232</v>
      </c>
      <c r="L33" s="274">
        <v>18583</v>
      </c>
      <c r="M33" s="866">
        <v>16316</v>
      </c>
      <c r="N33" s="866">
        <v>34124</v>
      </c>
    </row>
    <row r="34" spans="1:16" x14ac:dyDescent="0.2">
      <c r="A34" s="867">
        <v>23001122</v>
      </c>
      <c r="B34" s="862" t="s">
        <v>746</v>
      </c>
      <c r="C34" s="686" t="s">
        <v>291</v>
      </c>
      <c r="D34" s="700"/>
      <c r="E34" s="700"/>
      <c r="F34" s="700"/>
      <c r="G34" s="700"/>
      <c r="H34" s="700"/>
      <c r="I34" s="700"/>
      <c r="J34" s="700"/>
      <c r="K34" s="274">
        <v>0</v>
      </c>
      <c r="L34" s="274"/>
      <c r="M34" s="866">
        <v>-476429</v>
      </c>
      <c r="N34" s="866">
        <v>-3046931</v>
      </c>
    </row>
    <row r="35" spans="1:16" ht="13.5" thickBot="1" x14ac:dyDescent="0.25">
      <c r="A35" s="865">
        <v>23001013</v>
      </c>
      <c r="B35" s="864" t="s">
        <v>689</v>
      </c>
      <c r="C35" s="686" t="s">
        <v>216</v>
      </c>
      <c r="D35" s="854">
        <v>-2901.9594999999999</v>
      </c>
      <c r="E35" s="854">
        <v>-29703.156000000003</v>
      </c>
      <c r="F35" s="854">
        <v>-9109.6148999999987</v>
      </c>
      <c r="G35" s="854">
        <v>-1700.7975000000001</v>
      </c>
      <c r="H35" s="700"/>
      <c r="I35" s="700"/>
      <c r="J35" s="740"/>
      <c r="K35" s="700"/>
      <c r="L35" s="740"/>
      <c r="M35" s="853"/>
      <c r="N35" s="853">
        <v>0</v>
      </c>
    </row>
    <row r="36" spans="1:16" x14ac:dyDescent="0.2">
      <c r="A36" s="862">
        <v>25300353</v>
      </c>
      <c r="B36" s="862" t="s">
        <v>667</v>
      </c>
      <c r="C36" s="677" t="s">
        <v>216</v>
      </c>
      <c r="D36" s="854">
        <v>-2776615.5504999999</v>
      </c>
      <c r="E36" s="854">
        <v>-2409255.8693000004</v>
      </c>
      <c r="F36" s="854">
        <v>-1914869.1165999998</v>
      </c>
      <c r="G36" s="854">
        <v>-1563894.027</v>
      </c>
      <c r="H36" s="854">
        <v>-1140669.2726</v>
      </c>
      <c r="I36" s="854">
        <v>-750335.54680000001</v>
      </c>
      <c r="J36" s="740">
        <v>-383228.94300000003</v>
      </c>
      <c r="K36" s="740">
        <v>-1958955.6051</v>
      </c>
      <c r="L36" s="740">
        <v>-1811292.8647999999</v>
      </c>
      <c r="M36" s="853">
        <v>-1442786.5248</v>
      </c>
      <c r="N36" s="853">
        <v>-992350.54800000007</v>
      </c>
      <c r="O36" s="861">
        <v>25300353</v>
      </c>
      <c r="P36" s="860">
        <v>-5748763</v>
      </c>
    </row>
    <row r="37" spans="1:16" x14ac:dyDescent="0.2">
      <c r="A37" s="862">
        <v>25300363</v>
      </c>
      <c r="B37" s="862" t="s">
        <v>666</v>
      </c>
      <c r="C37" s="677" t="s">
        <v>216</v>
      </c>
      <c r="D37" s="854">
        <v>-993960.33499999996</v>
      </c>
      <c r="E37" s="854">
        <v>-806674.83190000011</v>
      </c>
      <c r="F37" s="854">
        <v>-579366.28319999995</v>
      </c>
      <c r="G37" s="854">
        <v>-398009.76900000003</v>
      </c>
      <c r="H37" s="854">
        <v>-199914.3003</v>
      </c>
      <c r="I37" s="854">
        <v>-402783.7426</v>
      </c>
      <c r="J37" s="740">
        <v>-834826.72649999999</v>
      </c>
      <c r="K37" s="740">
        <v>-633185.53740000003</v>
      </c>
      <c r="L37" s="740">
        <v>-450038.54219999997</v>
      </c>
      <c r="M37" s="853">
        <v>-242330.01630000002</v>
      </c>
      <c r="N37" s="853">
        <v>-37394.536200000002</v>
      </c>
      <c r="O37" s="861">
        <v>25300363</v>
      </c>
      <c r="P37" s="860">
        <v>-2058558</v>
      </c>
    </row>
    <row r="38" spans="1:16" x14ac:dyDescent="0.2">
      <c r="A38" s="862">
        <v>25300413</v>
      </c>
      <c r="B38" s="862" t="s">
        <v>745</v>
      </c>
      <c r="C38" s="677" t="s">
        <v>216</v>
      </c>
      <c r="D38" s="854">
        <v>-60085.930499999995</v>
      </c>
      <c r="E38" s="854">
        <v>-653102.19170000008</v>
      </c>
      <c r="F38" s="854">
        <v>-658285.4682</v>
      </c>
      <c r="G38" s="854">
        <v>-586493.54399999999</v>
      </c>
      <c r="H38" s="854">
        <v>-486534.86310000002</v>
      </c>
      <c r="I38" s="854">
        <v>-395802.42199999996</v>
      </c>
      <c r="J38" s="740">
        <v>-312279.94449999998</v>
      </c>
      <c r="K38" s="740">
        <v>-236852.9748</v>
      </c>
      <c r="L38" s="740">
        <v>-168343.84459999998</v>
      </c>
      <c r="M38" s="853">
        <v>-90647.295299999998</v>
      </c>
      <c r="N38" s="853">
        <v>-13987.8732</v>
      </c>
      <c r="O38" s="861">
        <v>25300413</v>
      </c>
      <c r="P38" s="860">
        <v>-770036</v>
      </c>
    </row>
    <row r="39" spans="1:16" x14ac:dyDescent="0.2">
      <c r="A39" s="862">
        <v>25300463</v>
      </c>
      <c r="B39" s="862" t="s">
        <v>659</v>
      </c>
      <c r="C39" s="677" t="s">
        <v>216</v>
      </c>
      <c r="D39" s="854"/>
      <c r="E39" s="854"/>
      <c r="F39" s="854"/>
      <c r="G39" s="854"/>
      <c r="H39" s="854"/>
      <c r="I39" s="700"/>
      <c r="J39" s="740"/>
      <c r="K39" s="700"/>
      <c r="L39" s="740"/>
      <c r="M39" s="853"/>
      <c r="N39" s="853">
        <v>-20401.6302</v>
      </c>
      <c r="O39" s="861">
        <v>25301203</v>
      </c>
      <c r="P39" s="860">
        <v>-230575</v>
      </c>
    </row>
    <row r="40" spans="1:16" x14ac:dyDescent="0.2">
      <c r="A40" s="862">
        <v>25301203</v>
      </c>
      <c r="B40" s="862" t="s">
        <v>744</v>
      </c>
      <c r="C40" s="677" t="s">
        <v>216</v>
      </c>
      <c r="D40" s="854">
        <v>-240853.57749999998</v>
      </c>
      <c r="E40" s="854">
        <v>-241856.78580000001</v>
      </c>
      <c r="F40" s="854">
        <v>-229084.6611</v>
      </c>
      <c r="G40" s="854">
        <v>-201510.9645</v>
      </c>
      <c r="H40" s="854">
        <v>-164311.5331</v>
      </c>
      <c r="I40" s="854">
        <v>-130433.1498</v>
      </c>
      <c r="J40" s="740">
        <v>-99104.925499999998</v>
      </c>
      <c r="K40" s="740">
        <v>-70410.6351</v>
      </c>
      <c r="L40" s="740">
        <v>-43418.317999999999</v>
      </c>
      <c r="M40" s="853">
        <v>-13333.875</v>
      </c>
      <c r="N40" s="853">
        <v>0</v>
      </c>
      <c r="O40" s="863">
        <v>25300443</v>
      </c>
      <c r="P40" s="860">
        <v>-837893</v>
      </c>
    </row>
    <row r="41" spans="1:16" x14ac:dyDescent="0.2">
      <c r="A41" s="862">
        <v>25300443</v>
      </c>
      <c r="B41" s="862" t="s">
        <v>663</v>
      </c>
      <c r="C41" s="677" t="s">
        <v>216</v>
      </c>
      <c r="D41" s="854"/>
      <c r="E41" s="854"/>
      <c r="F41" s="854"/>
      <c r="G41" s="854">
        <v>-367376.00550000003</v>
      </c>
      <c r="H41" s="854">
        <v>-407711.67580000003</v>
      </c>
      <c r="I41" s="854">
        <v>-352824.21739999996</v>
      </c>
      <c r="J41" s="740"/>
      <c r="K41" s="740">
        <v>-261064.49850000002</v>
      </c>
      <c r="L41" s="740">
        <v>-228848.03169999999</v>
      </c>
      <c r="M41" s="853">
        <v>-189579.83040000001</v>
      </c>
      <c r="N41" s="853">
        <v>-139705.62479999999</v>
      </c>
      <c r="O41" s="861">
        <v>25300663</v>
      </c>
      <c r="P41" s="860">
        <v>-110545</v>
      </c>
    </row>
    <row r="42" spans="1:16" x14ac:dyDescent="0.2">
      <c r="A42" s="858">
        <v>25300663</v>
      </c>
      <c r="B42" s="858" t="s">
        <v>660</v>
      </c>
      <c r="C42" s="677" t="s">
        <v>216</v>
      </c>
      <c r="D42" s="854">
        <v>0</v>
      </c>
      <c r="E42" s="854">
        <v>0</v>
      </c>
      <c r="F42" s="854">
        <v>0</v>
      </c>
      <c r="G42" s="854">
        <v>0</v>
      </c>
      <c r="H42" s="854">
        <v>0</v>
      </c>
      <c r="I42" s="854">
        <v>-62534.099399999999</v>
      </c>
      <c r="J42" s="740">
        <v>-47514.345500000003</v>
      </c>
      <c r="K42" s="740">
        <v>-33757.074000000001</v>
      </c>
      <c r="L42" s="740">
        <v>-20815.936599999997</v>
      </c>
      <c r="M42" s="853">
        <v>-6392.6898000000001</v>
      </c>
      <c r="N42" s="853">
        <v>0</v>
      </c>
      <c r="O42" s="859"/>
    </row>
    <row r="43" spans="1:16" x14ac:dyDescent="0.2">
      <c r="A43" s="858">
        <v>25301213</v>
      </c>
      <c r="B43" s="858" t="s">
        <v>659</v>
      </c>
      <c r="C43" s="677" t="s">
        <v>216</v>
      </c>
      <c r="D43" s="700"/>
      <c r="E43" s="700"/>
      <c r="F43" s="700"/>
      <c r="G43" s="700"/>
      <c r="H43" s="700"/>
      <c r="I43" s="700"/>
      <c r="J43" s="740"/>
      <c r="K43" s="740">
        <v>0</v>
      </c>
      <c r="L43" s="740">
        <v>-224576.64749999999</v>
      </c>
      <c r="M43" s="853">
        <v>-232551.38250000001</v>
      </c>
      <c r="N43" s="853">
        <v>-192340.3566</v>
      </c>
      <c r="O43" s="857"/>
    </row>
    <row r="44" spans="1:16" x14ac:dyDescent="0.2">
      <c r="A44" s="856" t="s">
        <v>743</v>
      </c>
      <c r="B44" s="855" t="s">
        <v>694</v>
      </c>
      <c r="C44" s="686" t="s">
        <v>216</v>
      </c>
      <c r="D44" s="854">
        <v>0</v>
      </c>
      <c r="E44" s="854">
        <v>0</v>
      </c>
      <c r="F44" s="854">
        <v>0</v>
      </c>
      <c r="G44" s="854"/>
      <c r="H44" s="854">
        <v>-5582.4197000000004</v>
      </c>
      <c r="I44" s="854">
        <v>-131635.18059999999</v>
      </c>
      <c r="J44" s="740">
        <v>-131681.77900000001</v>
      </c>
      <c r="K44" s="854">
        <v>-252221.82570000002</v>
      </c>
      <c r="L44" s="740">
        <v>-191504.8223</v>
      </c>
      <c r="M44" s="853"/>
      <c r="N44" s="853"/>
    </row>
    <row r="45" spans="1:16" x14ac:dyDescent="0.2">
      <c r="A45" s="856"/>
      <c r="B45" s="855"/>
      <c r="C45" s="686"/>
      <c r="D45" s="700"/>
      <c r="E45" s="700"/>
      <c r="F45" s="700"/>
      <c r="G45" s="700"/>
      <c r="H45" s="700"/>
      <c r="I45" s="700"/>
      <c r="J45" s="740"/>
      <c r="K45" s="854"/>
      <c r="L45" s="740"/>
      <c r="M45" s="853"/>
      <c r="N45" s="853"/>
    </row>
    <row r="46" spans="1:16" ht="15" x14ac:dyDescent="0.25">
      <c r="A46" s="852"/>
      <c r="B46" s="851" t="s">
        <v>742</v>
      </c>
      <c r="C46" s="686" t="s">
        <v>216</v>
      </c>
      <c r="D46" s="849">
        <v>2543206.75</v>
      </c>
      <c r="E46" s="850"/>
      <c r="F46" s="850"/>
      <c r="G46" s="850"/>
      <c r="H46" s="849">
        <v>-9616.42</v>
      </c>
      <c r="I46" s="850"/>
      <c r="J46" s="849">
        <v>-303225.65000000002</v>
      </c>
      <c r="K46" s="849">
        <v>-153967.97619986534</v>
      </c>
      <c r="L46" s="849"/>
      <c r="M46" s="848"/>
      <c r="N46" s="848"/>
      <c r="O46" s="725"/>
    </row>
    <row r="47" spans="1:16" x14ac:dyDescent="0.2">
      <c r="A47" s="741"/>
      <c r="B47" s="687"/>
      <c r="C47" s="686"/>
      <c r="D47" s="700"/>
      <c r="E47" s="700"/>
      <c r="F47" s="700"/>
      <c r="G47" s="700"/>
      <c r="H47" s="700"/>
      <c r="I47" s="700"/>
      <c r="J47" s="740">
        <v>0</v>
      </c>
      <c r="K47" s="700"/>
      <c r="L47" s="700"/>
      <c r="M47" s="847">
        <v>0</v>
      </c>
      <c r="N47" s="847"/>
    </row>
    <row r="48" spans="1:16" x14ac:dyDescent="0.2">
      <c r="A48" s="272"/>
      <c r="D48" s="724"/>
      <c r="E48" s="724"/>
      <c r="F48" s="724"/>
      <c r="G48" s="724"/>
      <c r="H48" s="724"/>
      <c r="I48" s="724"/>
      <c r="J48" s="724"/>
      <c r="K48" s="724"/>
      <c r="L48" s="724"/>
      <c r="M48" s="846"/>
      <c r="N48" s="846"/>
    </row>
    <row r="49" spans="1:14" ht="13.5" thickBot="1" x14ac:dyDescent="0.25">
      <c r="A49" s="272"/>
      <c r="D49" s="723">
        <f t="shared" ref="D49:M49" si="2">SUM(D17:D48)</f>
        <v>2489836869.9970002</v>
      </c>
      <c r="E49" s="723">
        <f t="shared" si="2"/>
        <v>2697204049.0569997</v>
      </c>
      <c r="F49" s="723">
        <f t="shared" si="2"/>
        <v>2787911456.6296</v>
      </c>
      <c r="G49" s="723">
        <f t="shared" si="2"/>
        <v>2877011055.9495001</v>
      </c>
      <c r="H49" s="723">
        <f t="shared" si="2"/>
        <v>2987268616.9994993</v>
      </c>
      <c r="I49" s="723">
        <f t="shared" si="2"/>
        <v>3152000388.6152</v>
      </c>
      <c r="J49" s="723">
        <f t="shared" si="2"/>
        <v>3284083124.0005002</v>
      </c>
      <c r="K49" s="723">
        <f t="shared" si="2"/>
        <v>3420070307.338501</v>
      </c>
      <c r="L49" s="723">
        <f t="shared" si="2"/>
        <v>3585794871.1145992</v>
      </c>
      <c r="M49" s="845">
        <f t="shared" si="2"/>
        <v>3824205202.2143002</v>
      </c>
      <c r="N49" s="845">
        <f>SUM(N17:N47)</f>
        <v>4091945715.4421005</v>
      </c>
    </row>
    <row r="50" spans="1:14" s="719" customFormat="1" ht="13.5" thickTop="1" x14ac:dyDescent="0.2">
      <c r="A50" s="844"/>
      <c r="C50" s="721" t="s">
        <v>295</v>
      </c>
      <c r="D50" s="843">
        <f>2496529564-Gas_Func_Plant!C28</f>
        <v>2489836870</v>
      </c>
      <c r="E50" s="843">
        <v>2697204048</v>
      </c>
      <c r="F50" s="843">
        <v>2787911459</v>
      </c>
      <c r="G50" s="843">
        <v>2877011061</v>
      </c>
      <c r="H50" s="843">
        <v>2987268617</v>
      </c>
      <c r="I50" s="843">
        <v>3152000388</v>
      </c>
      <c r="J50" s="720">
        <v>3284083124</v>
      </c>
      <c r="K50" s="843">
        <v>3420070307</v>
      </c>
      <c r="L50" s="720">
        <v>3585794868</v>
      </c>
      <c r="M50" s="720">
        <v>3824205202.6637416</v>
      </c>
      <c r="N50" s="720">
        <v>4091945714.9072313</v>
      </c>
    </row>
    <row r="51" spans="1:14" x14ac:dyDescent="0.2">
      <c r="A51" s="272"/>
      <c r="D51" s="842">
        <f t="shared" ref="D51:J51" si="3">D49-D50</f>
        <v>-2.9997825622558594E-3</v>
      </c>
      <c r="E51" s="842">
        <f t="shared" si="3"/>
        <v>1.056999683380127</v>
      </c>
      <c r="F51" s="842">
        <f t="shared" si="3"/>
        <v>-2.3703999519348145</v>
      </c>
      <c r="G51" s="842">
        <f t="shared" si="3"/>
        <v>-5.0504999160766602</v>
      </c>
      <c r="H51" s="842">
        <f t="shared" si="3"/>
        <v>-5.0067901611328125E-4</v>
      </c>
      <c r="I51" s="842">
        <f t="shared" si="3"/>
        <v>0.61520004272460938</v>
      </c>
      <c r="J51" s="842">
        <f t="shared" si="3"/>
        <v>5.0020217895507813E-4</v>
      </c>
      <c r="K51" s="842">
        <f>+K49-K50</f>
        <v>0.3385009765625</v>
      </c>
      <c r="L51" s="842">
        <f>+L49-L50</f>
        <v>3.1145992279052734</v>
      </c>
      <c r="M51" s="842">
        <f>+M49-M50</f>
        <v>-0.44944143295288086</v>
      </c>
      <c r="N51" s="842">
        <f>+N49-N50</f>
        <v>0.53486919403076172</v>
      </c>
    </row>
    <row r="52" spans="1:14" x14ac:dyDescent="0.2">
      <c r="J52" s="274"/>
    </row>
    <row r="53" spans="1:14" hidden="1" outlineLevel="1" x14ac:dyDescent="0.2"/>
    <row r="54" spans="1:14" hidden="1" outlineLevel="1" x14ac:dyDescent="0.2"/>
    <row r="55" spans="1:14" hidden="1" outlineLevel="1" x14ac:dyDescent="0.2">
      <c r="A55" s="717"/>
      <c r="B55" s="716" t="s">
        <v>658</v>
      </c>
      <c r="C55" s="715"/>
      <c r="D55" s="714"/>
      <c r="E55" s="714"/>
      <c r="F55" s="714"/>
      <c r="G55" s="714"/>
      <c r="H55" s="714"/>
      <c r="I55" s="714"/>
      <c r="J55" s="714"/>
      <c r="K55" s="714"/>
      <c r="L55" s="714"/>
      <c r="M55" s="841"/>
      <c r="N55" s="841"/>
    </row>
    <row r="56" spans="1:14" hidden="1" outlineLevel="1" x14ac:dyDescent="0.2">
      <c r="A56" s="688"/>
      <c r="B56" s="687" t="s">
        <v>185</v>
      </c>
      <c r="C56" s="686"/>
      <c r="D56" s="700"/>
      <c r="E56" s="700"/>
      <c r="F56" s="700"/>
      <c r="G56" s="700"/>
      <c r="H56" s="700"/>
      <c r="I56" s="700"/>
      <c r="J56" s="709">
        <f>SUMIF($C$24:$C$47,"P",$J$24:$J$47)</f>
        <v>0</v>
      </c>
      <c r="K56" s="700"/>
      <c r="L56" s="709">
        <f>SUMIF($C$24:$C$47,"P",$L$24:$L$47)</f>
        <v>0</v>
      </c>
      <c r="M56" s="839">
        <f>SUMIF($C$24:$C$47,"P",$M$24:$M$47)</f>
        <v>-476429</v>
      </c>
      <c r="N56" s="839">
        <f>SUMIF($C$24:$C$47,"P",$N$24:$N$47)</f>
        <v>-3046931</v>
      </c>
    </row>
    <row r="57" spans="1:14" hidden="1" outlineLevel="1" x14ac:dyDescent="0.2">
      <c r="A57" s="688"/>
      <c r="B57" s="687" t="s">
        <v>65</v>
      </c>
      <c r="C57" s="686"/>
      <c r="D57" s="700"/>
      <c r="E57" s="700"/>
      <c r="F57" s="700"/>
      <c r="G57" s="700"/>
      <c r="H57" s="700"/>
      <c r="I57" s="700"/>
      <c r="J57" s="709">
        <f>SUMIF($C$24:$C$47,"T",$J$24:$J$47)</f>
        <v>0</v>
      </c>
      <c r="K57" s="700"/>
      <c r="L57" s="709">
        <f>SUMIF($C$24:$C$47,"T",$L$24:$L$47)</f>
        <v>0</v>
      </c>
      <c r="M57" s="839">
        <f>SUMIF($C$24:$C$47,"T",$M$24:$M$47)</f>
        <v>0</v>
      </c>
      <c r="N57" s="839">
        <f>SUMIF($C$24:$C$47,"T",$N$24:$N$47)</f>
        <v>0</v>
      </c>
    </row>
    <row r="58" spans="1:14" hidden="1" outlineLevel="1" x14ac:dyDescent="0.2">
      <c r="A58" s="688"/>
      <c r="B58" s="687" t="s">
        <v>66</v>
      </c>
      <c r="C58" s="686"/>
      <c r="D58" s="700"/>
      <c r="E58" s="700"/>
      <c r="F58" s="700"/>
      <c r="G58" s="700"/>
      <c r="H58" s="700"/>
      <c r="I58" s="700"/>
      <c r="J58" s="709">
        <f>SUMIF($C$24:$C$47,"D",$J$24:$J$47)</f>
        <v>-9633355</v>
      </c>
      <c r="K58" s="700"/>
      <c r="L58" s="709">
        <f>SUMIF($C$24:$C$47,"D",$L$24:$L$47)</f>
        <v>-9055019</v>
      </c>
      <c r="M58" s="839">
        <f>SUMIF($C$24:$C$47,"D",$M$24:$M$47)</f>
        <v>-6854710</v>
      </c>
      <c r="N58" s="839">
        <f>SUMIF($C$24:$C$47,"D",$N$24:$N$47)</f>
        <v>-9221194</v>
      </c>
    </row>
    <row r="59" spans="1:14" ht="15" hidden="1" outlineLevel="1" x14ac:dyDescent="0.35">
      <c r="A59" s="688"/>
      <c r="B59" s="687" t="s">
        <v>68</v>
      </c>
      <c r="C59" s="686"/>
      <c r="D59" s="700"/>
      <c r="E59" s="700"/>
      <c r="F59" s="700"/>
      <c r="G59" s="700"/>
      <c r="H59" s="700"/>
      <c r="I59" s="700"/>
      <c r="J59" s="711">
        <f>SUMIF($C$24:$C$47,"G",$J$24:$J$47)</f>
        <v>-2111862.3140000002</v>
      </c>
      <c r="K59" s="700"/>
      <c r="L59" s="711">
        <f>SUMIF($C$24:$C$47,"G",$L$24:$L$47)</f>
        <v>-3138839.0077</v>
      </c>
      <c r="M59" s="840">
        <f>SUMIF($C$24:$C$47,"G",$M$24:$M$47)</f>
        <v>-2233937.6140999999</v>
      </c>
      <c r="N59" s="840">
        <f>SUMIF($C$24:$C$47,"G",$N$24:$N$47)</f>
        <v>-1403240.5690000001</v>
      </c>
    </row>
    <row r="60" spans="1:14" hidden="1" outlineLevel="1" x14ac:dyDescent="0.2">
      <c r="A60" s="688"/>
      <c r="B60" s="687" t="s">
        <v>0</v>
      </c>
      <c r="C60" s="686"/>
      <c r="D60" s="700"/>
      <c r="E60" s="700"/>
      <c r="F60" s="700"/>
      <c r="G60" s="700"/>
      <c r="H60" s="700"/>
      <c r="I60" s="700"/>
      <c r="J60" s="709">
        <f>SUM(J56:J59)</f>
        <v>-11745217.313999999</v>
      </c>
      <c r="K60" s="700"/>
      <c r="L60" s="709">
        <f>SUM(L56:L59)</f>
        <v>-12193858.0077</v>
      </c>
      <c r="M60" s="839">
        <f>SUM(M56:M59)</f>
        <v>-9565076.6140999999</v>
      </c>
      <c r="N60" s="839">
        <f>SUM(N56:N59)</f>
        <v>-13671365.569</v>
      </c>
    </row>
    <row r="61" spans="1:14" hidden="1" outlineLevel="1" x14ac:dyDescent="0.2">
      <c r="A61" s="688"/>
      <c r="B61" s="700"/>
      <c r="C61" s="686"/>
      <c r="D61" s="700"/>
      <c r="E61" s="700"/>
      <c r="F61" s="700"/>
      <c r="G61" s="700"/>
      <c r="H61" s="700"/>
      <c r="I61" s="700"/>
      <c r="J61" s="700"/>
      <c r="K61" s="700"/>
      <c r="L61" s="699"/>
      <c r="M61" s="835"/>
      <c r="N61" s="835"/>
    </row>
    <row r="62" spans="1:14" ht="15" hidden="1" outlineLevel="1" x14ac:dyDescent="0.25">
      <c r="A62" s="688"/>
      <c r="B62" s="687" t="s">
        <v>185</v>
      </c>
      <c r="C62" s="686"/>
      <c r="D62" s="700"/>
      <c r="E62" s="700"/>
      <c r="F62" s="700"/>
      <c r="G62" s="700"/>
      <c r="H62" s="700"/>
      <c r="I62" s="700"/>
      <c r="J62" s="706">
        <f>J56/$J$60</f>
        <v>0</v>
      </c>
      <c r="K62" s="700"/>
      <c r="L62" s="706">
        <f>L56/$L$60</f>
        <v>0</v>
      </c>
      <c r="M62" s="838">
        <f>M56/$M$60</f>
        <v>4.9809219436642044E-2</v>
      </c>
      <c r="N62" s="838">
        <f>N56/$N$60</f>
        <v>0.22286954325242797</v>
      </c>
    </row>
    <row r="63" spans="1:14" ht="15" hidden="1" outlineLevel="1" x14ac:dyDescent="0.25">
      <c r="A63" s="688"/>
      <c r="B63" s="687" t="s">
        <v>65</v>
      </c>
      <c r="C63" s="686"/>
      <c r="D63" s="700"/>
      <c r="E63" s="700"/>
      <c r="F63" s="700"/>
      <c r="G63" s="700"/>
      <c r="H63" s="700"/>
      <c r="I63" s="700"/>
      <c r="J63" s="706">
        <f>J57/$J$60</f>
        <v>0</v>
      </c>
      <c r="K63" s="700"/>
      <c r="L63" s="706">
        <f>L57/$L$60</f>
        <v>0</v>
      </c>
      <c r="M63" s="838">
        <f>M57/$M$60</f>
        <v>0</v>
      </c>
      <c r="N63" s="838">
        <f>N57/$N$60</f>
        <v>0</v>
      </c>
    </row>
    <row r="64" spans="1:14" ht="15" hidden="1" outlineLevel="1" x14ac:dyDescent="0.25">
      <c r="A64" s="688"/>
      <c r="B64" s="687" t="s">
        <v>66</v>
      </c>
      <c r="C64" s="686"/>
      <c r="D64" s="700"/>
      <c r="E64" s="700"/>
      <c r="F64" s="700"/>
      <c r="G64" s="700"/>
      <c r="H64" s="700"/>
      <c r="I64" s="700"/>
      <c r="J64" s="706">
        <f>J58/$J$60</f>
        <v>0.82019384933110495</v>
      </c>
      <c r="K64" s="700"/>
      <c r="L64" s="706">
        <f>L58/$L$60</f>
        <v>0.74258852237594275</v>
      </c>
      <c r="M64" s="838">
        <f>M58/$M$60</f>
        <v>0.7166393199501806</v>
      </c>
      <c r="N64" s="838">
        <f>N58/$N$60</f>
        <v>0.67448960774695232</v>
      </c>
    </row>
    <row r="65" spans="1:14" hidden="1" outlineLevel="1" x14ac:dyDescent="0.2">
      <c r="A65" s="688"/>
      <c r="B65" s="687" t="s">
        <v>68</v>
      </c>
      <c r="C65" s="686"/>
      <c r="D65" s="700"/>
      <c r="E65" s="700"/>
      <c r="F65" s="700"/>
      <c r="G65" s="700"/>
      <c r="H65" s="700"/>
      <c r="I65" s="700"/>
      <c r="J65" s="704">
        <f>J59/$J$60</f>
        <v>0.17980615066889519</v>
      </c>
      <c r="K65" s="700"/>
      <c r="L65" s="704">
        <f>L59/$L$60</f>
        <v>0.25741147762405725</v>
      </c>
      <c r="M65" s="837">
        <f>M59/$M$60</f>
        <v>0.23355146061317736</v>
      </c>
      <c r="N65" s="837">
        <f>N59/$N$60</f>
        <v>0.10264084900061969</v>
      </c>
    </row>
    <row r="66" spans="1:14" hidden="1" outlineLevel="1" x14ac:dyDescent="0.2">
      <c r="A66" s="688"/>
      <c r="B66" s="687" t="s">
        <v>0</v>
      </c>
      <c r="C66" s="686"/>
      <c r="D66" s="700"/>
      <c r="E66" s="700"/>
      <c r="F66" s="700"/>
      <c r="G66" s="700"/>
      <c r="H66" s="700"/>
      <c r="I66" s="700"/>
      <c r="J66" s="702">
        <f>SUM(J62:J65)</f>
        <v>1.0000000000000002</v>
      </c>
      <c r="K66" s="700"/>
      <c r="L66" s="702">
        <f>SUM(L62:L65)</f>
        <v>1</v>
      </c>
      <c r="M66" s="836">
        <f>SUM(M62:M65)</f>
        <v>1</v>
      </c>
      <c r="N66" s="836">
        <f>SUM(N62:N65)</f>
        <v>1</v>
      </c>
    </row>
    <row r="67" spans="1:14" hidden="1" outlineLevel="1" x14ac:dyDescent="0.2">
      <c r="A67" s="688"/>
      <c r="B67" s="700"/>
      <c r="C67" s="686"/>
      <c r="D67" s="700"/>
      <c r="E67" s="700"/>
      <c r="F67" s="700"/>
      <c r="G67" s="700"/>
      <c r="H67" s="700"/>
      <c r="I67" s="700"/>
      <c r="J67" s="700"/>
      <c r="K67" s="700"/>
      <c r="L67" s="700"/>
      <c r="M67" s="835"/>
      <c r="N67" s="835"/>
    </row>
    <row r="68" spans="1:14" hidden="1" outlineLevel="1" x14ac:dyDescent="0.2">
      <c r="A68" s="697">
        <v>23002091</v>
      </c>
      <c r="B68" s="696" t="s">
        <v>657</v>
      </c>
      <c r="C68" s="695"/>
      <c r="D68" s="834"/>
      <c r="E68" s="834"/>
      <c r="F68" s="834"/>
      <c r="G68" s="834"/>
      <c r="H68" s="834"/>
      <c r="I68" s="834"/>
      <c r="J68" s="694">
        <v>0</v>
      </c>
      <c r="K68" s="834"/>
      <c r="L68" s="694" t="e">
        <f>#REF!</f>
        <v>#REF!</v>
      </c>
      <c r="M68" s="833">
        <v>-3605642</v>
      </c>
      <c r="N68" s="833">
        <v>-6103636</v>
      </c>
    </row>
    <row r="69" spans="1:14" hidden="1" outlineLevel="1" x14ac:dyDescent="0.2">
      <c r="A69" s="688"/>
      <c r="B69" s="687" t="s">
        <v>185</v>
      </c>
      <c r="C69" s="686"/>
      <c r="D69" s="700"/>
      <c r="E69" s="700"/>
      <c r="F69" s="700"/>
      <c r="G69" s="700"/>
      <c r="H69" s="700"/>
      <c r="I69" s="700"/>
      <c r="J69" s="691">
        <f>$J$68*J62</f>
        <v>0</v>
      </c>
      <c r="K69" s="700"/>
      <c r="L69" s="691" t="e">
        <f>$L$68*L62</f>
        <v>#REF!</v>
      </c>
      <c r="M69" s="832">
        <f>M68*M62</f>
        <v>-179594.21358797289</v>
      </c>
      <c r="N69" s="832">
        <f>N68*$N$62</f>
        <v>-1360314.5674990765</v>
      </c>
    </row>
    <row r="70" spans="1:14" hidden="1" outlineLevel="1" x14ac:dyDescent="0.2">
      <c r="A70" s="688"/>
      <c r="B70" s="687" t="s">
        <v>65</v>
      </c>
      <c r="C70" s="686"/>
      <c r="D70" s="700"/>
      <c r="E70" s="700"/>
      <c r="F70" s="700"/>
      <c r="G70" s="700"/>
      <c r="H70" s="700"/>
      <c r="I70" s="700"/>
      <c r="J70" s="691">
        <f>$J$68*J63</f>
        <v>0</v>
      </c>
      <c r="K70" s="700"/>
      <c r="L70" s="691" t="e">
        <f>$L$68*L63</f>
        <v>#REF!</v>
      </c>
      <c r="M70" s="832">
        <f>M68*M63</f>
        <v>0</v>
      </c>
      <c r="N70" s="832">
        <f>N63*N68</f>
        <v>0</v>
      </c>
    </row>
    <row r="71" spans="1:14" hidden="1" outlineLevel="1" x14ac:dyDescent="0.2">
      <c r="A71" s="688"/>
      <c r="B71" s="687" t="s">
        <v>66</v>
      </c>
      <c r="C71" s="686"/>
      <c r="D71" s="700"/>
      <c r="E71" s="700"/>
      <c r="F71" s="700"/>
      <c r="G71" s="700"/>
      <c r="H71" s="700"/>
      <c r="I71" s="700"/>
      <c r="J71" s="691">
        <f>$J$68*J64</f>
        <v>0</v>
      </c>
      <c r="K71" s="700"/>
      <c r="L71" s="691" t="e">
        <f>$L$68*L64</f>
        <v>#REF!</v>
      </c>
      <c r="M71" s="832">
        <f>M68*M64</f>
        <v>-2583944.8308638092</v>
      </c>
      <c r="N71" s="832">
        <f>N64*N68</f>
        <v>-4116839.0514701772</v>
      </c>
    </row>
    <row r="72" spans="1:14" ht="15" hidden="1" outlineLevel="1" x14ac:dyDescent="0.35">
      <c r="A72" s="688"/>
      <c r="B72" s="687" t="s">
        <v>68</v>
      </c>
      <c r="C72" s="686"/>
      <c r="D72" s="700"/>
      <c r="E72" s="700"/>
      <c r="F72" s="700"/>
      <c r="G72" s="700"/>
      <c r="H72" s="700"/>
      <c r="I72" s="700"/>
      <c r="J72" s="685">
        <f>$J$68*J65</f>
        <v>0</v>
      </c>
      <c r="K72" s="700"/>
      <c r="L72" s="685" t="e">
        <f>$L$68*L65</f>
        <v>#REF!</v>
      </c>
      <c r="M72" s="831">
        <f>M65*M68</f>
        <v>-842102.95554821799</v>
      </c>
      <c r="N72" s="831">
        <f>N68*N65</f>
        <v>-626482.38103074639</v>
      </c>
    </row>
    <row r="73" spans="1:14" s="271" customFormat="1" ht="13.5" hidden="1" outlineLevel="1" thickBot="1" x14ac:dyDescent="0.25">
      <c r="A73" s="682"/>
      <c r="B73" s="681" t="s">
        <v>0</v>
      </c>
      <c r="C73" s="680"/>
      <c r="D73" s="830"/>
      <c r="E73" s="830"/>
      <c r="F73" s="830"/>
      <c r="G73" s="830"/>
      <c r="H73" s="830"/>
      <c r="I73" s="830"/>
      <c r="J73" s="679">
        <f>SUM(J69:J72)</f>
        <v>0</v>
      </c>
      <c r="K73" s="830"/>
      <c r="L73" s="679" t="e">
        <f>SUM(L69:L72)</f>
        <v>#REF!</v>
      </c>
      <c r="M73" s="829">
        <f>SUM(M69:M72)</f>
        <v>-3605642</v>
      </c>
      <c r="N73" s="829">
        <f>SUM(N69:N72)</f>
        <v>-6103636.0000000009</v>
      </c>
    </row>
    <row r="74" spans="1:14" hidden="1" outlineLevel="1" x14ac:dyDescent="0.2">
      <c r="A74" s="272"/>
    </row>
    <row r="75" spans="1:14" hidden="1" outlineLevel="1" x14ac:dyDescent="0.2">
      <c r="A75" s="272"/>
    </row>
    <row r="76" spans="1:14" hidden="1" outlineLevel="1" x14ac:dyDescent="0.2">
      <c r="A76" s="272"/>
    </row>
    <row r="77" spans="1:14" hidden="1" outlineLevel="1" x14ac:dyDescent="0.2">
      <c r="A77" s="272"/>
    </row>
    <row r="78" spans="1:14" collapsed="1" x14ac:dyDescent="0.2">
      <c r="A78" s="272"/>
    </row>
    <row r="79" spans="1:14" x14ac:dyDescent="0.2">
      <c r="A79" s="272"/>
    </row>
    <row r="80" spans="1:14" x14ac:dyDescent="0.2">
      <c r="A80" s="272"/>
    </row>
    <row r="81" spans="1:1" x14ac:dyDescent="0.2">
      <c r="A81" s="272"/>
    </row>
    <row r="82" spans="1:1" x14ac:dyDescent="0.2">
      <c r="A82" s="272"/>
    </row>
    <row r="83" spans="1:1" x14ac:dyDescent="0.2">
      <c r="A83" s="272"/>
    </row>
    <row r="84" spans="1:1" x14ac:dyDescent="0.2">
      <c r="A84" s="272"/>
    </row>
    <row r="85" spans="1:1" x14ac:dyDescent="0.2">
      <c r="A85" s="272"/>
    </row>
    <row r="86" spans="1:1" x14ac:dyDescent="0.2">
      <c r="A86" s="272"/>
    </row>
    <row r="87" spans="1:1" x14ac:dyDescent="0.2">
      <c r="A87" s="272"/>
    </row>
    <row r="88" spans="1:1" x14ac:dyDescent="0.2">
      <c r="A88" s="272"/>
    </row>
    <row r="89" spans="1:1" x14ac:dyDescent="0.2">
      <c r="A89" s="272"/>
    </row>
    <row r="90" spans="1:1" x14ac:dyDescent="0.2">
      <c r="A90" s="272"/>
    </row>
    <row r="91" spans="1:1" x14ac:dyDescent="0.2">
      <c r="A91" s="272"/>
    </row>
    <row r="92" spans="1:1" x14ac:dyDescent="0.2">
      <c r="A92" s="272"/>
    </row>
    <row r="93" spans="1:1" x14ac:dyDescent="0.2">
      <c r="A93" s="272"/>
    </row>
    <row r="94" spans="1:1" x14ac:dyDescent="0.2">
      <c r="A94" s="272"/>
    </row>
    <row r="95" spans="1:1" x14ac:dyDescent="0.2">
      <c r="A95" s="272"/>
    </row>
    <row r="96" spans="1:1" x14ac:dyDescent="0.2">
      <c r="A96" s="272"/>
    </row>
    <row r="97" spans="1:1" x14ac:dyDescent="0.2">
      <c r="A97" s="272"/>
    </row>
    <row r="98" spans="1:1" x14ac:dyDescent="0.2">
      <c r="A98" s="272"/>
    </row>
    <row r="99" spans="1:1" x14ac:dyDescent="0.2">
      <c r="A99" s="272"/>
    </row>
    <row r="100" spans="1:1" x14ac:dyDescent="0.2">
      <c r="A100" s="272"/>
    </row>
    <row r="101" spans="1:1" x14ac:dyDescent="0.2">
      <c r="A101" s="272"/>
    </row>
    <row r="102" spans="1:1" x14ac:dyDescent="0.2">
      <c r="A102" s="272"/>
    </row>
    <row r="103" spans="1:1" x14ac:dyDescent="0.2">
      <c r="A103" s="272"/>
    </row>
    <row r="104" spans="1:1" x14ac:dyDescent="0.2">
      <c r="A104" s="272"/>
    </row>
    <row r="105" spans="1:1" x14ac:dyDescent="0.2">
      <c r="A105" s="272"/>
    </row>
    <row r="106" spans="1:1" x14ac:dyDescent="0.2">
      <c r="A106" s="272"/>
    </row>
    <row r="107" spans="1:1" x14ac:dyDescent="0.2">
      <c r="A107" s="272"/>
    </row>
    <row r="108" spans="1:1" x14ac:dyDescent="0.2">
      <c r="A108" s="272"/>
    </row>
    <row r="109" spans="1:1" x14ac:dyDescent="0.2">
      <c r="A109" s="272"/>
    </row>
    <row r="110" spans="1:1" x14ac:dyDescent="0.2">
      <c r="A110" s="272"/>
    </row>
    <row r="111" spans="1:1" x14ac:dyDescent="0.2">
      <c r="A111" s="272"/>
    </row>
    <row r="112" spans="1:1" x14ac:dyDescent="0.2">
      <c r="A112" s="272"/>
    </row>
    <row r="113" spans="1:1" x14ac:dyDescent="0.2">
      <c r="A113" s="272"/>
    </row>
    <row r="114" spans="1:1" x14ac:dyDescent="0.2">
      <c r="A114" s="272"/>
    </row>
    <row r="115" spans="1:1" x14ac:dyDescent="0.2">
      <c r="A115" s="272"/>
    </row>
    <row r="116" spans="1:1" x14ac:dyDescent="0.2">
      <c r="A116" s="272"/>
    </row>
    <row r="117" spans="1:1" x14ac:dyDescent="0.2">
      <c r="A117" s="272"/>
    </row>
    <row r="118" spans="1:1" x14ac:dyDescent="0.2">
      <c r="A118" s="272"/>
    </row>
    <row r="119" spans="1:1" x14ac:dyDescent="0.2">
      <c r="A119" s="272"/>
    </row>
    <row r="120" spans="1:1" x14ac:dyDescent="0.2">
      <c r="A120" s="272"/>
    </row>
    <row r="121" spans="1:1" x14ac:dyDescent="0.2">
      <c r="A121" s="272"/>
    </row>
    <row r="122" spans="1:1" x14ac:dyDescent="0.2">
      <c r="A122" s="272"/>
    </row>
    <row r="123" spans="1:1" x14ac:dyDescent="0.2">
      <c r="A123" s="272"/>
    </row>
    <row r="124" spans="1:1" x14ac:dyDescent="0.2">
      <c r="A124" s="272"/>
    </row>
    <row r="125" spans="1:1" x14ac:dyDescent="0.2">
      <c r="A125" s="272"/>
    </row>
    <row r="126" spans="1:1" x14ac:dyDescent="0.2">
      <c r="A126" s="272"/>
    </row>
    <row r="127" spans="1:1" x14ac:dyDescent="0.2">
      <c r="A127" s="272"/>
    </row>
    <row r="128" spans="1:1" x14ac:dyDescent="0.2">
      <c r="A128" s="272"/>
    </row>
    <row r="129" spans="1:1" x14ac:dyDescent="0.2">
      <c r="A129" s="272"/>
    </row>
    <row r="130" spans="1:1" x14ac:dyDescent="0.2">
      <c r="A130" s="272"/>
    </row>
    <row r="131" spans="1:1" x14ac:dyDescent="0.2">
      <c r="A131" s="272"/>
    </row>
    <row r="132" spans="1:1" x14ac:dyDescent="0.2">
      <c r="A132" s="272"/>
    </row>
    <row r="133" spans="1:1" x14ac:dyDescent="0.2">
      <c r="A133" s="272"/>
    </row>
    <row r="134" spans="1:1" x14ac:dyDescent="0.2">
      <c r="A134" s="272"/>
    </row>
    <row r="135" spans="1:1" x14ac:dyDescent="0.2">
      <c r="A135" s="272"/>
    </row>
    <row r="136" spans="1:1" x14ac:dyDescent="0.2">
      <c r="A136" s="272"/>
    </row>
    <row r="137" spans="1:1" x14ac:dyDescent="0.2">
      <c r="A137" s="272"/>
    </row>
    <row r="138" spans="1:1" x14ac:dyDescent="0.2">
      <c r="A138" s="272"/>
    </row>
    <row r="139" spans="1:1" x14ac:dyDescent="0.2">
      <c r="A139" s="272"/>
    </row>
    <row r="140" spans="1:1" x14ac:dyDescent="0.2">
      <c r="A140" s="272"/>
    </row>
    <row r="141" spans="1:1" x14ac:dyDescent="0.2">
      <c r="A141" s="272"/>
    </row>
    <row r="142" spans="1:1" x14ac:dyDescent="0.2">
      <c r="A142" s="272"/>
    </row>
    <row r="143" spans="1:1" x14ac:dyDescent="0.2">
      <c r="A143" s="272"/>
    </row>
    <row r="144" spans="1:1" x14ac:dyDescent="0.2">
      <c r="A144" s="272"/>
    </row>
    <row r="145" spans="1:1" x14ac:dyDescent="0.2">
      <c r="A145" s="272"/>
    </row>
    <row r="146" spans="1:1" x14ac:dyDescent="0.2">
      <c r="A146" s="272"/>
    </row>
    <row r="147" spans="1:1" x14ac:dyDescent="0.2">
      <c r="A147" s="272"/>
    </row>
    <row r="148" spans="1:1" x14ac:dyDescent="0.2">
      <c r="A148" s="272"/>
    </row>
    <row r="149" spans="1:1" x14ac:dyDescent="0.2">
      <c r="A149" s="272"/>
    </row>
    <row r="150" spans="1:1" x14ac:dyDescent="0.2">
      <c r="A150" s="272"/>
    </row>
    <row r="151" spans="1:1" x14ac:dyDescent="0.2">
      <c r="A151" s="272"/>
    </row>
    <row r="152" spans="1:1" x14ac:dyDescent="0.2">
      <c r="A152" s="272"/>
    </row>
    <row r="153" spans="1:1" x14ac:dyDescent="0.2">
      <c r="A153" s="272"/>
    </row>
    <row r="154" spans="1:1" x14ac:dyDescent="0.2">
      <c r="A154" s="272"/>
    </row>
    <row r="155" spans="1:1" x14ac:dyDescent="0.2">
      <c r="A155" s="272"/>
    </row>
    <row r="156" spans="1:1" x14ac:dyDescent="0.2">
      <c r="A156" s="272"/>
    </row>
    <row r="157" spans="1:1" x14ac:dyDescent="0.2">
      <c r="A157" s="272"/>
    </row>
    <row r="158" spans="1:1" x14ac:dyDescent="0.2">
      <c r="A158" s="272"/>
    </row>
    <row r="159" spans="1:1" x14ac:dyDescent="0.2">
      <c r="A159" s="272"/>
    </row>
    <row r="160" spans="1:1" x14ac:dyDescent="0.2">
      <c r="A160" s="272"/>
    </row>
    <row r="161" spans="1:1" x14ac:dyDescent="0.2">
      <c r="A161" s="272"/>
    </row>
    <row r="162" spans="1:1" x14ac:dyDescent="0.2">
      <c r="A162" s="272"/>
    </row>
    <row r="163" spans="1:1" x14ac:dyDescent="0.2">
      <c r="A163" s="272"/>
    </row>
    <row r="164" spans="1:1" x14ac:dyDescent="0.2">
      <c r="A164" s="272"/>
    </row>
    <row r="165" spans="1:1" x14ac:dyDescent="0.2">
      <c r="A165" s="272"/>
    </row>
    <row r="166" spans="1:1" x14ac:dyDescent="0.2">
      <c r="A166" s="272"/>
    </row>
    <row r="167" spans="1:1" x14ac:dyDescent="0.2">
      <c r="A167" s="272"/>
    </row>
    <row r="168" spans="1:1" x14ac:dyDescent="0.2">
      <c r="A168" s="272"/>
    </row>
    <row r="169" spans="1:1" x14ac:dyDescent="0.2">
      <c r="A169" s="272"/>
    </row>
    <row r="170" spans="1:1" x14ac:dyDescent="0.2">
      <c r="A170" s="272"/>
    </row>
    <row r="171" spans="1:1" x14ac:dyDescent="0.2">
      <c r="A171" s="272"/>
    </row>
    <row r="172" spans="1:1" x14ac:dyDescent="0.2">
      <c r="A172" s="272"/>
    </row>
    <row r="173" spans="1:1" x14ac:dyDescent="0.2">
      <c r="A173" s="272"/>
    </row>
    <row r="174" spans="1:1" x14ac:dyDescent="0.2">
      <c r="A174" s="272"/>
    </row>
    <row r="175" spans="1:1" x14ac:dyDescent="0.2">
      <c r="A175" s="272"/>
    </row>
    <row r="176" spans="1:1" x14ac:dyDescent="0.2">
      <c r="A176" s="272"/>
    </row>
    <row r="177" spans="1:1" x14ac:dyDescent="0.2">
      <c r="A177" s="272"/>
    </row>
    <row r="178" spans="1:1" x14ac:dyDescent="0.2">
      <c r="A178" s="272"/>
    </row>
    <row r="179" spans="1:1" x14ac:dyDescent="0.2">
      <c r="A179" s="272"/>
    </row>
    <row r="180" spans="1:1" x14ac:dyDescent="0.2">
      <c r="A180" s="272"/>
    </row>
    <row r="181" spans="1:1" x14ac:dyDescent="0.2">
      <c r="A181" s="272"/>
    </row>
    <row r="182" spans="1:1" x14ac:dyDescent="0.2">
      <c r="A182" s="272"/>
    </row>
    <row r="183" spans="1:1" x14ac:dyDescent="0.2">
      <c r="A183" s="272"/>
    </row>
    <row r="184" spans="1:1" x14ac:dyDescent="0.2">
      <c r="A184" s="272"/>
    </row>
    <row r="185" spans="1:1" x14ac:dyDescent="0.2">
      <c r="A185" s="272"/>
    </row>
    <row r="186" spans="1:1" x14ac:dyDescent="0.2">
      <c r="A186" s="272"/>
    </row>
    <row r="187" spans="1:1" x14ac:dyDescent="0.2">
      <c r="A187" s="272"/>
    </row>
    <row r="188" spans="1:1" x14ac:dyDescent="0.2">
      <c r="A188" s="272"/>
    </row>
    <row r="189" spans="1:1" x14ac:dyDescent="0.2">
      <c r="A189" s="272"/>
    </row>
    <row r="190" spans="1:1" x14ac:dyDescent="0.2">
      <c r="A190" s="272"/>
    </row>
    <row r="191" spans="1:1" x14ac:dyDescent="0.2">
      <c r="A191" s="272"/>
    </row>
    <row r="192" spans="1:1" x14ac:dyDescent="0.2">
      <c r="A192" s="272"/>
    </row>
    <row r="193" spans="1:1" x14ac:dyDescent="0.2">
      <c r="A193" s="272"/>
    </row>
    <row r="194" spans="1:1" x14ac:dyDescent="0.2">
      <c r="A194" s="272"/>
    </row>
    <row r="195" spans="1:1" x14ac:dyDescent="0.2">
      <c r="A195" s="272"/>
    </row>
    <row r="196" spans="1:1" x14ac:dyDescent="0.2">
      <c r="A196" s="272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R188"/>
  <sheetViews>
    <sheetView workbookViewId="0">
      <pane xSplit="3" ySplit="7" topLeftCell="F27" activePane="bottomRight" state="frozen"/>
      <selection activeCell="D13" sqref="D13"/>
      <selection pane="topRight" activeCell="D13" sqref="D13"/>
      <selection pane="bottomLeft" activeCell="D13" sqref="D13"/>
      <selection pane="bottomRight" activeCell="G47" sqref="G47"/>
    </sheetView>
  </sheetViews>
  <sheetFormatPr defaultRowHeight="12.75" outlineLevelCol="1" x14ac:dyDescent="0.2"/>
  <cols>
    <col min="1" max="1" width="9.140625" style="267"/>
    <col min="2" max="2" width="46" style="267" bestFit="1" customWidth="1"/>
    <col min="3" max="3" width="8.42578125" style="677" bestFit="1" customWidth="1"/>
    <col min="4" max="6" width="15.5703125" style="267" customWidth="1" outlineLevel="1"/>
    <col min="7" max="12" width="15.5703125" style="267" customWidth="1"/>
    <col min="13" max="13" width="15.5703125" style="267" bestFit="1" customWidth="1"/>
    <col min="14" max="14" width="17.28515625" style="886" bestFit="1" customWidth="1"/>
    <col min="15" max="15" width="15.5703125" style="267" bestFit="1" customWidth="1"/>
    <col min="16" max="16" width="15" style="267" bestFit="1" customWidth="1"/>
    <col min="17" max="16384" width="9.140625" style="267"/>
  </cols>
  <sheetData>
    <row r="3" spans="1:18" x14ac:dyDescent="0.2">
      <c r="A3" s="271" t="s">
        <v>740</v>
      </c>
    </row>
    <row r="6" spans="1:18" x14ac:dyDescent="0.2">
      <c r="C6" s="265" t="s">
        <v>718</v>
      </c>
      <c r="D6" s="885">
        <f>'GasGross Plant Data'!D6</f>
        <v>0.34849999999999998</v>
      </c>
      <c r="E6" s="885">
        <f>'GasGross Plant Data'!E6</f>
        <v>0.35210000000000002</v>
      </c>
      <c r="F6" s="885">
        <f>'GasGross Plant Data'!F6</f>
        <v>0.33489999999999998</v>
      </c>
      <c r="G6" s="884">
        <f>'GasGross Plant Data'!G6</f>
        <v>0.34050000000000002</v>
      </c>
      <c r="H6" s="884">
        <f>'GasGross Plant Data'!H6</f>
        <v>0.32890000000000003</v>
      </c>
      <c r="I6" s="884">
        <f>'GasGross Plant Data'!I6</f>
        <v>0.32019999999999998</v>
      </c>
      <c r="J6" s="884">
        <v>0.3145</v>
      </c>
      <c r="K6" s="774">
        <v>0.31590000000000001</v>
      </c>
      <c r="L6" s="774">
        <v>0.33229999999999998</v>
      </c>
      <c r="M6" s="774">
        <v>0.34410000000000002</v>
      </c>
      <c r="N6" s="908">
        <v>0.33810000000000001</v>
      </c>
    </row>
    <row r="7" spans="1:18" x14ac:dyDescent="0.2">
      <c r="A7" s="807" t="s">
        <v>407</v>
      </c>
      <c r="B7" s="807" t="s">
        <v>289</v>
      </c>
      <c r="C7" s="807" t="s">
        <v>717</v>
      </c>
      <c r="D7" s="807">
        <v>2008</v>
      </c>
      <c r="E7" s="807">
        <v>2009</v>
      </c>
      <c r="F7" s="807">
        <v>2010</v>
      </c>
      <c r="G7" s="807">
        <v>2011</v>
      </c>
      <c r="H7" s="807">
        <v>2012</v>
      </c>
      <c r="I7" s="807">
        <v>2013</v>
      </c>
      <c r="J7" s="807">
        <v>2014</v>
      </c>
      <c r="K7" s="807">
        <v>2015</v>
      </c>
      <c r="L7" s="807">
        <v>2016</v>
      </c>
      <c r="M7" s="807">
        <v>2017</v>
      </c>
      <c r="N7" s="907">
        <v>2018</v>
      </c>
    </row>
    <row r="9" spans="1:18" x14ac:dyDescent="0.2">
      <c r="A9" s="272"/>
      <c r="B9" s="869" t="s">
        <v>185</v>
      </c>
      <c r="C9" s="769"/>
      <c r="D9" s="906">
        <v>-5679878</v>
      </c>
      <c r="E9" s="906">
        <v>-5833194</v>
      </c>
      <c r="F9" s="906">
        <v>-5893689</v>
      </c>
      <c r="G9" s="906">
        <v>-5954185</v>
      </c>
      <c r="H9" s="906">
        <v>-5998280</v>
      </c>
      <c r="I9" s="906">
        <v>-6044259</v>
      </c>
      <c r="J9" s="906">
        <v>-6104473</v>
      </c>
      <c r="K9" s="906">
        <v>-6164687</v>
      </c>
      <c r="L9" s="906">
        <v>-6224900</v>
      </c>
      <c r="M9" s="906">
        <v>-6285079</v>
      </c>
      <c r="N9" s="906">
        <v>-6332779</v>
      </c>
      <c r="Q9" s="869"/>
      <c r="R9" s="869"/>
    </row>
    <row r="10" spans="1:18" x14ac:dyDescent="0.2">
      <c r="A10" s="272"/>
      <c r="B10" s="869" t="s">
        <v>763</v>
      </c>
      <c r="C10" s="769"/>
      <c r="D10" s="906">
        <v>-15686842</v>
      </c>
      <c r="E10" s="906">
        <v>-16454405</v>
      </c>
      <c r="F10" s="896">
        <v>-17534092</v>
      </c>
      <c r="G10" s="896">
        <v>-18706710</v>
      </c>
      <c r="H10" s="896">
        <v>-19759556</v>
      </c>
      <c r="I10" s="896">
        <v>-20914256</v>
      </c>
      <c r="J10" s="896">
        <v>-22074796</v>
      </c>
      <c r="K10" s="896">
        <v>-23288581</v>
      </c>
      <c r="L10" s="896">
        <v>-24166640</v>
      </c>
      <c r="M10" s="896">
        <v>-25038663</v>
      </c>
      <c r="N10" s="896">
        <v>-26230367</v>
      </c>
      <c r="Q10" s="869"/>
      <c r="R10" s="869"/>
    </row>
    <row r="11" spans="1:18" x14ac:dyDescent="0.2">
      <c r="A11" s="272"/>
      <c r="B11" s="869" t="s">
        <v>762</v>
      </c>
      <c r="C11" s="764"/>
      <c r="D11" s="906">
        <v>-314145</v>
      </c>
      <c r="E11" s="906">
        <v>-357871</v>
      </c>
      <c r="F11" s="896">
        <v>-389209</v>
      </c>
      <c r="G11" s="896">
        <v>-420474</v>
      </c>
      <c r="H11" s="896">
        <v>-451629</v>
      </c>
      <c r="I11" s="896">
        <v>-482785</v>
      </c>
      <c r="J11" s="896">
        <v>-513941</v>
      </c>
      <c r="K11" s="896">
        <v>-545097</v>
      </c>
      <c r="L11" s="896">
        <v>-576252</v>
      </c>
      <c r="M11" s="896">
        <v>-607395</v>
      </c>
      <c r="N11" s="896">
        <v>-633937</v>
      </c>
      <c r="Q11" s="869"/>
      <c r="R11" s="869"/>
    </row>
    <row r="12" spans="1:18" x14ac:dyDescent="0.2">
      <c r="A12" s="272"/>
      <c r="B12" s="881" t="s">
        <v>64</v>
      </c>
      <c r="C12" s="764" t="s">
        <v>291</v>
      </c>
      <c r="D12" s="905">
        <f t="shared" ref="D12:N12" si="0">SUM(D9:D11)</f>
        <v>-21680865</v>
      </c>
      <c r="E12" s="905">
        <f t="shared" si="0"/>
        <v>-22645470</v>
      </c>
      <c r="F12" s="905">
        <f t="shared" si="0"/>
        <v>-23816990</v>
      </c>
      <c r="G12" s="905">
        <f t="shared" si="0"/>
        <v>-25081369</v>
      </c>
      <c r="H12" s="905">
        <f t="shared" si="0"/>
        <v>-26209465</v>
      </c>
      <c r="I12" s="905">
        <f t="shared" si="0"/>
        <v>-27441300</v>
      </c>
      <c r="J12" s="905">
        <f t="shared" si="0"/>
        <v>-28693210</v>
      </c>
      <c r="K12" s="905">
        <f t="shared" si="0"/>
        <v>-29998365</v>
      </c>
      <c r="L12" s="905">
        <f t="shared" si="0"/>
        <v>-30967792</v>
      </c>
      <c r="M12" s="905">
        <f t="shared" si="0"/>
        <v>-31931137</v>
      </c>
      <c r="N12" s="905">
        <f t="shared" si="0"/>
        <v>-33197083</v>
      </c>
      <c r="Q12" s="881"/>
      <c r="R12" s="881"/>
    </row>
    <row r="13" spans="1:18" x14ac:dyDescent="0.2">
      <c r="A13" s="272"/>
      <c r="B13" s="877" t="s">
        <v>65</v>
      </c>
      <c r="C13" s="764" t="s">
        <v>292</v>
      </c>
      <c r="D13" s="896">
        <v>-48</v>
      </c>
      <c r="E13" s="896">
        <v>-2</v>
      </c>
      <c r="F13" s="896">
        <v>0</v>
      </c>
      <c r="G13" s="896">
        <v>0</v>
      </c>
      <c r="H13" s="896">
        <v>0</v>
      </c>
      <c r="I13" s="896">
        <v>0</v>
      </c>
      <c r="J13" s="896">
        <v>0</v>
      </c>
      <c r="K13" s="896">
        <v>0</v>
      </c>
      <c r="L13" s="896">
        <v>0</v>
      </c>
      <c r="M13" s="896">
        <v>0</v>
      </c>
      <c r="N13" s="896"/>
      <c r="Q13" s="877"/>
      <c r="R13" s="877"/>
    </row>
    <row r="14" spans="1:18" x14ac:dyDescent="0.2">
      <c r="A14" s="272"/>
      <c r="B14" s="877" t="s">
        <v>66</v>
      </c>
      <c r="C14" s="764" t="s">
        <v>214</v>
      </c>
      <c r="D14" s="896">
        <v>-687515984</v>
      </c>
      <c r="E14" s="896">
        <v>-753186569</v>
      </c>
      <c r="F14" s="896">
        <v>-823796903</v>
      </c>
      <c r="G14" s="896">
        <v>-887774436</v>
      </c>
      <c r="H14" s="896">
        <v>-961781988</v>
      </c>
      <c r="I14" s="896">
        <v>-1034510627</v>
      </c>
      <c r="J14" s="896">
        <v>-1115183940.3789999</v>
      </c>
      <c r="K14" s="896">
        <v>-1188656313</v>
      </c>
      <c r="L14" s="896">
        <v>-1271567693</v>
      </c>
      <c r="M14" s="896">
        <v>-1361667453</v>
      </c>
      <c r="N14" s="896">
        <v>-1437080016</v>
      </c>
      <c r="Q14" s="877"/>
      <c r="R14" s="877"/>
    </row>
    <row r="15" spans="1:18" x14ac:dyDescent="0.2">
      <c r="A15" s="272"/>
      <c r="B15" s="877" t="s">
        <v>67</v>
      </c>
      <c r="C15" s="764" t="s">
        <v>217</v>
      </c>
      <c r="D15" s="896">
        <v>-10414651</v>
      </c>
      <c r="E15" s="896">
        <v>-11762515</v>
      </c>
      <c r="F15" s="896">
        <v>-8080679</v>
      </c>
      <c r="G15" s="896">
        <v>-2843874</v>
      </c>
      <c r="H15" s="896">
        <v>-3472132</v>
      </c>
      <c r="I15" s="896">
        <v>-4026374</v>
      </c>
      <c r="J15" s="896">
        <v>-5464380</v>
      </c>
      <c r="K15" s="896">
        <v>-6843256</v>
      </c>
      <c r="L15" s="896">
        <v>-6083570</v>
      </c>
      <c r="M15" s="896">
        <v>-8288222</v>
      </c>
      <c r="N15" s="896">
        <v>-11359823</v>
      </c>
      <c r="O15" s="273">
        <v>-1325290560</v>
      </c>
      <c r="Q15" s="877"/>
      <c r="R15" s="877"/>
    </row>
    <row r="16" spans="1:18" x14ac:dyDescent="0.2">
      <c r="A16" s="272"/>
      <c r="B16" s="877" t="s">
        <v>68</v>
      </c>
      <c r="C16" s="764" t="s">
        <v>216</v>
      </c>
      <c r="D16" s="896">
        <v>-23973313</v>
      </c>
      <c r="E16" s="896">
        <v>-20498049</v>
      </c>
      <c r="F16" s="896">
        <v>-2903031</v>
      </c>
      <c r="G16" s="896">
        <v>-6845871</v>
      </c>
      <c r="H16" s="896">
        <v>-9779720</v>
      </c>
      <c r="I16" s="896">
        <v>-14393688</v>
      </c>
      <c r="J16" s="896">
        <v>-14522462</v>
      </c>
      <c r="K16" s="896">
        <v>-15250070</v>
      </c>
      <c r="L16" s="896">
        <v>-16671505</v>
      </c>
      <c r="M16" s="896">
        <v>-17702617</v>
      </c>
      <c r="N16" s="896">
        <v>-7443834</v>
      </c>
      <c r="O16" s="274">
        <f>SUM(L12:L16)</f>
        <v>-1325290560</v>
      </c>
      <c r="P16" s="904">
        <f>+O16-O15</f>
        <v>0</v>
      </c>
      <c r="Q16" s="877"/>
      <c r="R16" s="877"/>
    </row>
    <row r="17" spans="1:17" x14ac:dyDescent="0.2">
      <c r="A17" s="272"/>
      <c r="B17" s="765"/>
      <c r="C17" s="764"/>
      <c r="D17" s="762"/>
      <c r="E17" s="762"/>
      <c r="F17" s="762"/>
      <c r="G17" s="762"/>
      <c r="H17" s="762"/>
      <c r="I17" s="762"/>
      <c r="J17" s="762"/>
      <c r="K17" s="762"/>
      <c r="L17" s="903"/>
      <c r="M17" s="903"/>
      <c r="N17" s="903"/>
      <c r="Q17" s="877"/>
    </row>
    <row r="18" spans="1:17" x14ac:dyDescent="0.2">
      <c r="A18" s="272"/>
      <c r="B18" s="267" t="s">
        <v>711</v>
      </c>
      <c r="C18" s="677" t="s">
        <v>217</v>
      </c>
      <c r="D18" s="896">
        <v>-72745387.114500001</v>
      </c>
      <c r="E18" s="896">
        <v>-85322353.988900006</v>
      </c>
      <c r="F18" s="896">
        <v>-41999588.300899997</v>
      </c>
      <c r="G18" s="896">
        <v>-20346789.291000001</v>
      </c>
      <c r="H18" s="896">
        <v>-19646466.882900003</v>
      </c>
      <c r="I18" s="896">
        <v>-15113212.0176</v>
      </c>
      <c r="J18" s="896">
        <v>-16102164.754000001</v>
      </c>
      <c r="K18" s="896">
        <v>-16768950.0264</v>
      </c>
      <c r="L18" s="900">
        <v>-19263551.292599998</v>
      </c>
      <c r="M18" s="900">
        <v>-26515161.951900002</v>
      </c>
      <c r="N18" s="896">
        <v>-36062489.82</v>
      </c>
    </row>
    <row r="19" spans="1:17" x14ac:dyDescent="0.2">
      <c r="A19" s="272"/>
      <c r="B19" s="730" t="s">
        <v>710</v>
      </c>
      <c r="C19" s="677" t="s">
        <v>216</v>
      </c>
      <c r="D19" s="896">
        <v>-22561790.677499995</v>
      </c>
      <c r="E19" s="896">
        <v>-26379266.157300003</v>
      </c>
      <c r="F19" s="896">
        <v>-24328926.375399996</v>
      </c>
      <c r="G19" s="896">
        <v>-34645051.330499999</v>
      </c>
      <c r="H19" s="896">
        <v>-43359254.0524</v>
      </c>
      <c r="I19" s="896">
        <v>-50379169.713999994</v>
      </c>
      <c r="J19" s="896">
        <v>-41180334.055500001</v>
      </c>
      <c r="K19" s="896">
        <v>-39918555.826500006</v>
      </c>
      <c r="L19" s="900">
        <v>-48767428.525899999</v>
      </c>
      <c r="M19" s="900">
        <v>-53345580.753600009</v>
      </c>
      <c r="N19" s="896">
        <v>-48998804.061900005</v>
      </c>
      <c r="Q19" s="730"/>
    </row>
    <row r="20" spans="1:17" x14ac:dyDescent="0.2">
      <c r="A20" s="759"/>
      <c r="B20" s="902" t="s">
        <v>769</v>
      </c>
      <c r="C20" s="901" t="s">
        <v>216</v>
      </c>
      <c r="D20" s="896">
        <v>3838.0304999999998</v>
      </c>
      <c r="E20" s="896"/>
      <c r="F20" s="896"/>
      <c r="G20" s="896"/>
      <c r="H20" s="896"/>
      <c r="I20" s="896"/>
      <c r="J20" s="896"/>
      <c r="K20" s="896"/>
      <c r="L20" s="900"/>
      <c r="M20" s="900"/>
      <c r="Q20" s="730"/>
    </row>
    <row r="21" spans="1:17" s="280" customFormat="1" x14ac:dyDescent="0.2">
      <c r="A21" s="869">
        <v>10800042</v>
      </c>
      <c r="B21" s="869" t="s">
        <v>768</v>
      </c>
      <c r="C21" s="890"/>
      <c r="D21" s="896">
        <v>0</v>
      </c>
      <c r="E21" s="896">
        <v>0</v>
      </c>
      <c r="F21" s="896">
        <v>0</v>
      </c>
      <c r="G21" s="896">
        <v>0</v>
      </c>
      <c r="H21" s="896">
        <v>0</v>
      </c>
      <c r="I21" s="896">
        <v>0</v>
      </c>
      <c r="J21" s="896">
        <v>0</v>
      </c>
      <c r="K21" s="896">
        <v>0</v>
      </c>
      <c r="L21" s="897">
        <v>0</v>
      </c>
      <c r="M21" s="897">
        <v>0</v>
      </c>
      <c r="N21" s="896">
        <v>0</v>
      </c>
      <c r="O21" s="747"/>
      <c r="Q21" s="877"/>
    </row>
    <row r="22" spans="1:17" x14ac:dyDescent="0.2">
      <c r="A22" s="869">
        <v>10800052</v>
      </c>
      <c r="B22" s="869" t="s">
        <v>767</v>
      </c>
      <c r="C22" s="890"/>
      <c r="D22" s="896">
        <v>0</v>
      </c>
      <c r="E22" s="896">
        <v>0</v>
      </c>
      <c r="F22" s="896">
        <v>0</v>
      </c>
      <c r="G22" s="896">
        <v>0</v>
      </c>
      <c r="H22" s="896">
        <v>0</v>
      </c>
      <c r="I22" s="896">
        <v>0</v>
      </c>
      <c r="J22" s="896">
        <v>0</v>
      </c>
      <c r="K22" s="896">
        <v>0</v>
      </c>
      <c r="L22" s="897">
        <v>0</v>
      </c>
      <c r="M22" s="897">
        <v>0</v>
      </c>
      <c r="N22" s="896">
        <v>0</v>
      </c>
      <c r="Q22" s="877"/>
    </row>
    <row r="23" spans="1:17" x14ac:dyDescent="0.2">
      <c r="A23" s="869">
        <v>10800062</v>
      </c>
      <c r="B23" s="869" t="s">
        <v>733</v>
      </c>
      <c r="C23" s="890"/>
      <c r="D23" s="896">
        <v>-108938606</v>
      </c>
      <c r="E23" s="896">
        <v>-120640753</v>
      </c>
      <c r="F23" s="896">
        <v>-138865912</v>
      </c>
      <c r="G23" s="896">
        <v>-160939909</v>
      </c>
      <c r="H23" s="896">
        <v>-182630355</v>
      </c>
      <c r="I23" s="896">
        <v>-204359761</v>
      </c>
      <c r="J23" s="896">
        <v>-228029451</v>
      </c>
      <c r="K23" s="896">
        <v>-250039508</v>
      </c>
      <c r="L23" s="897">
        <v>-276469486</v>
      </c>
      <c r="M23" s="897">
        <v>-303968864</v>
      </c>
      <c r="N23" s="896">
        <v>-327462241</v>
      </c>
      <c r="Q23" s="877"/>
    </row>
    <row r="24" spans="1:17" x14ac:dyDescent="0.2">
      <c r="A24" s="869">
        <v>10800072</v>
      </c>
      <c r="B24" s="869" t="s">
        <v>732</v>
      </c>
      <c r="C24" s="890"/>
      <c r="D24" s="896">
        <v>108938606</v>
      </c>
      <c r="E24" s="896">
        <v>120640753</v>
      </c>
      <c r="F24" s="896">
        <v>138865912</v>
      </c>
      <c r="G24" s="896">
        <v>160939909</v>
      </c>
      <c r="H24" s="896">
        <v>182630355</v>
      </c>
      <c r="I24" s="896">
        <v>204359761</v>
      </c>
      <c r="J24" s="896">
        <v>228029451</v>
      </c>
      <c r="K24" s="896">
        <v>250039508</v>
      </c>
      <c r="L24" s="897">
        <v>276469486</v>
      </c>
      <c r="M24" s="897">
        <v>303968864</v>
      </c>
      <c r="N24" s="896">
        <v>327462241</v>
      </c>
      <c r="Q24" s="877"/>
    </row>
    <row r="25" spans="1:17" x14ac:dyDescent="0.2">
      <c r="A25" s="869">
        <v>10800102</v>
      </c>
      <c r="B25" s="869" t="s">
        <v>766</v>
      </c>
      <c r="C25" s="890"/>
      <c r="D25" s="896">
        <v>0</v>
      </c>
      <c r="E25" s="896">
        <v>0</v>
      </c>
      <c r="F25" s="896">
        <v>0</v>
      </c>
      <c r="G25" s="896">
        <v>0</v>
      </c>
      <c r="H25" s="896">
        <v>0</v>
      </c>
      <c r="I25" s="896">
        <v>0</v>
      </c>
      <c r="J25" s="896">
        <v>0</v>
      </c>
      <c r="K25" s="896">
        <v>0</v>
      </c>
      <c r="L25" s="897">
        <v>0</v>
      </c>
      <c r="M25" s="897">
        <v>0</v>
      </c>
      <c r="N25" s="896">
        <v>0</v>
      </c>
      <c r="Q25" s="877"/>
    </row>
    <row r="26" spans="1:17" x14ac:dyDescent="0.2">
      <c r="A26" s="869">
        <v>10800202</v>
      </c>
      <c r="B26" s="869" t="s">
        <v>765</v>
      </c>
      <c r="C26" s="890"/>
      <c r="D26" s="896">
        <v>0</v>
      </c>
      <c r="E26" s="896">
        <v>0</v>
      </c>
      <c r="F26" s="896">
        <v>0</v>
      </c>
      <c r="G26" s="896">
        <v>0</v>
      </c>
      <c r="H26" s="896">
        <v>0</v>
      </c>
      <c r="I26" s="896">
        <v>0</v>
      </c>
      <c r="J26" s="896">
        <v>0</v>
      </c>
      <c r="K26" s="896">
        <v>0</v>
      </c>
      <c r="L26" s="897">
        <v>0</v>
      </c>
      <c r="M26" s="897">
        <v>0</v>
      </c>
      <c r="N26" s="896">
        <v>0</v>
      </c>
      <c r="Q26" s="877"/>
    </row>
    <row r="27" spans="1:17" x14ac:dyDescent="0.2">
      <c r="A27" s="869">
        <v>10800552</v>
      </c>
      <c r="B27" s="869" t="s">
        <v>764</v>
      </c>
      <c r="C27" s="890" t="s">
        <v>291</v>
      </c>
      <c r="D27" s="896">
        <v>3013184</v>
      </c>
      <c r="E27" s="896">
        <v>1317723</v>
      </c>
      <c r="F27" s="896">
        <v>859532</v>
      </c>
      <c r="G27" s="896">
        <v>1535601</v>
      </c>
      <c r="H27" s="896">
        <v>2992191</v>
      </c>
      <c r="I27" s="896">
        <v>2925967</v>
      </c>
      <c r="J27" s="896">
        <v>3295804</v>
      </c>
      <c r="K27" s="896">
        <v>2704881</v>
      </c>
      <c r="L27" s="897">
        <v>4540955</v>
      </c>
      <c r="M27" s="897">
        <v>5998404</v>
      </c>
      <c r="N27" s="899">
        <v>71705.172892574439</v>
      </c>
      <c r="Q27" s="877"/>
    </row>
    <row r="28" spans="1:17" x14ac:dyDescent="0.2">
      <c r="A28" s="869">
        <v>10800552</v>
      </c>
      <c r="B28" s="869" t="s">
        <v>764</v>
      </c>
      <c r="C28" s="890" t="s">
        <v>292</v>
      </c>
      <c r="D28" s="896"/>
      <c r="E28" s="896"/>
      <c r="F28" s="896"/>
      <c r="G28" s="896"/>
      <c r="H28" s="896"/>
      <c r="I28" s="896"/>
      <c r="J28" s="896"/>
      <c r="K28" s="896"/>
      <c r="L28" s="897"/>
      <c r="M28" s="897"/>
      <c r="N28" s="899">
        <v>0</v>
      </c>
      <c r="Q28" s="877"/>
    </row>
    <row r="29" spans="1:17" x14ac:dyDescent="0.2">
      <c r="A29" s="869">
        <v>10800552</v>
      </c>
      <c r="B29" s="869" t="s">
        <v>764</v>
      </c>
      <c r="C29" s="890" t="s">
        <v>214</v>
      </c>
      <c r="D29" s="896"/>
      <c r="E29" s="896"/>
      <c r="F29" s="896"/>
      <c r="G29" s="896"/>
      <c r="H29" s="896"/>
      <c r="I29" s="896"/>
      <c r="J29" s="896"/>
      <c r="K29" s="896"/>
      <c r="L29" s="897"/>
      <c r="M29" s="897"/>
      <c r="N29" s="899">
        <v>3923592.2841419191</v>
      </c>
      <c r="Q29" s="877"/>
    </row>
    <row r="30" spans="1:17" x14ac:dyDescent="0.2">
      <c r="A30" s="869">
        <v>10800552</v>
      </c>
      <c r="B30" s="869" t="s">
        <v>764</v>
      </c>
      <c r="C30" s="890" t="s">
        <v>217</v>
      </c>
      <c r="D30" s="896"/>
      <c r="E30" s="896"/>
      <c r="F30" s="896"/>
      <c r="G30" s="896"/>
      <c r="H30" s="896"/>
      <c r="I30" s="896"/>
      <c r="J30" s="896"/>
      <c r="K30" s="896"/>
      <c r="L30" s="897"/>
      <c r="M30" s="897"/>
      <c r="N30" s="899">
        <v>147525.62071560239</v>
      </c>
      <c r="Q30" s="877"/>
    </row>
    <row r="31" spans="1:17" x14ac:dyDescent="0.2">
      <c r="A31" s="869">
        <v>10800552</v>
      </c>
      <c r="B31" s="869" t="s">
        <v>764</v>
      </c>
      <c r="C31" s="890" t="s">
        <v>216</v>
      </c>
      <c r="D31" s="896"/>
      <c r="E31" s="896"/>
      <c r="F31" s="896"/>
      <c r="G31" s="896"/>
      <c r="H31" s="896"/>
      <c r="I31" s="896"/>
      <c r="J31" s="896"/>
      <c r="K31" s="896"/>
      <c r="L31" s="897"/>
      <c r="M31" s="897"/>
      <c r="N31" s="899">
        <v>183545.92224990396</v>
      </c>
      <c r="Q31" s="877"/>
    </row>
    <row r="32" spans="1:17" x14ac:dyDescent="0.2">
      <c r="A32" s="898">
        <v>10800543</v>
      </c>
      <c r="B32" s="898" t="s">
        <v>730</v>
      </c>
      <c r="C32" s="890" t="s">
        <v>291</v>
      </c>
      <c r="D32" s="896">
        <v>4284.8074999999999</v>
      </c>
      <c r="E32" s="896">
        <v>14046.3253</v>
      </c>
      <c r="F32" s="896">
        <v>28490.947699999997</v>
      </c>
      <c r="G32" s="896">
        <v>18055.353000000003</v>
      </c>
      <c r="H32" s="896">
        <v>5144.9827000000005</v>
      </c>
      <c r="I32" s="896">
        <v>-69939.364799999996</v>
      </c>
      <c r="J32" s="896">
        <v>71208.146500000003</v>
      </c>
      <c r="K32" s="896">
        <v>81950.146200000003</v>
      </c>
      <c r="L32" s="897">
        <v>28508.017</v>
      </c>
      <c r="M32" s="897">
        <v>12678.364500000001</v>
      </c>
      <c r="N32" s="896">
        <v>339.86783562346545</v>
      </c>
      <c r="Q32" s="877"/>
    </row>
    <row r="33" spans="1:17" x14ac:dyDescent="0.2">
      <c r="A33" s="898">
        <v>10800543</v>
      </c>
      <c r="B33" s="898" t="s">
        <v>730</v>
      </c>
      <c r="C33" s="890" t="s">
        <v>292</v>
      </c>
      <c r="D33" s="896"/>
      <c r="E33" s="896"/>
      <c r="F33" s="896"/>
      <c r="G33" s="896"/>
      <c r="H33" s="896"/>
      <c r="I33" s="896"/>
      <c r="J33" s="896"/>
      <c r="K33" s="896"/>
      <c r="L33" s="897"/>
      <c r="M33" s="897"/>
      <c r="N33" s="896">
        <v>0</v>
      </c>
      <c r="Q33" s="877"/>
    </row>
    <row r="34" spans="1:17" x14ac:dyDescent="0.2">
      <c r="A34" s="898">
        <v>10800543</v>
      </c>
      <c r="B34" s="898" t="s">
        <v>730</v>
      </c>
      <c r="C34" s="890" t="s">
        <v>214</v>
      </c>
      <c r="D34" s="896"/>
      <c r="E34" s="896"/>
      <c r="F34" s="896"/>
      <c r="G34" s="896"/>
      <c r="H34" s="896"/>
      <c r="I34" s="896"/>
      <c r="J34" s="896"/>
      <c r="K34" s="896"/>
      <c r="L34" s="897"/>
      <c r="M34" s="897"/>
      <c r="N34" s="896">
        <v>18597.023948021699</v>
      </c>
      <c r="Q34" s="877"/>
    </row>
    <row r="35" spans="1:17" x14ac:dyDescent="0.2">
      <c r="A35" s="898">
        <v>10800543</v>
      </c>
      <c r="B35" s="898" t="s">
        <v>730</v>
      </c>
      <c r="C35" s="890" t="s">
        <v>217</v>
      </c>
      <c r="D35" s="896"/>
      <c r="E35" s="896"/>
      <c r="F35" s="896"/>
      <c r="G35" s="896"/>
      <c r="H35" s="896"/>
      <c r="I35" s="896"/>
      <c r="J35" s="896"/>
      <c r="K35" s="896"/>
      <c r="L35" s="897"/>
      <c r="M35" s="897"/>
      <c r="N35" s="896">
        <v>699.24123168542451</v>
      </c>
      <c r="Q35" s="877"/>
    </row>
    <row r="36" spans="1:17" x14ac:dyDescent="0.2">
      <c r="A36" s="898">
        <v>10800543</v>
      </c>
      <c r="B36" s="898" t="s">
        <v>730</v>
      </c>
      <c r="C36" s="890" t="s">
        <v>216</v>
      </c>
      <c r="D36" s="896"/>
      <c r="E36" s="896"/>
      <c r="F36" s="896"/>
      <c r="G36" s="896"/>
      <c r="H36" s="896"/>
      <c r="I36" s="896"/>
      <c r="J36" s="896"/>
      <c r="K36" s="896"/>
      <c r="L36" s="897"/>
      <c r="M36" s="897"/>
      <c r="N36" s="896">
        <v>869.97008466941099</v>
      </c>
      <c r="Q36" s="877"/>
    </row>
    <row r="37" spans="1:17" ht="15" x14ac:dyDescent="0.25">
      <c r="A37" s="852"/>
      <c r="B37" s="851" t="s">
        <v>742</v>
      </c>
      <c r="C37" s="895" t="s">
        <v>216</v>
      </c>
      <c r="D37" s="894">
        <v>-1449312</v>
      </c>
      <c r="E37" s="894"/>
      <c r="F37" s="894"/>
      <c r="G37" s="894">
        <v>49508</v>
      </c>
      <c r="H37" s="894"/>
      <c r="I37" s="850"/>
      <c r="J37" s="849">
        <v>0</v>
      </c>
      <c r="K37" s="849"/>
      <c r="L37" s="849"/>
      <c r="M37" s="848"/>
      <c r="N37" s="848"/>
      <c r="O37" s="725"/>
    </row>
    <row r="38" spans="1:17" x14ac:dyDescent="0.2">
      <c r="A38" s="893"/>
      <c r="B38" s="893"/>
      <c r="C38" s="892"/>
      <c r="D38" s="891">
        <f t="shared" ref="D38:N38" si="1">SUM(D12:D37)</f>
        <v>-837320043.954</v>
      </c>
      <c r="E38" s="891">
        <f t="shared" si="1"/>
        <v>-918462455.82089996</v>
      </c>
      <c r="F38" s="891">
        <f t="shared" si="1"/>
        <v>-924038094.72859991</v>
      </c>
      <c r="G38" s="891">
        <f t="shared" si="1"/>
        <v>-975934226.26849997</v>
      </c>
      <c r="H38" s="891">
        <f t="shared" si="1"/>
        <v>-1061251689.9525999</v>
      </c>
      <c r="I38" s="891">
        <f t="shared" si="1"/>
        <v>-1143008343.0964</v>
      </c>
      <c r="J38" s="891">
        <f t="shared" si="1"/>
        <v>-1217779479.0419998</v>
      </c>
      <c r="K38" s="891">
        <f t="shared" si="1"/>
        <v>-1294648678.7067001</v>
      </c>
      <c r="L38" s="891">
        <f t="shared" si="1"/>
        <v>-1388752076.8014998</v>
      </c>
      <c r="M38" s="891">
        <f t="shared" si="1"/>
        <v>-1493439089.3410001</v>
      </c>
      <c r="N38" s="891">
        <f t="shared" si="1"/>
        <v>-1569795174.7788</v>
      </c>
      <c r="Q38" s="877"/>
    </row>
    <row r="39" spans="1:17" x14ac:dyDescent="0.2">
      <c r="A39" s="869"/>
      <c r="B39" s="869"/>
      <c r="C39" s="890"/>
      <c r="D39" s="274"/>
      <c r="E39" s="274"/>
      <c r="F39" s="274"/>
      <c r="G39" s="274"/>
      <c r="H39" s="274"/>
      <c r="I39" s="274"/>
      <c r="J39" s="274"/>
      <c r="K39" s="274"/>
      <c r="L39" s="889"/>
      <c r="M39" s="889"/>
      <c r="N39" s="889"/>
      <c r="O39" s="887"/>
      <c r="Q39" s="877"/>
    </row>
    <row r="40" spans="1:17" x14ac:dyDescent="0.2">
      <c r="D40" s="888"/>
      <c r="E40" s="888"/>
      <c r="F40" s="888"/>
      <c r="G40" s="888"/>
      <c r="H40" s="888"/>
      <c r="I40" s="888"/>
      <c r="J40" s="888"/>
      <c r="K40" s="888"/>
      <c r="L40" s="888"/>
      <c r="M40" s="888"/>
      <c r="N40" s="888"/>
      <c r="O40" s="887"/>
    </row>
    <row r="47" spans="1:17" ht="6.6" customHeight="1" x14ac:dyDescent="0.2"/>
    <row r="55" spans="1:1" x14ac:dyDescent="0.2">
      <c r="A55" s="272"/>
    </row>
    <row r="56" spans="1:1" x14ac:dyDescent="0.2">
      <c r="A56" s="272"/>
    </row>
    <row r="57" spans="1:1" x14ac:dyDescent="0.2">
      <c r="A57" s="272"/>
    </row>
    <row r="58" spans="1:1" x14ac:dyDescent="0.2">
      <c r="A58" s="272"/>
    </row>
    <row r="59" spans="1:1" x14ac:dyDescent="0.2">
      <c r="A59" s="272"/>
    </row>
    <row r="60" spans="1:1" x14ac:dyDescent="0.2">
      <c r="A60" s="272"/>
    </row>
    <row r="61" spans="1:1" x14ac:dyDescent="0.2">
      <c r="A61" s="272"/>
    </row>
    <row r="62" spans="1:1" x14ac:dyDescent="0.2">
      <c r="A62" s="272"/>
    </row>
    <row r="63" spans="1:1" x14ac:dyDescent="0.2">
      <c r="A63" s="272"/>
    </row>
    <row r="64" spans="1:1" x14ac:dyDescent="0.2">
      <c r="A64" s="272"/>
    </row>
    <row r="65" spans="1:1" x14ac:dyDescent="0.2">
      <c r="A65" s="272"/>
    </row>
    <row r="66" spans="1:1" x14ac:dyDescent="0.2">
      <c r="A66" s="272"/>
    </row>
    <row r="67" spans="1:1" x14ac:dyDescent="0.2">
      <c r="A67" s="272"/>
    </row>
    <row r="68" spans="1:1" x14ac:dyDescent="0.2">
      <c r="A68" s="272"/>
    </row>
    <row r="69" spans="1:1" x14ac:dyDescent="0.2">
      <c r="A69" s="272"/>
    </row>
    <row r="70" spans="1:1" x14ac:dyDescent="0.2">
      <c r="A70" s="272"/>
    </row>
    <row r="71" spans="1:1" x14ac:dyDescent="0.2">
      <c r="A71" s="272"/>
    </row>
    <row r="72" spans="1:1" x14ac:dyDescent="0.2">
      <c r="A72" s="272"/>
    </row>
    <row r="73" spans="1:1" x14ac:dyDescent="0.2">
      <c r="A73" s="272"/>
    </row>
    <row r="74" spans="1:1" x14ac:dyDescent="0.2">
      <c r="A74" s="272"/>
    </row>
    <row r="75" spans="1:1" x14ac:dyDescent="0.2">
      <c r="A75" s="272"/>
    </row>
    <row r="76" spans="1:1" x14ac:dyDescent="0.2">
      <c r="A76" s="272"/>
    </row>
    <row r="77" spans="1:1" x14ac:dyDescent="0.2">
      <c r="A77" s="272"/>
    </row>
    <row r="78" spans="1:1" x14ac:dyDescent="0.2">
      <c r="A78" s="272"/>
    </row>
    <row r="79" spans="1:1" x14ac:dyDescent="0.2">
      <c r="A79" s="272"/>
    </row>
    <row r="80" spans="1:1" x14ac:dyDescent="0.2">
      <c r="A80" s="272"/>
    </row>
    <row r="81" spans="1:1" x14ac:dyDescent="0.2">
      <c r="A81" s="272"/>
    </row>
    <row r="82" spans="1:1" x14ac:dyDescent="0.2">
      <c r="A82" s="272"/>
    </row>
    <row r="83" spans="1:1" x14ac:dyDescent="0.2">
      <c r="A83" s="272"/>
    </row>
    <row r="84" spans="1:1" x14ac:dyDescent="0.2">
      <c r="A84" s="272"/>
    </row>
    <row r="85" spans="1:1" x14ac:dyDescent="0.2">
      <c r="A85" s="272"/>
    </row>
    <row r="86" spans="1:1" x14ac:dyDescent="0.2">
      <c r="A86" s="272"/>
    </row>
    <row r="87" spans="1:1" x14ac:dyDescent="0.2">
      <c r="A87" s="272"/>
    </row>
    <row r="88" spans="1:1" x14ac:dyDescent="0.2">
      <c r="A88" s="272"/>
    </row>
    <row r="89" spans="1:1" x14ac:dyDescent="0.2">
      <c r="A89" s="272"/>
    </row>
    <row r="90" spans="1:1" x14ac:dyDescent="0.2">
      <c r="A90" s="272"/>
    </row>
    <row r="91" spans="1:1" x14ac:dyDescent="0.2">
      <c r="A91" s="272"/>
    </row>
    <row r="92" spans="1:1" x14ac:dyDescent="0.2">
      <c r="A92" s="272"/>
    </row>
    <row r="93" spans="1:1" x14ac:dyDescent="0.2">
      <c r="A93" s="272"/>
    </row>
    <row r="94" spans="1:1" x14ac:dyDescent="0.2">
      <c r="A94" s="272"/>
    </row>
    <row r="95" spans="1:1" x14ac:dyDescent="0.2">
      <c r="A95" s="272"/>
    </row>
    <row r="96" spans="1:1" x14ac:dyDescent="0.2">
      <c r="A96" s="272"/>
    </row>
    <row r="97" spans="1:1" x14ac:dyDescent="0.2">
      <c r="A97" s="272"/>
    </row>
    <row r="98" spans="1:1" x14ac:dyDescent="0.2">
      <c r="A98" s="272"/>
    </row>
    <row r="99" spans="1:1" x14ac:dyDescent="0.2">
      <c r="A99" s="272"/>
    </row>
    <row r="100" spans="1:1" x14ac:dyDescent="0.2">
      <c r="A100" s="272"/>
    </row>
    <row r="101" spans="1:1" x14ac:dyDescent="0.2">
      <c r="A101" s="272"/>
    </row>
    <row r="102" spans="1:1" x14ac:dyDescent="0.2">
      <c r="A102" s="272"/>
    </row>
    <row r="103" spans="1:1" x14ac:dyDescent="0.2">
      <c r="A103" s="272"/>
    </row>
    <row r="104" spans="1:1" x14ac:dyDescent="0.2">
      <c r="A104" s="272"/>
    </row>
    <row r="105" spans="1:1" x14ac:dyDescent="0.2">
      <c r="A105" s="272"/>
    </row>
    <row r="106" spans="1:1" x14ac:dyDescent="0.2">
      <c r="A106" s="272"/>
    </row>
    <row r="107" spans="1:1" x14ac:dyDescent="0.2">
      <c r="A107" s="272"/>
    </row>
    <row r="108" spans="1:1" x14ac:dyDescent="0.2">
      <c r="A108" s="272"/>
    </row>
    <row r="109" spans="1:1" x14ac:dyDescent="0.2">
      <c r="A109" s="272"/>
    </row>
    <row r="110" spans="1:1" x14ac:dyDescent="0.2">
      <c r="A110" s="272"/>
    </row>
    <row r="111" spans="1:1" x14ac:dyDescent="0.2">
      <c r="A111" s="272"/>
    </row>
    <row r="112" spans="1:1" x14ac:dyDescent="0.2">
      <c r="A112" s="272"/>
    </row>
    <row r="113" spans="1:1" x14ac:dyDescent="0.2">
      <c r="A113" s="272"/>
    </row>
    <row r="114" spans="1:1" x14ac:dyDescent="0.2">
      <c r="A114" s="272"/>
    </row>
    <row r="115" spans="1:1" x14ac:dyDescent="0.2">
      <c r="A115" s="272"/>
    </row>
    <row r="116" spans="1:1" x14ac:dyDescent="0.2">
      <c r="A116" s="272"/>
    </row>
    <row r="117" spans="1:1" x14ac:dyDescent="0.2">
      <c r="A117" s="272"/>
    </row>
    <row r="118" spans="1:1" x14ac:dyDescent="0.2">
      <c r="A118" s="272"/>
    </row>
    <row r="119" spans="1:1" x14ac:dyDescent="0.2">
      <c r="A119" s="272"/>
    </row>
    <row r="120" spans="1:1" x14ac:dyDescent="0.2">
      <c r="A120" s="272"/>
    </row>
    <row r="121" spans="1:1" x14ac:dyDescent="0.2">
      <c r="A121" s="272"/>
    </row>
    <row r="122" spans="1:1" x14ac:dyDescent="0.2">
      <c r="A122" s="272"/>
    </row>
    <row r="123" spans="1:1" x14ac:dyDescent="0.2">
      <c r="A123" s="272"/>
    </row>
    <row r="124" spans="1:1" x14ac:dyDescent="0.2">
      <c r="A124" s="272"/>
    </row>
    <row r="125" spans="1:1" x14ac:dyDescent="0.2">
      <c r="A125" s="272"/>
    </row>
    <row r="126" spans="1:1" x14ac:dyDescent="0.2">
      <c r="A126" s="272"/>
    </row>
    <row r="127" spans="1:1" x14ac:dyDescent="0.2">
      <c r="A127" s="272"/>
    </row>
    <row r="128" spans="1:1" x14ac:dyDescent="0.2">
      <c r="A128" s="272"/>
    </row>
    <row r="129" spans="1:1" x14ac:dyDescent="0.2">
      <c r="A129" s="272"/>
    </row>
    <row r="130" spans="1:1" x14ac:dyDescent="0.2">
      <c r="A130" s="272"/>
    </row>
    <row r="131" spans="1:1" x14ac:dyDescent="0.2">
      <c r="A131" s="272"/>
    </row>
    <row r="132" spans="1:1" x14ac:dyDescent="0.2">
      <c r="A132" s="272"/>
    </row>
    <row r="133" spans="1:1" x14ac:dyDescent="0.2">
      <c r="A133" s="272"/>
    </row>
    <row r="134" spans="1:1" x14ac:dyDescent="0.2">
      <c r="A134" s="272"/>
    </row>
    <row r="135" spans="1:1" x14ac:dyDescent="0.2">
      <c r="A135" s="272"/>
    </row>
    <row r="136" spans="1:1" x14ac:dyDescent="0.2">
      <c r="A136" s="272"/>
    </row>
    <row r="137" spans="1:1" x14ac:dyDescent="0.2">
      <c r="A137" s="272"/>
    </row>
    <row r="138" spans="1:1" x14ac:dyDescent="0.2">
      <c r="A138" s="272"/>
    </row>
    <row r="139" spans="1:1" x14ac:dyDescent="0.2">
      <c r="A139" s="272"/>
    </row>
    <row r="140" spans="1:1" x14ac:dyDescent="0.2">
      <c r="A140" s="272"/>
    </row>
    <row r="141" spans="1:1" x14ac:dyDescent="0.2">
      <c r="A141" s="272"/>
    </row>
    <row r="142" spans="1:1" x14ac:dyDescent="0.2">
      <c r="A142" s="272"/>
    </row>
    <row r="143" spans="1:1" x14ac:dyDescent="0.2">
      <c r="A143" s="272"/>
    </row>
    <row r="144" spans="1:1" x14ac:dyDescent="0.2">
      <c r="A144" s="272"/>
    </row>
    <row r="145" spans="1:1" x14ac:dyDescent="0.2">
      <c r="A145" s="272"/>
    </row>
    <row r="146" spans="1:1" x14ac:dyDescent="0.2">
      <c r="A146" s="272"/>
    </row>
    <row r="147" spans="1:1" x14ac:dyDescent="0.2">
      <c r="A147" s="272"/>
    </row>
    <row r="148" spans="1:1" x14ac:dyDescent="0.2">
      <c r="A148" s="272"/>
    </row>
    <row r="149" spans="1:1" x14ac:dyDescent="0.2">
      <c r="A149" s="272"/>
    </row>
    <row r="150" spans="1:1" x14ac:dyDescent="0.2">
      <c r="A150" s="272"/>
    </row>
    <row r="151" spans="1:1" x14ac:dyDescent="0.2">
      <c r="A151" s="272"/>
    </row>
    <row r="152" spans="1:1" x14ac:dyDescent="0.2">
      <c r="A152" s="272"/>
    </row>
    <row r="153" spans="1:1" x14ac:dyDescent="0.2">
      <c r="A153" s="272"/>
    </row>
    <row r="154" spans="1:1" x14ac:dyDescent="0.2">
      <c r="A154" s="272"/>
    </row>
    <row r="155" spans="1:1" x14ac:dyDescent="0.2">
      <c r="A155" s="272"/>
    </row>
    <row r="156" spans="1:1" x14ac:dyDescent="0.2">
      <c r="A156" s="272"/>
    </row>
    <row r="157" spans="1:1" x14ac:dyDescent="0.2">
      <c r="A157" s="272"/>
    </row>
    <row r="158" spans="1:1" x14ac:dyDescent="0.2">
      <c r="A158" s="272"/>
    </row>
    <row r="159" spans="1:1" x14ac:dyDescent="0.2">
      <c r="A159" s="272"/>
    </row>
    <row r="160" spans="1:1" x14ac:dyDescent="0.2">
      <c r="A160" s="272"/>
    </row>
    <row r="161" spans="1:1" x14ac:dyDescent="0.2">
      <c r="A161" s="272"/>
    </row>
    <row r="162" spans="1:1" x14ac:dyDescent="0.2">
      <c r="A162" s="272"/>
    </row>
    <row r="163" spans="1:1" x14ac:dyDescent="0.2">
      <c r="A163" s="272"/>
    </row>
    <row r="164" spans="1:1" x14ac:dyDescent="0.2">
      <c r="A164" s="272"/>
    </row>
    <row r="165" spans="1:1" x14ac:dyDescent="0.2">
      <c r="A165" s="272"/>
    </row>
    <row r="166" spans="1:1" x14ac:dyDescent="0.2">
      <c r="A166" s="272"/>
    </row>
    <row r="167" spans="1:1" x14ac:dyDescent="0.2">
      <c r="A167" s="272"/>
    </row>
    <row r="168" spans="1:1" x14ac:dyDescent="0.2">
      <c r="A168" s="272"/>
    </row>
    <row r="169" spans="1:1" x14ac:dyDescent="0.2">
      <c r="A169" s="272"/>
    </row>
    <row r="170" spans="1:1" x14ac:dyDescent="0.2">
      <c r="A170" s="272"/>
    </row>
    <row r="171" spans="1:1" x14ac:dyDescent="0.2">
      <c r="A171" s="272"/>
    </row>
    <row r="172" spans="1:1" x14ac:dyDescent="0.2">
      <c r="A172" s="272"/>
    </row>
    <row r="173" spans="1:1" x14ac:dyDescent="0.2">
      <c r="A173" s="272"/>
    </row>
    <row r="174" spans="1:1" x14ac:dyDescent="0.2">
      <c r="A174" s="272"/>
    </row>
    <row r="175" spans="1:1" x14ac:dyDescent="0.2">
      <c r="A175" s="272"/>
    </row>
    <row r="176" spans="1:1" x14ac:dyDescent="0.2">
      <c r="A176" s="272"/>
    </row>
    <row r="177" spans="1:1" x14ac:dyDescent="0.2">
      <c r="A177" s="272"/>
    </row>
    <row r="178" spans="1:1" x14ac:dyDescent="0.2">
      <c r="A178" s="272"/>
    </row>
    <row r="179" spans="1:1" x14ac:dyDescent="0.2">
      <c r="A179" s="272"/>
    </row>
    <row r="180" spans="1:1" x14ac:dyDescent="0.2">
      <c r="A180" s="272"/>
    </row>
    <row r="181" spans="1:1" x14ac:dyDescent="0.2">
      <c r="A181" s="272"/>
    </row>
    <row r="182" spans="1:1" x14ac:dyDescent="0.2">
      <c r="A182" s="272"/>
    </row>
    <row r="183" spans="1:1" x14ac:dyDescent="0.2">
      <c r="A183" s="272"/>
    </row>
    <row r="184" spans="1:1" x14ac:dyDescent="0.2">
      <c r="A184" s="272"/>
    </row>
    <row r="185" spans="1:1" x14ac:dyDescent="0.2">
      <c r="A185" s="272"/>
    </row>
    <row r="186" spans="1:1" x14ac:dyDescent="0.2">
      <c r="A186" s="272"/>
    </row>
    <row r="187" spans="1:1" x14ac:dyDescent="0.2">
      <c r="A187" s="272"/>
    </row>
    <row r="188" spans="1:1" x14ac:dyDescent="0.2">
      <c r="A188" s="272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418"/>
  <sheetViews>
    <sheetView zoomScale="85" zoomScaleNormal="85" workbookViewId="0">
      <pane xSplit="1" ySplit="9" topLeftCell="D13" activePane="bottomRight" state="frozen"/>
      <selection activeCell="U17" sqref="U17"/>
      <selection pane="topRight" activeCell="U17" sqref="U17"/>
      <selection pane="bottomLeft" activeCell="U17" sqref="U17"/>
      <selection pane="bottomRight" activeCell="U17" sqref="U17"/>
    </sheetView>
  </sheetViews>
  <sheetFormatPr defaultColWidth="9.140625" defaultRowHeight="15" x14ac:dyDescent="0.25"/>
  <cols>
    <col min="1" max="1" width="11.7109375" style="423" customWidth="1"/>
    <col min="2" max="2" width="12.42578125" style="423" customWidth="1"/>
    <col min="3" max="3" width="12.28515625" style="423" bestFit="1" customWidth="1"/>
    <col min="4" max="4" width="14.7109375" style="423" bestFit="1" customWidth="1"/>
    <col min="5" max="5" width="14.7109375" style="424" bestFit="1" customWidth="1"/>
    <col min="6" max="6" width="15" style="423" bestFit="1" customWidth="1"/>
    <col min="7" max="7" width="12.42578125" style="423" bestFit="1" customWidth="1"/>
    <col min="8" max="8" width="16.5703125" style="423" customWidth="1"/>
    <col min="9" max="9" width="11.85546875" style="423" bestFit="1" customWidth="1"/>
    <col min="10" max="10" width="11.28515625" style="423" bestFit="1" customWidth="1"/>
    <col min="11" max="11" width="8.28515625" style="423" bestFit="1" customWidth="1"/>
    <col min="12" max="12" width="11.7109375" style="423" bestFit="1" customWidth="1"/>
    <col min="13" max="13" width="11.28515625" style="423" bestFit="1" customWidth="1"/>
    <col min="14" max="14" width="12.42578125" style="423" bestFit="1" customWidth="1"/>
    <col min="15" max="15" width="11.7109375" style="423" bestFit="1" customWidth="1"/>
    <col min="16" max="16" width="12.42578125" style="423" bestFit="1" customWidth="1"/>
    <col min="17" max="17" width="10.140625" style="423" bestFit="1" customWidth="1"/>
    <col min="18" max="18" width="11.28515625" style="423" bestFit="1" customWidth="1"/>
    <col min="19" max="19" width="12.140625" style="423" customWidth="1"/>
    <col min="20" max="20" width="12.5703125" style="423" bestFit="1" customWidth="1"/>
    <col min="21" max="21" width="12.28515625" style="423" bestFit="1" customWidth="1"/>
    <col min="22" max="22" width="12.42578125" style="423" bestFit="1" customWidth="1"/>
    <col min="23" max="23" width="11.7109375" style="423" bestFit="1" customWidth="1"/>
    <col min="24" max="24" width="12.42578125" style="423" bestFit="1" customWidth="1"/>
    <col min="25" max="25" width="7" style="423" bestFit="1" customWidth="1"/>
    <col min="26" max="26" width="11.28515625" style="423" bestFit="1" customWidth="1"/>
    <col min="27" max="27" width="10.5703125" style="423" bestFit="1" customWidth="1"/>
    <col min="28" max="34" width="7" style="423" bestFit="1" customWidth="1"/>
    <col min="35" max="35" width="9.140625" style="423" bestFit="1" customWidth="1"/>
    <col min="36" max="61" width="2.28515625" style="423" bestFit="1" customWidth="1"/>
    <col min="62" max="16384" width="9.140625" style="423"/>
  </cols>
  <sheetData>
    <row r="1" spans="1:26" x14ac:dyDescent="0.25">
      <c r="A1" s="423" t="s">
        <v>272</v>
      </c>
      <c r="F1" s="425"/>
      <c r="G1" s="425"/>
      <c r="J1" s="424" t="s">
        <v>273</v>
      </c>
      <c r="R1" s="423" t="s">
        <v>599</v>
      </c>
    </row>
    <row r="2" spans="1:26" x14ac:dyDescent="0.25">
      <c r="F2" s="425"/>
      <c r="G2" s="425"/>
      <c r="J2" s="424"/>
      <c r="K2" s="426"/>
      <c r="L2" s="427"/>
      <c r="M2" s="427"/>
      <c r="N2" s="428"/>
      <c r="Z2" s="269"/>
    </row>
    <row r="3" spans="1:26" ht="9.75" customHeight="1" x14ac:dyDescent="0.25">
      <c r="B3" s="426"/>
      <c r="C3" s="427"/>
      <c r="D3" s="427"/>
      <c r="E3" s="428"/>
      <c r="K3" s="429"/>
      <c r="N3" s="430"/>
      <c r="Z3" s="269"/>
    </row>
    <row r="4" spans="1:26" x14ac:dyDescent="0.25">
      <c r="B4" s="429"/>
      <c r="C4" s="431" t="s">
        <v>274</v>
      </c>
      <c r="D4" s="431" t="s">
        <v>275</v>
      </c>
      <c r="E4" s="430"/>
      <c r="K4" s="429"/>
      <c r="L4" s="431" t="s">
        <v>274</v>
      </c>
      <c r="M4" s="431" t="s">
        <v>275</v>
      </c>
      <c r="N4" s="430" t="s">
        <v>16</v>
      </c>
      <c r="Z4" s="269"/>
    </row>
    <row r="5" spans="1:26" x14ac:dyDescent="0.25">
      <c r="B5" s="429"/>
      <c r="C5" s="431" t="s">
        <v>276</v>
      </c>
      <c r="D5" s="431" t="s">
        <v>277</v>
      </c>
      <c r="E5" s="432" t="s">
        <v>16</v>
      </c>
      <c r="K5" s="429"/>
      <c r="L5" s="431" t="s">
        <v>276</v>
      </c>
      <c r="M5" s="431" t="s">
        <v>277</v>
      </c>
      <c r="N5" s="430"/>
      <c r="Z5" s="269"/>
    </row>
    <row r="6" spans="1:26" x14ac:dyDescent="0.25">
      <c r="B6" s="433" t="s">
        <v>278</v>
      </c>
      <c r="C6" s="434">
        <v>2.9089603215373776E-2</v>
      </c>
      <c r="D6" s="435">
        <f>$C$22*C6</f>
        <v>1324091.9509619994</v>
      </c>
      <c r="E6" s="436">
        <v>0.35</v>
      </c>
      <c r="H6" s="437"/>
      <c r="I6" s="421"/>
      <c r="K6" s="433" t="s">
        <v>278</v>
      </c>
      <c r="L6" s="434">
        <v>2.7903163313329479E-2</v>
      </c>
      <c r="M6" s="435">
        <v>1682135.6174297822</v>
      </c>
      <c r="N6" s="436">
        <v>0.35</v>
      </c>
      <c r="Z6" s="269"/>
    </row>
    <row r="7" spans="1:26" x14ac:dyDescent="0.25">
      <c r="A7" s="438"/>
      <c r="B7" s="439" t="s">
        <v>279</v>
      </c>
      <c r="C7" s="434">
        <v>2.5007867478263991E-2</v>
      </c>
      <c r="D7" s="435">
        <f>$C$22*C7</f>
        <v>1138300.7115474755</v>
      </c>
      <c r="E7" s="436">
        <v>0.21</v>
      </c>
      <c r="F7" s="423">
        <f>+C11/D7</f>
        <v>39.987415994953061</v>
      </c>
      <c r="G7" s="435">
        <f>+D7*5</f>
        <v>5691503.5577373775</v>
      </c>
      <c r="H7" s="437"/>
      <c r="I7" s="421"/>
      <c r="K7" s="439" t="s">
        <v>279</v>
      </c>
      <c r="L7" s="434">
        <v>2.4514965509578941E-2</v>
      </c>
      <c r="M7" s="435">
        <v>1477878.9121743066</v>
      </c>
      <c r="N7" s="436">
        <v>0.21</v>
      </c>
    </row>
    <row r="8" spans="1:26" ht="7.5" customHeight="1" x14ac:dyDescent="0.25">
      <c r="A8" s="440"/>
      <c r="B8" s="441"/>
      <c r="C8" s="442"/>
      <c r="D8" s="442"/>
      <c r="E8" s="443"/>
      <c r="K8" s="441"/>
      <c r="L8" s="442"/>
      <c r="M8" s="442"/>
      <c r="N8" s="444"/>
      <c r="O8" s="445"/>
    </row>
    <row r="9" spans="1:26" ht="60" x14ac:dyDescent="0.25">
      <c r="A9" s="446" t="s">
        <v>280</v>
      </c>
      <c r="B9" s="447" t="s">
        <v>281</v>
      </c>
      <c r="C9" s="447" t="s">
        <v>63</v>
      </c>
      <c r="D9" s="447" t="s">
        <v>282</v>
      </c>
      <c r="E9" s="448" t="s">
        <v>245</v>
      </c>
      <c r="F9" s="447" t="s">
        <v>9</v>
      </c>
      <c r="G9" s="447" t="s">
        <v>283</v>
      </c>
      <c r="J9" s="446" t="s">
        <v>280</v>
      </c>
      <c r="K9" s="447" t="s">
        <v>281</v>
      </c>
      <c r="L9" s="447" t="s">
        <v>63</v>
      </c>
      <c r="M9" s="447" t="s">
        <v>282</v>
      </c>
      <c r="N9" s="447" t="s">
        <v>284</v>
      </c>
      <c r="O9" s="447" t="s">
        <v>9</v>
      </c>
      <c r="P9" s="447" t="s">
        <v>283</v>
      </c>
      <c r="R9" s="446" t="s">
        <v>280</v>
      </c>
      <c r="S9" s="447" t="s">
        <v>281</v>
      </c>
      <c r="T9" s="447" t="s">
        <v>63</v>
      </c>
      <c r="U9" s="447" t="s">
        <v>282</v>
      </c>
      <c r="V9" s="447" t="s">
        <v>284</v>
      </c>
      <c r="W9" s="447" t="s">
        <v>9</v>
      </c>
      <c r="X9" s="447" t="s">
        <v>283</v>
      </c>
    </row>
    <row r="11" spans="1:26" x14ac:dyDescent="0.25">
      <c r="A11" s="440">
        <v>42704</v>
      </c>
      <c r="C11" s="449">
        <v>45517704.079999976</v>
      </c>
      <c r="D11" s="449">
        <f>-$D$6/12</f>
        <v>-110340.99591349995</v>
      </c>
      <c r="E11" s="449">
        <f>-(($C$22*$B$22-$D$6)*$E$6)/12</f>
        <v>-650072.99701569136</v>
      </c>
      <c r="F11" s="449">
        <f>SUM(C11:E11)</f>
        <v>44757290.087070785</v>
      </c>
      <c r="R11" s="450">
        <f>A11</f>
        <v>42704</v>
      </c>
      <c r="T11" s="422">
        <f>C11+L11</f>
        <v>45517704.079999976</v>
      </c>
      <c r="U11" s="422">
        <f>D11+M11</f>
        <v>-110340.99591349995</v>
      </c>
      <c r="V11" s="422">
        <f>E11+N11</f>
        <v>-650072.99701569136</v>
      </c>
      <c r="W11" s="449">
        <f>SUM(T11:V11)</f>
        <v>44757290.087070785</v>
      </c>
    </row>
    <row r="12" spans="1:26" x14ac:dyDescent="0.25">
      <c r="A12" s="440">
        <v>42735</v>
      </c>
      <c r="C12" s="422">
        <f t="shared" ref="C12:C70" si="0">C11</f>
        <v>45517704.079999976</v>
      </c>
      <c r="D12" s="451">
        <f>-$D$6/12+D11</f>
        <v>-220681.9918269999</v>
      </c>
      <c r="E12" s="422">
        <f t="shared" ref="E12:E22" si="1">-(($C$22*$B$22-$D$6)*$E$6)/12+E11</f>
        <v>-1300145.9940313827</v>
      </c>
      <c r="F12" s="422">
        <f t="shared" ref="F12:F34" si="2">SUM(C12:E12)</f>
        <v>43996876.094141595</v>
      </c>
      <c r="R12" s="450">
        <f t="shared" ref="R12:R70" si="3">A12</f>
        <v>42735</v>
      </c>
      <c r="T12" s="422">
        <f t="shared" ref="T12:V70" si="4">C12+L12</f>
        <v>45517704.079999976</v>
      </c>
      <c r="U12" s="422">
        <f t="shared" si="4"/>
        <v>-220681.9918269999</v>
      </c>
      <c r="V12" s="422">
        <f t="shared" si="4"/>
        <v>-1300145.9940313827</v>
      </c>
      <c r="W12" s="449">
        <f t="shared" ref="W12:W70" si="5">SUM(T12:V12)</f>
        <v>43996876.094141595</v>
      </c>
    </row>
    <row r="13" spans="1:26" x14ac:dyDescent="0.25">
      <c r="A13" s="440">
        <v>42766</v>
      </c>
      <c r="C13" s="422">
        <f t="shared" si="0"/>
        <v>45517704.079999976</v>
      </c>
      <c r="D13" s="451">
        <f t="shared" ref="D13:D22" si="6">-$D$6/12+D12</f>
        <v>-331022.98774049984</v>
      </c>
      <c r="E13" s="422">
        <f t="shared" si="1"/>
        <v>-1950218.9910470741</v>
      </c>
      <c r="F13" s="422">
        <f t="shared" si="2"/>
        <v>43236462.101212397</v>
      </c>
      <c r="R13" s="450">
        <f t="shared" si="3"/>
        <v>42766</v>
      </c>
      <c r="T13" s="422">
        <f t="shared" si="4"/>
        <v>45517704.079999976</v>
      </c>
      <c r="U13" s="422">
        <f t="shared" si="4"/>
        <v>-331022.98774049984</v>
      </c>
      <c r="V13" s="422">
        <f t="shared" si="4"/>
        <v>-1950218.9910470741</v>
      </c>
      <c r="W13" s="449">
        <f t="shared" si="5"/>
        <v>43236462.101212397</v>
      </c>
    </row>
    <row r="14" spans="1:26" x14ac:dyDescent="0.25">
      <c r="A14" s="440">
        <v>42794</v>
      </c>
      <c r="C14" s="422">
        <f t="shared" si="0"/>
        <v>45517704.079999976</v>
      </c>
      <c r="D14" s="451">
        <f t="shared" si="6"/>
        <v>-441363.98365399981</v>
      </c>
      <c r="E14" s="422">
        <f t="shared" si="1"/>
        <v>-2600291.9880627654</v>
      </c>
      <c r="F14" s="422">
        <f t="shared" si="2"/>
        <v>42476048.108283207</v>
      </c>
      <c r="R14" s="450">
        <f t="shared" si="3"/>
        <v>42794</v>
      </c>
      <c r="T14" s="422">
        <f t="shared" si="4"/>
        <v>45517704.079999976</v>
      </c>
      <c r="U14" s="422">
        <f t="shared" si="4"/>
        <v>-441363.98365399981</v>
      </c>
      <c r="V14" s="422">
        <f t="shared" si="4"/>
        <v>-2600291.9880627654</v>
      </c>
      <c r="W14" s="449">
        <f t="shared" si="5"/>
        <v>42476048.108283207</v>
      </c>
    </row>
    <row r="15" spans="1:26" x14ac:dyDescent="0.25">
      <c r="A15" s="440">
        <v>42825</v>
      </c>
      <c r="C15" s="422">
        <f t="shared" si="0"/>
        <v>45517704.079999976</v>
      </c>
      <c r="D15" s="451">
        <f t="shared" si="6"/>
        <v>-551704.97956749971</v>
      </c>
      <c r="E15" s="422">
        <f t="shared" si="1"/>
        <v>-3250364.9850784568</v>
      </c>
      <c r="F15" s="422">
        <f t="shared" si="2"/>
        <v>41715634.115354024</v>
      </c>
      <c r="R15" s="450">
        <f t="shared" si="3"/>
        <v>42825</v>
      </c>
      <c r="T15" s="422">
        <f t="shared" si="4"/>
        <v>45517704.079999976</v>
      </c>
      <c r="U15" s="422">
        <f t="shared" si="4"/>
        <v>-551704.97956749971</v>
      </c>
      <c r="V15" s="422">
        <f t="shared" si="4"/>
        <v>-3250364.9850784568</v>
      </c>
      <c r="W15" s="449">
        <f t="shared" si="5"/>
        <v>41715634.115354024</v>
      </c>
    </row>
    <row r="16" spans="1:26" x14ac:dyDescent="0.25">
      <c r="A16" s="440">
        <v>42855</v>
      </c>
      <c r="C16" s="422">
        <f t="shared" si="0"/>
        <v>45517704.079999976</v>
      </c>
      <c r="D16" s="451">
        <f t="shared" si="6"/>
        <v>-662045.97548099968</v>
      </c>
      <c r="E16" s="422">
        <f t="shared" si="1"/>
        <v>-3900437.9820941482</v>
      </c>
      <c r="F16" s="422">
        <f t="shared" si="2"/>
        <v>40955220.122424833</v>
      </c>
      <c r="R16" s="450">
        <f t="shared" si="3"/>
        <v>42855</v>
      </c>
      <c r="T16" s="422">
        <f t="shared" si="4"/>
        <v>45517704.079999976</v>
      </c>
      <c r="U16" s="422">
        <f t="shared" si="4"/>
        <v>-662045.97548099968</v>
      </c>
      <c r="V16" s="422">
        <f t="shared" si="4"/>
        <v>-3900437.9820941482</v>
      </c>
      <c r="W16" s="449">
        <f t="shared" si="5"/>
        <v>40955220.122424833</v>
      </c>
    </row>
    <row r="17" spans="1:61" x14ac:dyDescent="0.25">
      <c r="A17" s="440">
        <v>42886</v>
      </c>
      <c r="C17" s="422">
        <f t="shared" si="0"/>
        <v>45517704.079999976</v>
      </c>
      <c r="D17" s="451">
        <f t="shared" si="6"/>
        <v>-772386.97139449965</v>
      </c>
      <c r="E17" s="422">
        <f t="shared" si="1"/>
        <v>-4550510.9791098395</v>
      </c>
      <c r="F17" s="422">
        <f t="shared" si="2"/>
        <v>40194806.129495636</v>
      </c>
      <c r="R17" s="450">
        <f t="shared" si="3"/>
        <v>42886</v>
      </c>
      <c r="T17" s="422">
        <f t="shared" si="4"/>
        <v>45517704.079999976</v>
      </c>
      <c r="U17" s="422">
        <f t="shared" si="4"/>
        <v>-772386.97139449965</v>
      </c>
      <c r="V17" s="422">
        <f t="shared" si="4"/>
        <v>-4550510.9791098395</v>
      </c>
      <c r="W17" s="449">
        <f t="shared" si="5"/>
        <v>40194806.129495636</v>
      </c>
    </row>
    <row r="18" spans="1:61" x14ac:dyDescent="0.25">
      <c r="A18" s="440">
        <v>42916</v>
      </c>
      <c r="C18" s="422">
        <f t="shared" si="0"/>
        <v>45517704.079999976</v>
      </c>
      <c r="D18" s="451">
        <f t="shared" si="6"/>
        <v>-882727.96730799961</v>
      </c>
      <c r="E18" s="422">
        <f t="shared" si="1"/>
        <v>-5200583.9761255309</v>
      </c>
      <c r="F18" s="422">
        <f t="shared" si="2"/>
        <v>39434392.136566445</v>
      </c>
      <c r="R18" s="450">
        <f t="shared" si="3"/>
        <v>42916</v>
      </c>
      <c r="T18" s="422">
        <f t="shared" si="4"/>
        <v>45517704.079999976</v>
      </c>
      <c r="U18" s="422">
        <f t="shared" si="4"/>
        <v>-882727.96730799961</v>
      </c>
      <c r="V18" s="422">
        <f t="shared" si="4"/>
        <v>-5200583.9761255309</v>
      </c>
      <c r="W18" s="449">
        <f t="shared" si="5"/>
        <v>39434392.136566445</v>
      </c>
    </row>
    <row r="19" spans="1:61" x14ac:dyDescent="0.25">
      <c r="A19" s="440">
        <v>42947</v>
      </c>
      <c r="C19" s="422">
        <f t="shared" si="0"/>
        <v>45517704.079999976</v>
      </c>
      <c r="D19" s="451">
        <f t="shared" si="6"/>
        <v>-993068.96322149958</v>
      </c>
      <c r="E19" s="422">
        <f t="shared" si="1"/>
        <v>-5850656.9731412223</v>
      </c>
      <c r="F19" s="422">
        <f t="shared" si="2"/>
        <v>38673978.143637255</v>
      </c>
      <c r="R19" s="450">
        <f t="shared" si="3"/>
        <v>42947</v>
      </c>
      <c r="T19" s="422">
        <f t="shared" si="4"/>
        <v>45517704.079999976</v>
      </c>
      <c r="U19" s="422">
        <f t="shared" si="4"/>
        <v>-993068.96322149958</v>
      </c>
      <c r="V19" s="422">
        <f t="shared" si="4"/>
        <v>-5850656.9731412223</v>
      </c>
      <c r="W19" s="449">
        <f t="shared" si="5"/>
        <v>38673978.143637255</v>
      </c>
    </row>
    <row r="20" spans="1:61" x14ac:dyDescent="0.25">
      <c r="A20" s="440">
        <v>42978</v>
      </c>
      <c r="C20" s="422">
        <f t="shared" si="0"/>
        <v>45517704.079999976</v>
      </c>
      <c r="D20" s="451">
        <f t="shared" si="6"/>
        <v>-1103409.9591349994</v>
      </c>
      <c r="E20" s="422">
        <f t="shared" si="1"/>
        <v>-6500729.9701569136</v>
      </c>
      <c r="F20" s="422">
        <f t="shared" si="2"/>
        <v>37913564.150708064</v>
      </c>
      <c r="R20" s="450">
        <f t="shared" si="3"/>
        <v>42978</v>
      </c>
      <c r="T20" s="422">
        <f t="shared" si="4"/>
        <v>45517704.079999976</v>
      </c>
      <c r="U20" s="422">
        <f t="shared" si="4"/>
        <v>-1103409.9591349994</v>
      </c>
      <c r="V20" s="422">
        <f t="shared" si="4"/>
        <v>-6500729.9701569136</v>
      </c>
      <c r="W20" s="449">
        <f t="shared" si="5"/>
        <v>37913564.150708064</v>
      </c>
    </row>
    <row r="21" spans="1:61" x14ac:dyDescent="0.25">
      <c r="A21" s="440">
        <v>43008</v>
      </c>
      <c r="C21" s="422">
        <f t="shared" si="0"/>
        <v>45517704.079999976</v>
      </c>
      <c r="D21" s="451">
        <f t="shared" si="6"/>
        <v>-1213750.9550484994</v>
      </c>
      <c r="E21" s="422">
        <f>-(($C$22*$B$22-$D$6)*$E$6)/12+E20</f>
        <v>-7150802.967172605</v>
      </c>
      <c r="F21" s="422">
        <f t="shared" si="2"/>
        <v>37153150.157778867</v>
      </c>
      <c r="H21" s="452"/>
      <c r="I21" s="452"/>
      <c r="R21" s="450">
        <f t="shared" si="3"/>
        <v>43008</v>
      </c>
      <c r="T21" s="422">
        <f t="shared" si="4"/>
        <v>45517704.079999976</v>
      </c>
      <c r="U21" s="422">
        <f t="shared" si="4"/>
        <v>-1213750.9550484994</v>
      </c>
      <c r="V21" s="422">
        <f t="shared" si="4"/>
        <v>-7150802.967172605</v>
      </c>
      <c r="W21" s="449">
        <f t="shared" si="5"/>
        <v>37153150.157778867</v>
      </c>
    </row>
    <row r="22" spans="1:61" s="460" customFormat="1" x14ac:dyDescent="0.25">
      <c r="A22" s="453">
        <v>43039</v>
      </c>
      <c r="B22" s="454">
        <v>0.51875000000000004</v>
      </c>
      <c r="C22" s="455">
        <f t="shared" si="0"/>
        <v>45517704.079999976</v>
      </c>
      <c r="D22" s="456">
        <f t="shared" si="6"/>
        <v>-1324091.9509619994</v>
      </c>
      <c r="E22" s="455">
        <f t="shared" si="1"/>
        <v>-7800875.9641882963</v>
      </c>
      <c r="F22" s="455">
        <f t="shared" si="2"/>
        <v>36392736.164849684</v>
      </c>
      <c r="G22" s="457">
        <f>+C22/D22</f>
        <v>-34.376543144854679</v>
      </c>
      <c r="H22" s="458">
        <f>+D22/C22</f>
        <v>-2.9089603215373776E-2</v>
      </c>
      <c r="I22" s="459"/>
      <c r="R22" s="450">
        <f t="shared" si="3"/>
        <v>43039</v>
      </c>
      <c r="T22" s="422">
        <f t="shared" si="4"/>
        <v>45517704.079999976</v>
      </c>
      <c r="U22" s="422">
        <f t="shared" si="4"/>
        <v>-1324091.9509619994</v>
      </c>
      <c r="V22" s="422">
        <f t="shared" si="4"/>
        <v>-7800875.9641882963</v>
      </c>
      <c r="W22" s="449">
        <f t="shared" si="5"/>
        <v>36392736.164849684</v>
      </c>
      <c r="AH22" s="461"/>
      <c r="AI22" s="461"/>
      <c r="AJ22" s="461"/>
      <c r="AK22" s="461"/>
      <c r="AL22" s="461"/>
      <c r="AM22" s="461"/>
      <c r="AN22" s="461"/>
      <c r="AO22" s="461"/>
      <c r="AP22" s="461"/>
      <c r="AQ22" s="461"/>
      <c r="AR22" s="461"/>
      <c r="AS22" s="461"/>
      <c r="AT22" s="461"/>
      <c r="AU22" s="461"/>
      <c r="AV22" s="461"/>
      <c r="AW22" s="461"/>
      <c r="AX22" s="461"/>
      <c r="AY22" s="461"/>
      <c r="AZ22" s="461"/>
      <c r="BA22" s="461"/>
      <c r="BB22" s="461"/>
      <c r="BC22" s="461"/>
      <c r="BD22" s="461"/>
      <c r="BE22" s="461"/>
      <c r="BF22" s="461"/>
      <c r="BG22" s="461"/>
      <c r="BH22" s="461"/>
      <c r="BI22" s="461"/>
    </row>
    <row r="23" spans="1:61" x14ac:dyDescent="0.25">
      <c r="A23" s="440">
        <v>43069</v>
      </c>
      <c r="B23" s="440"/>
      <c r="C23" s="422">
        <f t="shared" si="0"/>
        <v>45517704.079999976</v>
      </c>
      <c r="D23" s="451">
        <f>-$D$6/12+D22</f>
        <v>-1434432.9468754993</v>
      </c>
      <c r="E23" s="451">
        <f>-(($C$34*$B$34-G34)*$E$6)/12+E22</f>
        <v>-7815143.6620947504</v>
      </c>
      <c r="F23" s="422">
        <f t="shared" si="2"/>
        <v>36268127.471029729</v>
      </c>
      <c r="H23" s="452"/>
      <c r="I23" s="452"/>
      <c r="J23" s="462">
        <v>43069</v>
      </c>
      <c r="K23" s="463"/>
      <c r="L23" s="464">
        <v>5575452.6599999992</v>
      </c>
      <c r="M23" s="464">
        <v>-140177.96811914851</v>
      </c>
      <c r="N23" s="452">
        <v>-22335.20183769803</v>
      </c>
      <c r="O23" s="464">
        <v>5412939.4900431531</v>
      </c>
      <c r="P23" s="464"/>
      <c r="Q23" s="421"/>
      <c r="R23" s="450">
        <f t="shared" si="3"/>
        <v>43069</v>
      </c>
      <c r="T23" s="422">
        <f t="shared" si="4"/>
        <v>51093156.739999972</v>
      </c>
      <c r="U23" s="422">
        <f t="shared" si="4"/>
        <v>-1574610.9149946477</v>
      </c>
      <c r="V23" s="422">
        <f t="shared" si="4"/>
        <v>-7837478.8639324484</v>
      </c>
      <c r="W23" s="449">
        <f t="shared" si="5"/>
        <v>41681066.961072877</v>
      </c>
    </row>
    <row r="24" spans="1:61" x14ac:dyDescent="0.25">
      <c r="A24" s="440">
        <v>43100</v>
      </c>
      <c r="B24" s="440"/>
      <c r="C24" s="422">
        <f t="shared" si="0"/>
        <v>45517704.079999976</v>
      </c>
      <c r="D24" s="451">
        <f>-$D$7/12+D23</f>
        <v>-1529291.3395044557</v>
      </c>
      <c r="E24" s="451">
        <f>-(($C$34*$B$34-$G$34)*$E$6)/12+E23</f>
        <v>-7829411.3600012045</v>
      </c>
      <c r="F24" s="422">
        <f t="shared" si="2"/>
        <v>36159001.380494311</v>
      </c>
      <c r="J24" s="440">
        <v>43100</v>
      </c>
      <c r="L24" s="422">
        <v>12937524.5</v>
      </c>
      <c r="M24" s="422">
        <v>-263334.54413367406</v>
      </c>
      <c r="N24" s="452">
        <v>-44670.403675396061</v>
      </c>
      <c r="O24" s="422">
        <v>12629519.55219093</v>
      </c>
      <c r="P24" s="421"/>
      <c r="Q24" s="465"/>
      <c r="R24" s="450">
        <f t="shared" si="3"/>
        <v>43100</v>
      </c>
      <c r="T24" s="422">
        <f t="shared" si="4"/>
        <v>58455228.579999976</v>
      </c>
      <c r="U24" s="422">
        <f t="shared" si="4"/>
        <v>-1792625.8836381298</v>
      </c>
      <c r="V24" s="422">
        <f t="shared" si="4"/>
        <v>-7874081.7636766005</v>
      </c>
      <c r="W24" s="449">
        <f t="shared" si="5"/>
        <v>48788520.932685249</v>
      </c>
      <c r="X24" s="422">
        <f>U24-U12</f>
        <v>-1571943.8918111299</v>
      </c>
    </row>
    <row r="25" spans="1:61" x14ac:dyDescent="0.25">
      <c r="A25" s="440">
        <v>43131</v>
      </c>
      <c r="B25" s="440"/>
      <c r="C25" s="422">
        <f t="shared" si="0"/>
        <v>45517704.079999976</v>
      </c>
      <c r="D25" s="422">
        <f>-$D$7/12+D24</f>
        <v>-1624149.732133412</v>
      </c>
      <c r="E25" s="451">
        <f t="shared" ref="E25:E34" si="7">-(($C$34*$B$34-$G$34)*$E$7)/12+E24</f>
        <v>-7837971.9787450768</v>
      </c>
      <c r="F25" s="422">
        <f t="shared" si="2"/>
        <v>36055582.369121492</v>
      </c>
      <c r="J25" s="440">
        <v>43131</v>
      </c>
      <c r="L25" s="422">
        <v>14120916.52</v>
      </c>
      <c r="M25" s="422">
        <v>-386491.12014819961</v>
      </c>
      <c r="N25" s="452">
        <v>-58071.524778014878</v>
      </c>
      <c r="O25" s="422">
        <v>13676353.875073785</v>
      </c>
      <c r="P25" s="421"/>
      <c r="Q25" s="465"/>
      <c r="R25" s="450">
        <f t="shared" si="3"/>
        <v>43131</v>
      </c>
      <c r="T25" s="422">
        <f t="shared" si="4"/>
        <v>59638620.599999979</v>
      </c>
      <c r="U25" s="422">
        <f t="shared" si="4"/>
        <v>-2010640.8522816116</v>
      </c>
      <c r="V25" s="422">
        <f t="shared" si="4"/>
        <v>-7896043.5035230918</v>
      </c>
      <c r="W25" s="449">
        <f t="shared" si="5"/>
        <v>49731936.244195275</v>
      </c>
    </row>
    <row r="26" spans="1:61" x14ac:dyDescent="0.25">
      <c r="A26" s="440">
        <v>43159</v>
      </c>
      <c r="B26" s="440"/>
      <c r="C26" s="422">
        <f t="shared" si="0"/>
        <v>45517704.079999976</v>
      </c>
      <c r="D26" s="422">
        <f t="shared" ref="D26:D35" si="8">-$D$7/12+D25</f>
        <v>-1719008.1247623684</v>
      </c>
      <c r="E26" s="451">
        <f t="shared" si="7"/>
        <v>-7846532.5974889491</v>
      </c>
      <c r="F26" s="422">
        <f t="shared" si="2"/>
        <v>35952163.357748657</v>
      </c>
      <c r="J26" s="440">
        <v>43159</v>
      </c>
      <c r="L26" s="422">
        <v>15455678.43</v>
      </c>
      <c r="M26" s="422">
        <v>-509647.69616272516</v>
      </c>
      <c r="N26" s="452">
        <v>-71472.645880633703</v>
      </c>
      <c r="O26" s="422">
        <v>14874558.087956641</v>
      </c>
      <c r="P26" s="421"/>
      <c r="Q26" s="465"/>
      <c r="R26" s="450">
        <f t="shared" si="3"/>
        <v>43159</v>
      </c>
      <c r="T26" s="422">
        <f t="shared" si="4"/>
        <v>60973382.509999976</v>
      </c>
      <c r="U26" s="422">
        <f t="shared" si="4"/>
        <v>-2228655.8209250937</v>
      </c>
      <c r="V26" s="422">
        <f t="shared" si="4"/>
        <v>-7918005.243369583</v>
      </c>
      <c r="W26" s="449">
        <f t="shared" si="5"/>
        <v>50826721.445705295</v>
      </c>
    </row>
    <row r="27" spans="1:61" x14ac:dyDescent="0.25">
      <c r="A27" s="440">
        <v>43190</v>
      </c>
      <c r="B27" s="440"/>
      <c r="C27" s="422">
        <f t="shared" si="0"/>
        <v>45517704.079999976</v>
      </c>
      <c r="D27" s="422">
        <f t="shared" si="8"/>
        <v>-1813866.5173913247</v>
      </c>
      <c r="E27" s="451">
        <f t="shared" si="7"/>
        <v>-7855093.2162328213</v>
      </c>
      <c r="F27" s="422">
        <f t="shared" si="2"/>
        <v>35848744.34637583</v>
      </c>
      <c r="G27" s="449"/>
      <c r="J27" s="462">
        <v>43190</v>
      </c>
      <c r="L27" s="449">
        <v>18160820.009999998</v>
      </c>
      <c r="M27" s="422">
        <v>-632804.27217725071</v>
      </c>
      <c r="N27" s="452">
        <v>-84873.766983252513</v>
      </c>
      <c r="O27" s="449">
        <v>17443141.970839497</v>
      </c>
      <c r="Q27" s="465"/>
      <c r="R27" s="450">
        <f t="shared" si="3"/>
        <v>43190</v>
      </c>
      <c r="T27" s="422">
        <f t="shared" si="4"/>
        <v>63678524.089999974</v>
      </c>
      <c r="U27" s="422">
        <f t="shared" si="4"/>
        <v>-2446670.7895685756</v>
      </c>
      <c r="V27" s="422">
        <f t="shared" si="4"/>
        <v>-7939966.9832160743</v>
      </c>
      <c r="W27" s="449">
        <f t="shared" si="5"/>
        <v>53291886.317215323</v>
      </c>
    </row>
    <row r="28" spans="1:61" x14ac:dyDescent="0.25">
      <c r="A28" s="440">
        <v>43220</v>
      </c>
      <c r="B28" s="440"/>
      <c r="C28" s="422">
        <f t="shared" si="0"/>
        <v>45517704.079999976</v>
      </c>
      <c r="D28" s="422">
        <f t="shared" si="8"/>
        <v>-1908724.9100202811</v>
      </c>
      <c r="E28" s="451">
        <f t="shared" si="7"/>
        <v>-7863653.8349766936</v>
      </c>
      <c r="F28" s="422">
        <f t="shared" si="2"/>
        <v>35745325.335002996</v>
      </c>
      <c r="J28" s="462">
        <v>43220</v>
      </c>
      <c r="L28" s="449">
        <v>27692179.049999993</v>
      </c>
      <c r="M28" s="422">
        <v>-755960.84819177631</v>
      </c>
      <c r="N28" s="452">
        <v>-98274.888085871324</v>
      </c>
      <c r="O28" s="449">
        <v>26837943.313722346</v>
      </c>
      <c r="Q28" s="465"/>
      <c r="R28" s="450">
        <f t="shared" si="3"/>
        <v>43220</v>
      </c>
      <c r="T28" s="422">
        <f t="shared" si="4"/>
        <v>73209883.129999965</v>
      </c>
      <c r="U28" s="422">
        <f t="shared" si="4"/>
        <v>-2664685.7582120574</v>
      </c>
      <c r="V28" s="422">
        <f t="shared" si="4"/>
        <v>-7961928.7230625646</v>
      </c>
      <c r="W28" s="449">
        <f t="shared" si="5"/>
        <v>62583268.648725338</v>
      </c>
    </row>
    <row r="29" spans="1:61" x14ac:dyDescent="0.25">
      <c r="A29" s="440">
        <v>43251</v>
      </c>
      <c r="B29" s="440"/>
      <c r="C29" s="422">
        <f t="shared" si="0"/>
        <v>45517704.079999976</v>
      </c>
      <c r="D29" s="422">
        <f t="shared" si="8"/>
        <v>-2003583.3026492374</v>
      </c>
      <c r="E29" s="451">
        <f t="shared" si="7"/>
        <v>-7872214.4537205659</v>
      </c>
      <c r="F29" s="422">
        <f t="shared" si="2"/>
        <v>35641906.323630169</v>
      </c>
      <c r="J29" s="440">
        <v>43251</v>
      </c>
      <c r="L29" s="449">
        <v>34033590.79999999</v>
      </c>
      <c r="M29" s="422">
        <v>-879117.4242063018</v>
      </c>
      <c r="N29" s="452">
        <v>-111676.00918849013</v>
      </c>
      <c r="O29" s="449">
        <v>33042797.366605196</v>
      </c>
      <c r="Q29" s="465"/>
      <c r="R29" s="450">
        <f t="shared" si="3"/>
        <v>43251</v>
      </c>
      <c r="T29" s="422">
        <f t="shared" si="4"/>
        <v>79551294.879999965</v>
      </c>
      <c r="U29" s="422">
        <f t="shared" si="4"/>
        <v>-2882700.7268555393</v>
      </c>
      <c r="V29" s="422">
        <f t="shared" si="4"/>
        <v>-7983890.4629090559</v>
      </c>
      <c r="W29" s="449">
        <f t="shared" si="5"/>
        <v>68684703.690235361</v>
      </c>
    </row>
    <row r="30" spans="1:61" x14ac:dyDescent="0.25">
      <c r="A30" s="440">
        <v>43281</v>
      </c>
      <c r="B30" s="440"/>
      <c r="C30" s="422">
        <f t="shared" si="0"/>
        <v>45517704.079999976</v>
      </c>
      <c r="D30" s="422">
        <f t="shared" si="8"/>
        <v>-2098441.6952781938</v>
      </c>
      <c r="E30" s="451">
        <f t="shared" si="7"/>
        <v>-7880775.0724644382</v>
      </c>
      <c r="F30" s="422">
        <f t="shared" si="2"/>
        <v>35538487.312257349</v>
      </c>
      <c r="G30" s="449">
        <f>-(D30-D18)</f>
        <v>1215713.7279701941</v>
      </c>
      <c r="J30" s="440">
        <v>43281</v>
      </c>
      <c r="L30" s="449">
        <v>38287680.459999986</v>
      </c>
      <c r="M30" s="422">
        <v>-1002274.0002208273</v>
      </c>
      <c r="N30" s="452">
        <v>-125077.13029110894</v>
      </c>
      <c r="O30" s="449">
        <v>37160329.329488046</v>
      </c>
      <c r="P30" s="464">
        <v>1002274.0002208273</v>
      </c>
      <c r="Q30" s="465"/>
      <c r="R30" s="450">
        <f t="shared" si="3"/>
        <v>43281</v>
      </c>
      <c r="T30" s="422">
        <f t="shared" si="4"/>
        <v>83805384.539999962</v>
      </c>
      <c r="U30" s="422">
        <f t="shared" si="4"/>
        <v>-3100715.6954990211</v>
      </c>
      <c r="V30" s="422">
        <f t="shared" si="4"/>
        <v>-8005852.2027555471</v>
      </c>
      <c r="W30" s="449">
        <f t="shared" si="5"/>
        <v>72698816.641745403</v>
      </c>
    </row>
    <row r="31" spans="1:61" x14ac:dyDescent="0.25">
      <c r="A31" s="440">
        <v>43312</v>
      </c>
      <c r="B31" s="440"/>
      <c r="C31" s="422">
        <f t="shared" si="0"/>
        <v>45517704.079999976</v>
      </c>
      <c r="D31" s="422">
        <f t="shared" si="8"/>
        <v>-2193300.0879071499</v>
      </c>
      <c r="E31" s="451">
        <f t="shared" si="7"/>
        <v>-7889335.6912083104</v>
      </c>
      <c r="F31" s="422">
        <f t="shared" si="2"/>
        <v>35435068.300884515</v>
      </c>
      <c r="J31" s="440">
        <v>43312</v>
      </c>
      <c r="L31" s="452">
        <v>39625478.859999999</v>
      </c>
      <c r="M31" s="422">
        <v>-1125430.5762353528</v>
      </c>
      <c r="N31" s="452">
        <v>-138478.25139372775</v>
      </c>
      <c r="O31" s="449">
        <v>38361570.032370917</v>
      </c>
      <c r="Q31" s="466"/>
      <c r="R31" s="450">
        <f t="shared" si="3"/>
        <v>43312</v>
      </c>
      <c r="T31" s="422">
        <f t="shared" si="4"/>
        <v>85143182.939999968</v>
      </c>
      <c r="U31" s="422">
        <f t="shared" si="4"/>
        <v>-3318730.6641425025</v>
      </c>
      <c r="V31" s="422">
        <f t="shared" si="4"/>
        <v>-8027813.9426020384</v>
      </c>
      <c r="W31" s="449">
        <f t="shared" si="5"/>
        <v>73796638.333255425</v>
      </c>
    </row>
    <row r="32" spans="1:61" x14ac:dyDescent="0.25">
      <c r="A32" s="440">
        <v>43343</v>
      </c>
      <c r="B32" s="440"/>
      <c r="C32" s="422">
        <f t="shared" si="0"/>
        <v>45517704.079999976</v>
      </c>
      <c r="D32" s="422">
        <f t="shared" si="8"/>
        <v>-2288158.480536106</v>
      </c>
      <c r="E32" s="451">
        <f t="shared" si="7"/>
        <v>-7897896.3099521827</v>
      </c>
      <c r="F32" s="422">
        <f t="shared" si="2"/>
        <v>35331649.289511688</v>
      </c>
      <c r="J32" s="462">
        <v>43343</v>
      </c>
      <c r="L32" s="449">
        <v>46937465.695</v>
      </c>
      <c r="M32" s="422">
        <v>-1248587.1522498783</v>
      </c>
      <c r="N32" s="452">
        <v>-151879.37249634656</v>
      </c>
      <c r="O32" s="449">
        <v>45536999.170253776</v>
      </c>
      <c r="Q32" s="466"/>
      <c r="R32" s="450">
        <f t="shared" si="3"/>
        <v>43343</v>
      </c>
      <c r="T32" s="422">
        <f t="shared" si="4"/>
        <v>92455169.774999976</v>
      </c>
      <c r="U32" s="422">
        <f t="shared" si="4"/>
        <v>-3536745.6327859843</v>
      </c>
      <c r="V32" s="422">
        <f t="shared" si="4"/>
        <v>-8049775.6824485296</v>
      </c>
      <c r="W32" s="449">
        <f t="shared" si="5"/>
        <v>80868648.459765449</v>
      </c>
    </row>
    <row r="33" spans="1:27" x14ac:dyDescent="0.25">
      <c r="A33" s="440">
        <v>43373</v>
      </c>
      <c r="B33" s="440"/>
      <c r="C33" s="422">
        <f t="shared" si="0"/>
        <v>45517704.079999976</v>
      </c>
      <c r="D33" s="422">
        <f t="shared" si="8"/>
        <v>-2383016.8731650622</v>
      </c>
      <c r="E33" s="451">
        <f t="shared" si="7"/>
        <v>-7906456.928696055</v>
      </c>
      <c r="F33" s="422">
        <f t="shared" si="2"/>
        <v>35228230.278138861</v>
      </c>
      <c r="G33" s="422"/>
      <c r="H33" s="452"/>
      <c r="I33" s="452"/>
      <c r="J33" s="462">
        <v>43373</v>
      </c>
      <c r="L33" s="449">
        <v>55640740.670000002</v>
      </c>
      <c r="M33" s="422">
        <v>-1371743.7282644038</v>
      </c>
      <c r="N33" s="452">
        <v>-165280.49359896537</v>
      </c>
      <c r="O33" s="449">
        <v>54103716.448136628</v>
      </c>
      <c r="Q33" s="466"/>
      <c r="R33" s="450">
        <f t="shared" si="3"/>
        <v>43373</v>
      </c>
      <c r="T33" s="422">
        <f t="shared" si="4"/>
        <v>101158444.74999997</v>
      </c>
      <c r="U33" s="422">
        <f t="shared" si="4"/>
        <v>-3754760.6014294662</v>
      </c>
      <c r="V33" s="422">
        <f t="shared" si="4"/>
        <v>-8071737.42229502</v>
      </c>
      <c r="W33" s="449">
        <f t="shared" si="5"/>
        <v>89331946.726275489</v>
      </c>
    </row>
    <row r="34" spans="1:27" s="475" customFormat="1" x14ac:dyDescent="0.25">
      <c r="A34" s="467">
        <v>43404</v>
      </c>
      <c r="B34" s="468">
        <v>3.6095000000000002E-2</v>
      </c>
      <c r="C34" s="469">
        <f t="shared" si="0"/>
        <v>45517704.079999976</v>
      </c>
      <c r="D34" s="469">
        <f t="shared" si="8"/>
        <v>-2477875.2657940183</v>
      </c>
      <c r="E34" s="470">
        <f t="shared" si="7"/>
        <v>-7915017.5474399272</v>
      </c>
      <c r="F34" s="469">
        <f t="shared" si="2"/>
        <v>35124811.266766034</v>
      </c>
      <c r="G34" s="469">
        <f>-(D34-D22)</f>
        <v>1153783.3148320189</v>
      </c>
      <c r="H34" s="469">
        <f>-(E34-E22)</f>
        <v>114141.58325163089</v>
      </c>
      <c r="I34" s="471"/>
      <c r="J34" s="472">
        <v>43404</v>
      </c>
      <c r="K34" s="454">
        <v>3.7499999999999999E-2</v>
      </c>
      <c r="L34" s="473">
        <v>60284764.080000125</v>
      </c>
      <c r="M34" s="457">
        <v>-1494900.3042789293</v>
      </c>
      <c r="N34" s="474">
        <v>-178681.61470158419</v>
      </c>
      <c r="O34" s="455">
        <v>58611182.161019608</v>
      </c>
      <c r="P34" s="423"/>
      <c r="Q34" s="452"/>
      <c r="R34" s="450">
        <f t="shared" si="3"/>
        <v>43404</v>
      </c>
      <c r="T34" s="422">
        <f t="shared" si="4"/>
        <v>105802468.1600001</v>
      </c>
      <c r="U34" s="422">
        <f t="shared" si="4"/>
        <v>-3972775.5700729475</v>
      </c>
      <c r="V34" s="422">
        <f t="shared" si="4"/>
        <v>-8093699.1621415112</v>
      </c>
      <c r="W34" s="449">
        <f t="shared" si="5"/>
        <v>93735993.427785635</v>
      </c>
    </row>
    <row r="35" spans="1:27" x14ac:dyDescent="0.25">
      <c r="A35" s="440">
        <v>43434</v>
      </c>
      <c r="B35" s="440"/>
      <c r="C35" s="449">
        <f t="shared" si="0"/>
        <v>45517704.079999976</v>
      </c>
      <c r="D35" s="449">
        <f t="shared" si="8"/>
        <v>-2572733.6584229744</v>
      </c>
      <c r="E35" s="476">
        <f>-(($C$34*$B$46-$D$7)*$E$7)/12+E34</f>
        <v>-7921690.4346252857</v>
      </c>
      <c r="F35" s="449">
        <f>SUM(C35:E35)</f>
        <v>35023279.986951716</v>
      </c>
      <c r="G35" s="422"/>
      <c r="J35" s="440">
        <v>43434</v>
      </c>
      <c r="L35" s="422">
        <v>60284764.080000125</v>
      </c>
      <c r="M35" s="422">
        <v>-1618056.8802934547</v>
      </c>
      <c r="N35" s="477">
        <v>-228977.9833199</v>
      </c>
      <c r="O35" s="449">
        <v>58437729.216386773</v>
      </c>
      <c r="Q35" s="452"/>
      <c r="R35" s="450">
        <f t="shared" si="3"/>
        <v>43434</v>
      </c>
      <c r="T35" s="422">
        <f t="shared" si="4"/>
        <v>105802468.1600001</v>
      </c>
      <c r="U35" s="422">
        <f t="shared" si="4"/>
        <v>-4190790.5387164289</v>
      </c>
      <c r="V35" s="422">
        <f t="shared" si="4"/>
        <v>-8150668.4179451857</v>
      </c>
      <c r="W35" s="449">
        <f t="shared" si="5"/>
        <v>93461009.203338474</v>
      </c>
    </row>
    <row r="36" spans="1:27" s="567" customFormat="1" x14ac:dyDescent="0.25">
      <c r="A36" s="566">
        <v>43465</v>
      </c>
      <c r="C36" s="568">
        <f t="shared" si="0"/>
        <v>45517704.079999976</v>
      </c>
      <c r="D36" s="568">
        <f>-$D$7/12+D35</f>
        <v>-2667592.0510519305</v>
      </c>
      <c r="E36" s="569">
        <f t="shared" ref="E36:E46" si="9">-(($C$34*$B$46-$D$7)*$E$7)/12+E35</f>
        <v>-7928363.3218106441</v>
      </c>
      <c r="F36" s="568">
        <f>SUM(C36:E36)</f>
        <v>34921748.707137406</v>
      </c>
      <c r="G36" s="568">
        <f>-(D36-D24)</f>
        <v>1138300.7115474748</v>
      </c>
      <c r="H36" s="568">
        <f>-(E36-E24)</f>
        <v>98951.961809439585</v>
      </c>
      <c r="J36" s="566">
        <v>43465</v>
      </c>
      <c r="L36" s="570">
        <v>60284764.080000125</v>
      </c>
      <c r="M36" s="570">
        <v>-1741213.4563079802</v>
      </c>
      <c r="N36" s="571">
        <v>-279274.35193821578</v>
      </c>
      <c r="O36" s="568">
        <v>58264276.27175393</v>
      </c>
      <c r="P36" s="572">
        <v>-1477878.9121743061</v>
      </c>
      <c r="Q36" s="572">
        <v>279274.35193821578</v>
      </c>
      <c r="R36" s="573">
        <f t="shared" si="3"/>
        <v>43465</v>
      </c>
      <c r="T36" s="570">
        <f t="shared" si="4"/>
        <v>105802468.1600001</v>
      </c>
      <c r="U36" s="570">
        <f t="shared" si="4"/>
        <v>-4408805.5073599108</v>
      </c>
      <c r="V36" s="570">
        <f t="shared" si="4"/>
        <v>-8207637.6737488601</v>
      </c>
      <c r="W36" s="568">
        <f t="shared" si="5"/>
        <v>93186024.978891328</v>
      </c>
      <c r="X36" s="570">
        <f>U36-U24</f>
        <v>-2616179.6237217812</v>
      </c>
      <c r="Z36" s="570">
        <f>V36</f>
        <v>-8207637.6737488601</v>
      </c>
    </row>
    <row r="37" spans="1:27" x14ac:dyDescent="0.25">
      <c r="A37" s="440">
        <v>43496</v>
      </c>
      <c r="B37" s="440"/>
      <c r="C37" s="449">
        <f t="shared" si="0"/>
        <v>45517704.079999976</v>
      </c>
      <c r="D37" s="449">
        <f t="shared" ref="D37:D70" si="10">-$D$7/12+D36</f>
        <v>-2762450.4436808866</v>
      </c>
      <c r="E37" s="476">
        <f t="shared" si="9"/>
        <v>-7935036.2089960026</v>
      </c>
      <c r="F37" s="449">
        <f t="shared" ref="F37:F70" si="11">SUM(C37:E37)</f>
        <v>34820217.427323081</v>
      </c>
      <c r="G37" s="422"/>
      <c r="H37" s="479"/>
      <c r="J37" s="440">
        <v>43496</v>
      </c>
      <c r="L37" s="422">
        <v>60284764.080000125</v>
      </c>
      <c r="M37" s="422">
        <v>-1864370.0323225057</v>
      </c>
      <c r="N37" s="478">
        <v>-329570.72055653157</v>
      </c>
      <c r="O37" s="449">
        <v>58090823.327121086</v>
      </c>
      <c r="R37" s="450">
        <f t="shared" si="3"/>
        <v>43496</v>
      </c>
      <c r="T37" s="422">
        <f t="shared" si="4"/>
        <v>105802468.1600001</v>
      </c>
      <c r="U37" s="422">
        <f t="shared" si="4"/>
        <v>-4626820.4760033926</v>
      </c>
      <c r="V37" s="422">
        <f t="shared" si="4"/>
        <v>-8264606.9295525346</v>
      </c>
      <c r="W37" s="449">
        <f t="shared" si="5"/>
        <v>92911040.754444167</v>
      </c>
    </row>
    <row r="38" spans="1:27" x14ac:dyDescent="0.25">
      <c r="A38" s="462">
        <v>43524</v>
      </c>
      <c r="B38" s="440"/>
      <c r="C38" s="449">
        <f t="shared" si="0"/>
        <v>45517704.079999976</v>
      </c>
      <c r="D38" s="449">
        <f t="shared" si="10"/>
        <v>-2857308.8363098428</v>
      </c>
      <c r="E38" s="476">
        <f t="shared" si="9"/>
        <v>-7941709.096181361</v>
      </c>
      <c r="F38" s="449">
        <f t="shared" si="11"/>
        <v>34718686.14750877</v>
      </c>
      <c r="G38" s="422"/>
      <c r="J38" s="462">
        <v>43524</v>
      </c>
      <c r="L38" s="422">
        <v>60284764.080000125</v>
      </c>
      <c r="M38" s="422">
        <v>-1987526.6083370312</v>
      </c>
      <c r="N38" s="478">
        <v>-379867.08917484735</v>
      </c>
      <c r="O38" s="449">
        <v>57917370.382488251</v>
      </c>
      <c r="R38" s="450">
        <f t="shared" si="3"/>
        <v>43524</v>
      </c>
      <c r="T38" s="422">
        <f t="shared" si="4"/>
        <v>105802468.1600001</v>
      </c>
      <c r="U38" s="422">
        <f t="shared" si="4"/>
        <v>-4844835.4446468744</v>
      </c>
      <c r="V38" s="422">
        <f t="shared" si="4"/>
        <v>-8321576.1853562081</v>
      </c>
      <c r="W38" s="449">
        <f t="shared" si="5"/>
        <v>92636056.529997006</v>
      </c>
    </row>
    <row r="39" spans="1:27" x14ac:dyDescent="0.25">
      <c r="A39" s="440">
        <v>43555</v>
      </c>
      <c r="B39" s="440"/>
      <c r="C39" s="449">
        <f t="shared" si="0"/>
        <v>45517704.079999976</v>
      </c>
      <c r="D39" s="449">
        <f t="shared" si="10"/>
        <v>-2952167.2289387989</v>
      </c>
      <c r="E39" s="476">
        <f t="shared" si="9"/>
        <v>-7948381.9833667194</v>
      </c>
      <c r="F39" s="449">
        <f t="shared" si="11"/>
        <v>34617154.86769446</v>
      </c>
      <c r="G39" s="422"/>
      <c r="J39" s="440">
        <v>43555</v>
      </c>
      <c r="L39" s="422">
        <v>60284764.080000125</v>
      </c>
      <c r="M39" s="422">
        <v>-2110683.1843515569</v>
      </c>
      <c r="N39" s="478">
        <v>-430163.45779316314</v>
      </c>
      <c r="O39" s="449">
        <v>57743917.437855408</v>
      </c>
      <c r="R39" s="450">
        <f t="shared" si="3"/>
        <v>43555</v>
      </c>
      <c r="T39" s="422">
        <f t="shared" si="4"/>
        <v>105802468.1600001</v>
      </c>
      <c r="U39" s="422">
        <f t="shared" si="4"/>
        <v>-5062850.4132903554</v>
      </c>
      <c r="V39" s="422">
        <f t="shared" si="4"/>
        <v>-8378545.4411598826</v>
      </c>
      <c r="W39" s="449">
        <f t="shared" si="5"/>
        <v>92361072.30554986</v>
      </c>
    </row>
    <row r="40" spans="1:27" x14ac:dyDescent="0.25">
      <c r="A40" s="440">
        <v>43585</v>
      </c>
      <c r="B40" s="440"/>
      <c r="C40" s="449">
        <f t="shared" si="0"/>
        <v>45517704.079999976</v>
      </c>
      <c r="D40" s="449">
        <f t="shared" si="10"/>
        <v>-3047025.621567755</v>
      </c>
      <c r="E40" s="476">
        <f t="shared" si="9"/>
        <v>-7955054.8705520779</v>
      </c>
      <c r="F40" s="449">
        <f t="shared" si="11"/>
        <v>34515623.587880142</v>
      </c>
      <c r="G40" s="422"/>
      <c r="J40" s="440">
        <v>43585</v>
      </c>
      <c r="L40" s="422">
        <v>60284764.080000125</v>
      </c>
      <c r="M40" s="422">
        <v>-2233839.7603660827</v>
      </c>
      <c r="N40" s="478">
        <v>-480459.82641147892</v>
      </c>
      <c r="O40" s="449">
        <v>57570464.493222564</v>
      </c>
      <c r="R40" s="450">
        <f t="shared" si="3"/>
        <v>43585</v>
      </c>
      <c r="T40" s="422">
        <f t="shared" si="4"/>
        <v>105802468.1600001</v>
      </c>
      <c r="U40" s="422">
        <f t="shared" si="4"/>
        <v>-5280865.3819338381</v>
      </c>
      <c r="V40" s="422">
        <f t="shared" si="4"/>
        <v>-8435514.6969635561</v>
      </c>
      <c r="W40" s="449">
        <f t="shared" si="5"/>
        <v>92086088.081102699</v>
      </c>
    </row>
    <row r="41" spans="1:27" x14ac:dyDescent="0.25">
      <c r="A41" s="440">
        <v>43616</v>
      </c>
      <c r="B41" s="440"/>
      <c r="C41" s="449">
        <f t="shared" si="0"/>
        <v>45517704.079999976</v>
      </c>
      <c r="D41" s="449">
        <f t="shared" si="10"/>
        <v>-3141884.0141967111</v>
      </c>
      <c r="E41" s="476">
        <f t="shared" si="9"/>
        <v>-7961727.7577374363</v>
      </c>
      <c r="F41" s="449">
        <f t="shared" si="11"/>
        <v>34414092.308065832</v>
      </c>
      <c r="G41" s="422"/>
      <c r="J41" s="440">
        <v>43616</v>
      </c>
      <c r="L41" s="422">
        <v>60284764.080000125</v>
      </c>
      <c r="M41" s="422">
        <v>-2356996.3363806084</v>
      </c>
      <c r="N41" s="478">
        <v>-530756.1950297947</v>
      </c>
      <c r="O41" s="449">
        <v>57397011.548589721</v>
      </c>
      <c r="R41" s="450">
        <f t="shared" si="3"/>
        <v>43616</v>
      </c>
      <c r="T41" s="422">
        <f t="shared" si="4"/>
        <v>105802468.1600001</v>
      </c>
      <c r="U41" s="422">
        <f t="shared" si="4"/>
        <v>-5498880.350577319</v>
      </c>
      <c r="V41" s="422">
        <f t="shared" si="4"/>
        <v>-8492483.9527672306</v>
      </c>
      <c r="W41" s="449">
        <f t="shared" si="5"/>
        <v>91811103.856655538</v>
      </c>
    </row>
    <row r="42" spans="1:27" x14ac:dyDescent="0.25">
      <c r="A42" s="462">
        <v>43646</v>
      </c>
      <c r="B42" s="440"/>
      <c r="C42" s="449">
        <f t="shared" si="0"/>
        <v>45517704.079999976</v>
      </c>
      <c r="D42" s="449">
        <f t="shared" si="10"/>
        <v>-3236742.4068256672</v>
      </c>
      <c r="E42" s="476">
        <f t="shared" si="9"/>
        <v>-7968400.6449227948</v>
      </c>
      <c r="F42" s="449">
        <f t="shared" si="11"/>
        <v>34312561.028251514</v>
      </c>
      <c r="G42" s="422"/>
      <c r="J42" s="462">
        <v>43646</v>
      </c>
      <c r="L42" s="422">
        <v>60284764.080000125</v>
      </c>
      <c r="M42" s="422">
        <v>-2480152.9123951341</v>
      </c>
      <c r="N42" s="478">
        <v>-581052.56364811049</v>
      </c>
      <c r="O42" s="449">
        <v>57223558.603956878</v>
      </c>
      <c r="R42" s="450">
        <f t="shared" si="3"/>
        <v>43646</v>
      </c>
      <c r="T42" s="422">
        <f t="shared" si="4"/>
        <v>105802468.1600001</v>
      </c>
      <c r="U42" s="422">
        <f t="shared" si="4"/>
        <v>-5716895.3192208018</v>
      </c>
      <c r="V42" s="422">
        <f t="shared" si="4"/>
        <v>-8549453.208570905</v>
      </c>
      <c r="W42" s="449">
        <f t="shared" si="5"/>
        <v>91536119.632208407</v>
      </c>
    </row>
    <row r="43" spans="1:27" x14ac:dyDescent="0.25">
      <c r="A43" s="440">
        <v>43677</v>
      </c>
      <c r="B43" s="440"/>
      <c r="C43" s="449">
        <f t="shared" si="0"/>
        <v>45517704.079999976</v>
      </c>
      <c r="D43" s="449">
        <f t="shared" si="10"/>
        <v>-3331600.7994546234</v>
      </c>
      <c r="E43" s="476">
        <f t="shared" si="9"/>
        <v>-7975073.5321081532</v>
      </c>
      <c r="F43" s="449">
        <f t="shared" si="11"/>
        <v>34211029.748437203</v>
      </c>
      <c r="G43" s="422"/>
      <c r="J43" s="440">
        <v>43677</v>
      </c>
      <c r="L43" s="422">
        <v>60284764.080000125</v>
      </c>
      <c r="M43" s="422">
        <v>-2603309.4884096598</v>
      </c>
      <c r="N43" s="478">
        <v>-631348.93226642627</v>
      </c>
      <c r="O43" s="449">
        <v>57050105.659324035</v>
      </c>
      <c r="R43" s="450">
        <f t="shared" si="3"/>
        <v>43677</v>
      </c>
      <c r="T43" s="422">
        <f t="shared" si="4"/>
        <v>105802468.1600001</v>
      </c>
      <c r="U43" s="422">
        <f t="shared" si="4"/>
        <v>-5934910.2878642827</v>
      </c>
      <c r="V43" s="422">
        <f t="shared" si="4"/>
        <v>-8606422.4643745795</v>
      </c>
      <c r="W43" s="449">
        <f t="shared" si="5"/>
        <v>91261135.407761246</v>
      </c>
    </row>
    <row r="44" spans="1:27" x14ac:dyDescent="0.25">
      <c r="A44" s="440">
        <v>43708</v>
      </c>
      <c r="B44" s="440"/>
      <c r="C44" s="449">
        <f t="shared" si="0"/>
        <v>45517704.079999976</v>
      </c>
      <c r="D44" s="449">
        <f t="shared" si="10"/>
        <v>-3426459.1920835795</v>
      </c>
      <c r="E44" s="476">
        <f t="shared" si="9"/>
        <v>-7981746.4192935117</v>
      </c>
      <c r="F44" s="449">
        <f t="shared" si="11"/>
        <v>34109498.468622878</v>
      </c>
      <c r="G44" s="422"/>
      <c r="J44" s="440">
        <v>43708</v>
      </c>
      <c r="L44" s="422">
        <v>60284764.080000125</v>
      </c>
      <c r="M44" s="422">
        <v>-2726466.0644241855</v>
      </c>
      <c r="N44" s="478">
        <v>-681645.30088474206</v>
      </c>
      <c r="O44" s="449">
        <v>56876652.714691199</v>
      </c>
      <c r="R44" s="450">
        <f t="shared" si="3"/>
        <v>43708</v>
      </c>
      <c r="T44" s="422">
        <f t="shared" si="4"/>
        <v>105802468.1600001</v>
      </c>
      <c r="U44" s="422">
        <f t="shared" si="4"/>
        <v>-6152925.2565077655</v>
      </c>
      <c r="V44" s="422">
        <f t="shared" si="4"/>
        <v>-8663391.7201782539</v>
      </c>
      <c r="W44" s="449">
        <f t="shared" si="5"/>
        <v>90986151.183314085</v>
      </c>
    </row>
    <row r="45" spans="1:27" x14ac:dyDescent="0.25">
      <c r="A45" s="440">
        <v>43738</v>
      </c>
      <c r="B45" s="440"/>
      <c r="C45" s="449">
        <f t="shared" si="0"/>
        <v>45517704.079999976</v>
      </c>
      <c r="D45" s="449">
        <f t="shared" si="10"/>
        <v>-3521317.5847125356</v>
      </c>
      <c r="E45" s="476">
        <f t="shared" si="9"/>
        <v>-7988419.3064788701</v>
      </c>
      <c r="F45" s="449">
        <f t="shared" si="11"/>
        <v>34007967.188808568</v>
      </c>
      <c r="G45" s="422"/>
      <c r="J45" s="440">
        <v>43738</v>
      </c>
      <c r="L45" s="422">
        <v>60284764.080000125</v>
      </c>
      <c r="M45" s="422">
        <v>-2849622.6404387113</v>
      </c>
      <c r="N45" s="478">
        <v>-731941.66950305784</v>
      </c>
      <c r="O45" s="449">
        <v>56703199.770058356</v>
      </c>
      <c r="R45" s="450">
        <f t="shared" si="3"/>
        <v>43738</v>
      </c>
      <c r="T45" s="422">
        <f t="shared" si="4"/>
        <v>105802468.1600001</v>
      </c>
      <c r="U45" s="422">
        <f t="shared" si="4"/>
        <v>-6370940.2251512464</v>
      </c>
      <c r="V45" s="422">
        <f t="shared" si="4"/>
        <v>-8720360.9759819284</v>
      </c>
      <c r="W45" s="449">
        <f t="shared" si="5"/>
        <v>90711166.958866924</v>
      </c>
    </row>
    <row r="46" spans="1:27" x14ac:dyDescent="0.25">
      <c r="A46" s="462">
        <v>43769</v>
      </c>
      <c r="B46" s="480">
        <v>3.3384999999999998E-2</v>
      </c>
      <c r="C46" s="449">
        <f t="shared" si="0"/>
        <v>45517704.079999976</v>
      </c>
      <c r="D46" s="449">
        <f t="shared" si="10"/>
        <v>-3616175.9773414917</v>
      </c>
      <c r="E46" s="476">
        <f t="shared" si="9"/>
        <v>-7995092.1936642285</v>
      </c>
      <c r="F46" s="449">
        <f t="shared" si="11"/>
        <v>33906435.90899425</v>
      </c>
      <c r="G46" s="422"/>
      <c r="J46" s="462">
        <v>43769</v>
      </c>
      <c r="K46" s="480">
        <v>7.2190000000000004E-2</v>
      </c>
      <c r="L46" s="422">
        <v>60284764.080000125</v>
      </c>
      <c r="M46" s="422">
        <v>-2972779.216453237</v>
      </c>
      <c r="N46" s="478">
        <v>-782238.03812137363</v>
      </c>
      <c r="O46" s="449">
        <v>56529746.825425513</v>
      </c>
      <c r="P46" s="422">
        <v>-1477878.9121743077</v>
      </c>
      <c r="R46" s="450">
        <f t="shared" si="3"/>
        <v>43769</v>
      </c>
      <c r="T46" s="422">
        <f t="shared" si="4"/>
        <v>105802468.1600001</v>
      </c>
      <c r="U46" s="422">
        <f t="shared" si="4"/>
        <v>-6588955.1937947292</v>
      </c>
      <c r="V46" s="422">
        <f t="shared" si="4"/>
        <v>-8777330.2317856029</v>
      </c>
      <c r="W46" s="449">
        <f t="shared" si="5"/>
        <v>90436182.734419763</v>
      </c>
    </row>
    <row r="47" spans="1:27" x14ac:dyDescent="0.25">
      <c r="A47" s="440">
        <v>43799</v>
      </c>
      <c r="B47" s="440"/>
      <c r="C47" s="449">
        <f t="shared" si="0"/>
        <v>45517704.079999976</v>
      </c>
      <c r="D47" s="449">
        <f t="shared" si="10"/>
        <v>-3711034.3699704478</v>
      </c>
      <c r="E47" s="476">
        <f>-(($C$34*$B$58-$D$7)*$E$7)/12+E46</f>
        <v>-7999773.6812960869</v>
      </c>
      <c r="F47" s="449">
        <f t="shared" si="11"/>
        <v>33806896.02873344</v>
      </c>
      <c r="G47" s="422"/>
      <c r="J47" s="440">
        <v>43799</v>
      </c>
      <c r="L47" s="422">
        <v>60284764.080000125</v>
      </c>
      <c r="M47" s="422">
        <v>-3095935.7924677627</v>
      </c>
      <c r="N47" s="478">
        <v>-826816.39686670143</v>
      </c>
      <c r="O47" s="449">
        <v>56362011.890665658</v>
      </c>
      <c r="R47" s="450">
        <f t="shared" si="3"/>
        <v>43799</v>
      </c>
      <c r="T47" s="422">
        <f t="shared" si="4"/>
        <v>105802468.1600001</v>
      </c>
      <c r="U47" s="422">
        <f t="shared" si="4"/>
        <v>-6806970.1624382101</v>
      </c>
      <c r="V47" s="422">
        <f t="shared" si="4"/>
        <v>-8826590.0781627875</v>
      </c>
      <c r="W47" s="449">
        <f t="shared" si="5"/>
        <v>90168907.919399098</v>
      </c>
    </row>
    <row r="48" spans="1:27" s="567" customFormat="1" x14ac:dyDescent="0.25">
      <c r="A48" s="566">
        <v>43830</v>
      </c>
      <c r="B48" s="566"/>
      <c r="C48" s="568">
        <f t="shared" si="0"/>
        <v>45517704.079999976</v>
      </c>
      <c r="D48" s="568">
        <f t="shared" si="10"/>
        <v>-3805892.762599404</v>
      </c>
      <c r="E48" s="569">
        <f t="shared" ref="E48:E58" si="12">-(($C$34*$B$58-$D$7)*$E$7)/12+E47</f>
        <v>-8004455.1689279452</v>
      </c>
      <c r="F48" s="568">
        <f t="shared" si="11"/>
        <v>33707356.148472629</v>
      </c>
      <c r="G48" s="570"/>
      <c r="J48" s="566">
        <v>43830</v>
      </c>
      <c r="L48" s="570">
        <v>60284764.080000125</v>
      </c>
      <c r="M48" s="570">
        <v>-3219092.3684822884</v>
      </c>
      <c r="N48" s="571">
        <v>-871394.75561202923</v>
      </c>
      <c r="O48" s="568">
        <v>56194276.955905803</v>
      </c>
      <c r="R48" s="573">
        <f t="shared" si="3"/>
        <v>43830</v>
      </c>
      <c r="T48" s="570">
        <f t="shared" si="4"/>
        <v>105802468.1600001</v>
      </c>
      <c r="U48" s="570">
        <f t="shared" si="4"/>
        <v>-7024985.1310816929</v>
      </c>
      <c r="V48" s="570">
        <f t="shared" si="4"/>
        <v>-8875849.924539974</v>
      </c>
      <c r="W48" s="568">
        <f t="shared" si="5"/>
        <v>89901633.104378447</v>
      </c>
      <c r="X48" s="570">
        <f>U48-U36</f>
        <v>-2616179.6237217821</v>
      </c>
      <c r="Z48" s="570">
        <f>V48</f>
        <v>-8875849.924539974</v>
      </c>
      <c r="AA48" s="570">
        <f>Z36-Z48</f>
        <v>668212.25079111382</v>
      </c>
    </row>
    <row r="49" spans="1:27" x14ac:dyDescent="0.25">
      <c r="A49" s="440">
        <v>43861</v>
      </c>
      <c r="B49" s="440"/>
      <c r="C49" s="449">
        <f t="shared" si="0"/>
        <v>45517704.079999976</v>
      </c>
      <c r="D49" s="449">
        <f t="shared" si="10"/>
        <v>-3900751.1552283601</v>
      </c>
      <c r="E49" s="476">
        <f t="shared" si="12"/>
        <v>-8009136.6565598035</v>
      </c>
      <c r="F49" s="449">
        <f t="shared" si="11"/>
        <v>33607816.268211812</v>
      </c>
      <c r="G49" s="422"/>
      <c r="J49" s="440">
        <v>43861</v>
      </c>
      <c r="L49" s="422">
        <v>60284764.080000125</v>
      </c>
      <c r="M49" s="422">
        <v>-3342248.9444968142</v>
      </c>
      <c r="N49" s="478">
        <v>-915973.11435735703</v>
      </c>
      <c r="O49" s="449">
        <v>56026542.021145947</v>
      </c>
      <c r="R49" s="450">
        <f t="shared" si="3"/>
        <v>43861</v>
      </c>
      <c r="T49" s="422">
        <f t="shared" si="4"/>
        <v>105802468.1600001</v>
      </c>
      <c r="U49" s="422">
        <f t="shared" si="4"/>
        <v>-7243000.0997251738</v>
      </c>
      <c r="V49" s="422">
        <f t="shared" si="4"/>
        <v>-8925109.7709171604</v>
      </c>
      <c r="W49" s="449">
        <f t="shared" si="5"/>
        <v>89634358.289357767</v>
      </c>
    </row>
    <row r="50" spans="1:27" x14ac:dyDescent="0.25">
      <c r="A50" s="462">
        <v>43890</v>
      </c>
      <c r="B50" s="440"/>
      <c r="C50" s="449">
        <f t="shared" si="0"/>
        <v>45517704.079999976</v>
      </c>
      <c r="D50" s="449">
        <f t="shared" si="10"/>
        <v>-3995609.5478573162</v>
      </c>
      <c r="E50" s="476">
        <f t="shared" si="12"/>
        <v>-8013818.1441916618</v>
      </c>
      <c r="F50" s="449">
        <f t="shared" si="11"/>
        <v>33508276.387951002</v>
      </c>
      <c r="G50" s="422"/>
      <c r="J50" s="462">
        <v>43890</v>
      </c>
      <c r="L50" s="422">
        <v>60284764.080000125</v>
      </c>
      <c r="M50" s="422">
        <v>-3465405.5205113399</v>
      </c>
      <c r="N50" s="478">
        <v>-960551.47310268483</v>
      </c>
      <c r="O50" s="449">
        <v>55858807.086386107</v>
      </c>
      <c r="R50" s="450">
        <f t="shared" si="3"/>
        <v>43890</v>
      </c>
      <c r="T50" s="422">
        <f t="shared" si="4"/>
        <v>105802468.1600001</v>
      </c>
      <c r="U50" s="422">
        <f t="shared" si="4"/>
        <v>-7461015.0683686566</v>
      </c>
      <c r="V50" s="422">
        <f t="shared" si="4"/>
        <v>-8974369.6172943469</v>
      </c>
      <c r="W50" s="449">
        <f t="shared" si="5"/>
        <v>89367083.474337101</v>
      </c>
    </row>
    <row r="51" spans="1:27" x14ac:dyDescent="0.25">
      <c r="A51" s="440">
        <v>43921</v>
      </c>
      <c r="B51" s="440"/>
      <c r="C51" s="449">
        <f t="shared" si="0"/>
        <v>45517704.079999976</v>
      </c>
      <c r="D51" s="449">
        <f t="shared" si="10"/>
        <v>-4090467.9404862723</v>
      </c>
      <c r="E51" s="476">
        <f t="shared" si="12"/>
        <v>-8018499.6318235202</v>
      </c>
      <c r="F51" s="449">
        <f t="shared" si="11"/>
        <v>33408736.50769018</v>
      </c>
      <c r="G51" s="422"/>
      <c r="J51" s="440">
        <v>43921</v>
      </c>
      <c r="L51" s="422">
        <v>60284764.080000125</v>
      </c>
      <c r="M51" s="422">
        <v>-3588562.0965258656</v>
      </c>
      <c r="N51" s="478">
        <v>-1005129.8318480126</v>
      </c>
      <c r="O51" s="449">
        <v>55691072.151626252</v>
      </c>
      <c r="R51" s="450">
        <f t="shared" si="3"/>
        <v>43921</v>
      </c>
      <c r="T51" s="422">
        <f t="shared" si="4"/>
        <v>105802468.1600001</v>
      </c>
      <c r="U51" s="422">
        <f t="shared" si="4"/>
        <v>-7679030.0370121375</v>
      </c>
      <c r="V51" s="422">
        <f t="shared" si="4"/>
        <v>-9023629.4636715334</v>
      </c>
      <c r="W51" s="449">
        <f t="shared" si="5"/>
        <v>89099808.659316421</v>
      </c>
    </row>
    <row r="52" spans="1:27" s="484" customFormat="1" x14ac:dyDescent="0.25">
      <c r="A52" s="481">
        <v>43951</v>
      </c>
      <c r="B52" s="481"/>
      <c r="C52" s="482">
        <f t="shared" si="0"/>
        <v>45517704.079999976</v>
      </c>
      <c r="D52" s="482">
        <f t="shared" si="10"/>
        <v>-4185326.3331152285</v>
      </c>
      <c r="E52" s="476">
        <f t="shared" si="12"/>
        <v>-8023181.1194553785</v>
      </c>
      <c r="F52" s="482">
        <f t="shared" si="11"/>
        <v>33309196.62742937</v>
      </c>
      <c r="G52" s="483"/>
      <c r="J52" s="481">
        <v>43951</v>
      </c>
      <c r="L52" s="483">
        <v>60284764.080000125</v>
      </c>
      <c r="M52" s="483">
        <v>-3711718.6725403913</v>
      </c>
      <c r="N52" s="478">
        <v>-1049708.1905933404</v>
      </c>
      <c r="O52" s="482">
        <v>55523337.216866396</v>
      </c>
      <c r="R52" s="450">
        <f t="shared" si="3"/>
        <v>43951</v>
      </c>
      <c r="T52" s="422">
        <f t="shared" si="4"/>
        <v>105802468.1600001</v>
      </c>
      <c r="U52" s="422">
        <f t="shared" si="4"/>
        <v>-7897045.0056556202</v>
      </c>
      <c r="V52" s="422">
        <f t="shared" si="4"/>
        <v>-9072889.310048718</v>
      </c>
      <c r="W52" s="449">
        <f t="shared" si="5"/>
        <v>88832533.84429577</v>
      </c>
    </row>
    <row r="53" spans="1:27" x14ac:dyDescent="0.25">
      <c r="A53" s="440">
        <v>43982</v>
      </c>
      <c r="B53" s="440"/>
      <c r="C53" s="449">
        <f t="shared" si="0"/>
        <v>45517704.079999976</v>
      </c>
      <c r="D53" s="449">
        <f t="shared" si="10"/>
        <v>-4280184.725744185</v>
      </c>
      <c r="E53" s="476">
        <f t="shared" si="12"/>
        <v>-8027862.6070872368</v>
      </c>
      <c r="F53" s="449">
        <f t="shared" si="11"/>
        <v>33209656.747168552</v>
      </c>
      <c r="G53" s="422"/>
      <c r="H53" s="423" t="s">
        <v>285</v>
      </c>
      <c r="J53" s="440">
        <v>43982</v>
      </c>
      <c r="L53" s="422">
        <v>60284764.080000125</v>
      </c>
      <c r="M53" s="422">
        <v>-3834875.2485549171</v>
      </c>
      <c r="N53" s="478">
        <v>-1094286.5493386681</v>
      </c>
      <c r="O53" s="449">
        <v>55355602.282106541</v>
      </c>
      <c r="P53" s="422">
        <v>-123156.57601452572</v>
      </c>
      <c r="Q53" s="423" t="s">
        <v>285</v>
      </c>
      <c r="R53" s="450">
        <f t="shared" si="3"/>
        <v>43982</v>
      </c>
      <c r="T53" s="422">
        <f t="shared" si="4"/>
        <v>105802468.1600001</v>
      </c>
      <c r="U53" s="422">
        <f t="shared" si="4"/>
        <v>-8115059.9742991021</v>
      </c>
      <c r="V53" s="422">
        <f t="shared" si="4"/>
        <v>-9122149.1564259045</v>
      </c>
      <c r="W53" s="449">
        <f t="shared" si="5"/>
        <v>88565259.02927509</v>
      </c>
    </row>
    <row r="54" spans="1:27" x14ac:dyDescent="0.25">
      <c r="A54" s="462">
        <v>44012</v>
      </c>
      <c r="B54" s="440"/>
      <c r="C54" s="449">
        <f t="shared" si="0"/>
        <v>45517704.079999976</v>
      </c>
      <c r="D54" s="449">
        <f t="shared" si="10"/>
        <v>-4375043.1183731416</v>
      </c>
      <c r="E54" s="476">
        <f t="shared" si="12"/>
        <v>-8032544.0947190952</v>
      </c>
      <c r="F54" s="449">
        <f t="shared" si="11"/>
        <v>33110116.866907738</v>
      </c>
      <c r="G54" s="422"/>
      <c r="J54" s="462">
        <v>44012</v>
      </c>
      <c r="L54" s="422">
        <v>60284764.080000125</v>
      </c>
      <c r="M54" s="422">
        <v>-3958031.8245694428</v>
      </c>
      <c r="N54" s="478">
        <v>-1138864.9080839958</v>
      </c>
      <c r="O54" s="449">
        <v>55187867.347346686</v>
      </c>
      <c r="R54" s="450">
        <f t="shared" si="3"/>
        <v>44012</v>
      </c>
      <c r="T54" s="422">
        <f t="shared" si="4"/>
        <v>105802468.1600001</v>
      </c>
      <c r="U54" s="422">
        <f t="shared" si="4"/>
        <v>-8333074.9429425839</v>
      </c>
      <c r="V54" s="422">
        <f t="shared" si="4"/>
        <v>-9171409.002803091</v>
      </c>
      <c r="W54" s="449">
        <f t="shared" si="5"/>
        <v>88297984.214254424</v>
      </c>
    </row>
    <row r="55" spans="1:27" x14ac:dyDescent="0.25">
      <c r="A55" s="440">
        <v>44043</v>
      </c>
      <c r="B55" s="440"/>
      <c r="C55" s="449">
        <f t="shared" si="0"/>
        <v>45517704.079999976</v>
      </c>
      <c r="D55" s="449">
        <f t="shared" si="10"/>
        <v>-4469901.5110020982</v>
      </c>
      <c r="E55" s="476">
        <f t="shared" si="12"/>
        <v>-8037225.5823509535</v>
      </c>
      <c r="F55" s="449">
        <f t="shared" si="11"/>
        <v>33010576.98664692</v>
      </c>
      <c r="G55" s="422"/>
      <c r="J55" s="440">
        <v>44043</v>
      </c>
      <c r="L55" s="422">
        <v>60284764.080000125</v>
      </c>
      <c r="M55" s="422">
        <v>-4081188.4005839685</v>
      </c>
      <c r="N55" s="478">
        <v>-1183443.2668293235</v>
      </c>
      <c r="O55" s="449">
        <v>55020132.412586831</v>
      </c>
      <c r="R55" s="450">
        <f t="shared" si="3"/>
        <v>44043</v>
      </c>
      <c r="T55" s="422">
        <f t="shared" si="4"/>
        <v>105802468.1600001</v>
      </c>
      <c r="U55" s="422">
        <f t="shared" si="4"/>
        <v>-8551089.9115860667</v>
      </c>
      <c r="V55" s="422">
        <f t="shared" si="4"/>
        <v>-9220668.8491802774</v>
      </c>
      <c r="W55" s="449">
        <f t="shared" si="5"/>
        <v>88030709.399233758</v>
      </c>
    </row>
    <row r="56" spans="1:27" x14ac:dyDescent="0.25">
      <c r="A56" s="440">
        <v>44074</v>
      </c>
      <c r="B56" s="440"/>
      <c r="C56" s="449">
        <f t="shared" si="0"/>
        <v>45517704.079999976</v>
      </c>
      <c r="D56" s="449">
        <f t="shared" si="10"/>
        <v>-4564759.9036310548</v>
      </c>
      <c r="E56" s="476">
        <f t="shared" si="12"/>
        <v>-8041907.0699828118</v>
      </c>
      <c r="F56" s="449">
        <f t="shared" si="11"/>
        <v>32911037.10638611</v>
      </c>
      <c r="G56" s="422"/>
      <c r="J56" s="440">
        <v>44074</v>
      </c>
      <c r="L56" s="422">
        <v>60284764.080000125</v>
      </c>
      <c r="M56" s="422">
        <v>-4204344.9765984938</v>
      </c>
      <c r="N56" s="478">
        <v>-1228021.6255746512</v>
      </c>
      <c r="O56" s="449">
        <v>54852397.477826983</v>
      </c>
      <c r="R56" s="450">
        <f t="shared" si="3"/>
        <v>44074</v>
      </c>
      <c r="T56" s="422">
        <f t="shared" si="4"/>
        <v>105802468.1600001</v>
      </c>
      <c r="U56" s="422">
        <f t="shared" si="4"/>
        <v>-8769104.8802295476</v>
      </c>
      <c r="V56" s="422">
        <f t="shared" si="4"/>
        <v>-9269928.6955574639</v>
      </c>
      <c r="W56" s="449">
        <f t="shared" si="5"/>
        <v>87763434.584213093</v>
      </c>
    </row>
    <row r="57" spans="1:27" x14ac:dyDescent="0.25">
      <c r="A57" s="440">
        <v>44104</v>
      </c>
      <c r="B57" s="440"/>
      <c r="C57" s="449">
        <f t="shared" si="0"/>
        <v>45517704.079999976</v>
      </c>
      <c r="D57" s="449">
        <f t="shared" si="10"/>
        <v>-4659618.2962600114</v>
      </c>
      <c r="E57" s="476">
        <f t="shared" si="12"/>
        <v>-8046588.5576146701</v>
      </c>
      <c r="F57" s="449">
        <f t="shared" si="11"/>
        <v>32811497.226125292</v>
      </c>
      <c r="G57" s="422"/>
      <c r="J57" s="440">
        <v>44104</v>
      </c>
      <c r="L57" s="422">
        <v>60284764.080000125</v>
      </c>
      <c r="M57" s="422">
        <v>-4327501.552613019</v>
      </c>
      <c r="N57" s="478">
        <v>-1272599.9843199789</v>
      </c>
      <c r="O57" s="449">
        <v>54684662.543067127</v>
      </c>
      <c r="R57" s="450">
        <f t="shared" si="3"/>
        <v>44104</v>
      </c>
      <c r="T57" s="422">
        <f t="shared" si="4"/>
        <v>105802468.1600001</v>
      </c>
      <c r="U57" s="422">
        <f t="shared" si="4"/>
        <v>-8987119.8488730304</v>
      </c>
      <c r="V57" s="422">
        <f t="shared" si="4"/>
        <v>-9319188.5419346485</v>
      </c>
      <c r="W57" s="449">
        <f t="shared" si="5"/>
        <v>87496159.769192412</v>
      </c>
    </row>
    <row r="58" spans="1:27" x14ac:dyDescent="0.25">
      <c r="A58" s="462">
        <v>44135</v>
      </c>
      <c r="B58" s="480">
        <v>3.0884999999999999E-2</v>
      </c>
      <c r="C58" s="449">
        <f t="shared" si="0"/>
        <v>45517704.079999976</v>
      </c>
      <c r="D58" s="449">
        <f t="shared" si="10"/>
        <v>-4754476.688888968</v>
      </c>
      <c r="E58" s="476">
        <f t="shared" si="12"/>
        <v>-8051270.0452465285</v>
      </c>
      <c r="F58" s="449">
        <f t="shared" si="11"/>
        <v>32711957.345864482</v>
      </c>
      <c r="G58" s="422"/>
      <c r="J58" s="462">
        <v>44135</v>
      </c>
      <c r="K58" s="480">
        <v>6.6769999999999996E-2</v>
      </c>
      <c r="L58" s="422">
        <v>60284764.080000125</v>
      </c>
      <c r="M58" s="422">
        <v>-4450658.1286275443</v>
      </c>
      <c r="N58" s="478">
        <v>-1317178.3430653065</v>
      </c>
      <c r="O58" s="449">
        <v>54516927.608307272</v>
      </c>
      <c r="R58" s="450">
        <f t="shared" si="3"/>
        <v>44135</v>
      </c>
      <c r="T58" s="422">
        <f t="shared" si="4"/>
        <v>105802468.1600001</v>
      </c>
      <c r="U58" s="422">
        <f t="shared" si="4"/>
        <v>-9205134.8175165132</v>
      </c>
      <c r="V58" s="422">
        <f t="shared" si="4"/>
        <v>-9368448.388311835</v>
      </c>
      <c r="W58" s="449">
        <f t="shared" si="5"/>
        <v>87228884.954171747</v>
      </c>
    </row>
    <row r="59" spans="1:27" x14ac:dyDescent="0.25">
      <c r="A59" s="440">
        <v>44165</v>
      </c>
      <c r="B59" s="440"/>
      <c r="C59" s="449">
        <f t="shared" si="0"/>
        <v>45517704.079999976</v>
      </c>
      <c r="D59" s="449">
        <f t="shared" si="10"/>
        <v>-4849335.0815179246</v>
      </c>
      <c r="E59" s="476">
        <f>-(($C$34*$B$70-$D$7)*$E$7)/12+E58</f>
        <v>-8054103.5140927387</v>
      </c>
      <c r="F59" s="449">
        <f t="shared" si="11"/>
        <v>32614265.484389309</v>
      </c>
      <c r="G59" s="422"/>
      <c r="J59" s="440">
        <v>44165</v>
      </c>
      <c r="L59" s="422">
        <v>60284764.080000125</v>
      </c>
      <c r="M59" s="422">
        <v>-4573814.7046420695</v>
      </c>
      <c r="N59" s="485">
        <v>-1356481.7849536343</v>
      </c>
      <c r="O59" s="449">
        <v>54354467.590404421</v>
      </c>
      <c r="R59" s="450">
        <f t="shared" si="3"/>
        <v>44165</v>
      </c>
      <c r="T59" s="422">
        <f t="shared" si="4"/>
        <v>105802468.1600001</v>
      </c>
      <c r="U59" s="422">
        <f t="shared" si="4"/>
        <v>-9423149.7861599941</v>
      </c>
      <c r="V59" s="422">
        <f t="shared" si="4"/>
        <v>-9410585.299046373</v>
      </c>
      <c r="W59" s="449">
        <f t="shared" si="5"/>
        <v>86968733.074793741</v>
      </c>
    </row>
    <row r="60" spans="1:27" s="567" customFormat="1" x14ac:dyDescent="0.25">
      <c r="A60" s="566">
        <v>44196</v>
      </c>
      <c r="B60" s="566"/>
      <c r="C60" s="568">
        <f t="shared" si="0"/>
        <v>45517704.079999976</v>
      </c>
      <c r="D60" s="568">
        <f t="shared" si="10"/>
        <v>-4944193.4741468811</v>
      </c>
      <c r="E60" s="569">
        <f t="shared" ref="E60:E70" si="13">-(($C$34*$B$70-$D$7)*$E$7)/12+E59</f>
        <v>-8056936.982938949</v>
      </c>
      <c r="F60" s="568">
        <f t="shared" si="11"/>
        <v>32516573.622914147</v>
      </c>
      <c r="G60" s="570"/>
      <c r="J60" s="566">
        <v>44196</v>
      </c>
      <c r="L60" s="570">
        <v>60284764.080000125</v>
      </c>
      <c r="M60" s="570">
        <v>-4696971.2806565948</v>
      </c>
      <c r="N60" s="574">
        <v>-1395785.226841962</v>
      </c>
      <c r="O60" s="568">
        <v>54192007.572501563</v>
      </c>
      <c r="R60" s="573">
        <f t="shared" si="3"/>
        <v>44196</v>
      </c>
      <c r="T60" s="570">
        <f t="shared" si="4"/>
        <v>105802468.1600001</v>
      </c>
      <c r="U60" s="570">
        <f t="shared" si="4"/>
        <v>-9641164.754803475</v>
      </c>
      <c r="V60" s="570">
        <f t="shared" si="4"/>
        <v>-9452722.209780911</v>
      </c>
      <c r="W60" s="568">
        <f t="shared" si="5"/>
        <v>86708581.195415705</v>
      </c>
      <c r="X60" s="570">
        <f>U60-U48</f>
        <v>-2616179.6237217821</v>
      </c>
      <c r="Z60" s="570">
        <f>V60</f>
        <v>-9452722.209780911</v>
      </c>
      <c r="AA60" s="570">
        <f>Z48-Z60</f>
        <v>576872.28524093702</v>
      </c>
    </row>
    <row r="61" spans="1:27" x14ac:dyDescent="0.25">
      <c r="A61" s="440">
        <v>44227</v>
      </c>
      <c r="B61" s="440"/>
      <c r="C61" s="449">
        <f t="shared" si="0"/>
        <v>45517704.079999976</v>
      </c>
      <c r="D61" s="449">
        <f t="shared" si="10"/>
        <v>-5039051.8667758377</v>
      </c>
      <c r="E61" s="476">
        <f t="shared" si="13"/>
        <v>-8059770.4517851593</v>
      </c>
      <c r="F61" s="449">
        <f t="shared" si="11"/>
        <v>32418881.761438977</v>
      </c>
      <c r="G61" s="422"/>
      <c r="J61" s="440">
        <v>44227</v>
      </c>
      <c r="L61" s="422">
        <v>60284764.080000125</v>
      </c>
      <c r="M61" s="422">
        <v>-4820127.85667112</v>
      </c>
      <c r="N61" s="485">
        <v>-1435088.6687302897</v>
      </c>
      <c r="O61" s="449">
        <v>54029547.554598719</v>
      </c>
      <c r="R61" s="450">
        <f t="shared" si="3"/>
        <v>44227</v>
      </c>
      <c r="T61" s="422">
        <f t="shared" si="4"/>
        <v>105802468.1600001</v>
      </c>
      <c r="U61" s="422">
        <f t="shared" si="4"/>
        <v>-9859179.7234469578</v>
      </c>
      <c r="V61" s="422">
        <f t="shared" si="4"/>
        <v>-9494859.120515449</v>
      </c>
      <c r="W61" s="449">
        <f t="shared" si="5"/>
        <v>86448429.3160377</v>
      </c>
    </row>
    <row r="62" spans="1:27" x14ac:dyDescent="0.25">
      <c r="A62" s="462">
        <v>44255</v>
      </c>
      <c r="B62" s="440"/>
      <c r="C62" s="449">
        <f t="shared" si="0"/>
        <v>45517704.079999976</v>
      </c>
      <c r="D62" s="449">
        <f t="shared" si="10"/>
        <v>-5133910.2594047943</v>
      </c>
      <c r="E62" s="476">
        <f t="shared" si="13"/>
        <v>-8062603.9206313696</v>
      </c>
      <c r="F62" s="449">
        <f t="shared" si="11"/>
        <v>32321189.899963811</v>
      </c>
      <c r="G62" s="422"/>
      <c r="J62" s="462">
        <v>44255</v>
      </c>
      <c r="L62" s="422">
        <v>60284764.080000125</v>
      </c>
      <c r="M62" s="422">
        <v>-4943284.4326856453</v>
      </c>
      <c r="N62" s="485">
        <v>-1474392.1106186174</v>
      </c>
      <c r="O62" s="449">
        <v>53867087.536695868</v>
      </c>
      <c r="R62" s="450">
        <f t="shared" si="3"/>
        <v>44255</v>
      </c>
      <c r="T62" s="422">
        <f t="shared" si="4"/>
        <v>105802468.1600001</v>
      </c>
      <c r="U62" s="422">
        <f t="shared" si="4"/>
        <v>-10077194.692090441</v>
      </c>
      <c r="V62" s="422">
        <f t="shared" si="4"/>
        <v>-9536996.031249987</v>
      </c>
      <c r="W62" s="449">
        <f t="shared" si="5"/>
        <v>86188277.436659679</v>
      </c>
    </row>
    <row r="63" spans="1:27" x14ac:dyDescent="0.25">
      <c r="A63" s="440">
        <v>44286</v>
      </c>
      <c r="B63" s="440"/>
      <c r="C63" s="449">
        <f t="shared" si="0"/>
        <v>45517704.079999976</v>
      </c>
      <c r="D63" s="449">
        <f t="shared" si="10"/>
        <v>-5228768.6520337509</v>
      </c>
      <c r="E63" s="476">
        <f t="shared" si="13"/>
        <v>-8065437.3894775799</v>
      </c>
      <c r="F63" s="449">
        <f t="shared" si="11"/>
        <v>32223498.038488641</v>
      </c>
      <c r="G63" s="422"/>
      <c r="J63" s="440">
        <v>44286</v>
      </c>
      <c r="L63" s="422">
        <v>60284764.080000125</v>
      </c>
      <c r="M63" s="422">
        <v>-5066441.0087001706</v>
      </c>
      <c r="N63" s="485">
        <v>-1513695.5525069451</v>
      </c>
      <c r="O63" s="449">
        <v>53704627.518793009</v>
      </c>
      <c r="R63" s="450">
        <f t="shared" si="3"/>
        <v>44286</v>
      </c>
      <c r="T63" s="422">
        <f t="shared" si="4"/>
        <v>105802468.1600001</v>
      </c>
      <c r="U63" s="422">
        <f t="shared" si="4"/>
        <v>-10295209.660733921</v>
      </c>
      <c r="V63" s="422">
        <f t="shared" si="4"/>
        <v>-9579132.941984525</v>
      </c>
      <c r="W63" s="449">
        <f t="shared" si="5"/>
        <v>85928125.557281658</v>
      </c>
    </row>
    <row r="64" spans="1:27" s="484" customFormat="1" x14ac:dyDescent="0.25">
      <c r="A64" s="481">
        <v>44316</v>
      </c>
      <c r="B64" s="481"/>
      <c r="C64" s="482">
        <f t="shared" si="0"/>
        <v>45517704.079999976</v>
      </c>
      <c r="D64" s="482">
        <f t="shared" si="10"/>
        <v>-5323627.0446627075</v>
      </c>
      <c r="E64" s="476">
        <f t="shared" si="13"/>
        <v>-8068270.8583237901</v>
      </c>
      <c r="F64" s="482">
        <f t="shared" si="11"/>
        <v>32125806.177013479</v>
      </c>
      <c r="G64" s="483">
        <f>D64-D52</f>
        <v>-1138300.711547479</v>
      </c>
      <c r="H64" s="483">
        <f>E64-E52</f>
        <v>-45089.73886841163</v>
      </c>
      <c r="I64" s="484" t="s">
        <v>286</v>
      </c>
      <c r="J64" s="481">
        <v>44316</v>
      </c>
      <c r="L64" s="483">
        <v>60284764.080000125</v>
      </c>
      <c r="M64" s="483">
        <v>-5189597.5847146958</v>
      </c>
      <c r="N64" s="485">
        <v>-1552998.9943952728</v>
      </c>
      <c r="O64" s="482">
        <v>53542167.500890158</v>
      </c>
      <c r="P64" s="483">
        <v>-1477878.9121743045</v>
      </c>
      <c r="R64" s="450">
        <f t="shared" si="3"/>
        <v>44316</v>
      </c>
      <c r="T64" s="422">
        <f t="shared" si="4"/>
        <v>105802468.1600001</v>
      </c>
      <c r="U64" s="422">
        <f t="shared" si="4"/>
        <v>-10513224.629377402</v>
      </c>
      <c r="V64" s="422">
        <f t="shared" si="4"/>
        <v>-9621269.8527190629</v>
      </c>
      <c r="W64" s="449">
        <f t="shared" si="5"/>
        <v>85667973.677903622</v>
      </c>
      <c r="X64" s="483">
        <f>U64-U52</f>
        <v>-2616179.6237217821</v>
      </c>
    </row>
    <row r="65" spans="1:27" x14ac:dyDescent="0.25">
      <c r="A65" s="440">
        <v>44347</v>
      </c>
      <c r="B65" s="440"/>
      <c r="C65" s="449">
        <f t="shared" si="0"/>
        <v>45517704.079999976</v>
      </c>
      <c r="D65" s="449">
        <f t="shared" si="10"/>
        <v>-5418485.4372916641</v>
      </c>
      <c r="E65" s="476">
        <f t="shared" si="13"/>
        <v>-8071104.3271700004</v>
      </c>
      <c r="F65" s="449">
        <f t="shared" si="11"/>
        <v>32028114.31553831</v>
      </c>
      <c r="G65" s="422">
        <f>-D65+D66</f>
        <v>-94858.392628956586</v>
      </c>
      <c r="J65" s="440">
        <v>44347</v>
      </c>
      <c r="L65" s="422">
        <v>60284764.080000125</v>
      </c>
      <c r="M65" s="422">
        <v>-5312754.1607292211</v>
      </c>
      <c r="N65" s="485">
        <v>-1592302.4362836005</v>
      </c>
      <c r="O65" s="449">
        <v>53379707.4829873</v>
      </c>
      <c r="R65" s="450">
        <f t="shared" si="3"/>
        <v>44347</v>
      </c>
      <c r="T65" s="422">
        <f t="shared" si="4"/>
        <v>105802468.1600001</v>
      </c>
      <c r="U65" s="422">
        <f t="shared" si="4"/>
        <v>-10731239.598020885</v>
      </c>
      <c r="V65" s="422">
        <f t="shared" si="4"/>
        <v>-9663406.7634536009</v>
      </c>
      <c r="W65" s="449">
        <f t="shared" si="5"/>
        <v>85407821.798525617</v>
      </c>
    </row>
    <row r="66" spans="1:27" x14ac:dyDescent="0.25">
      <c r="A66" s="462">
        <v>44377</v>
      </c>
      <c r="B66" s="440"/>
      <c r="C66" s="449">
        <f t="shared" si="0"/>
        <v>45517704.079999976</v>
      </c>
      <c r="D66" s="449">
        <f t="shared" si="10"/>
        <v>-5513343.8299206207</v>
      </c>
      <c r="E66" s="476">
        <f t="shared" si="13"/>
        <v>-8073937.7960162107</v>
      </c>
      <c r="F66" s="449">
        <f t="shared" si="11"/>
        <v>31930422.454063147</v>
      </c>
      <c r="G66" s="422"/>
      <c r="J66" s="462">
        <v>44377</v>
      </c>
      <c r="L66" s="422">
        <v>60284764.080000125</v>
      </c>
      <c r="M66" s="422">
        <v>-5435910.7367437463</v>
      </c>
      <c r="N66" s="485">
        <v>-1631605.8781719282</v>
      </c>
      <c r="O66" s="449">
        <v>53217247.465084448</v>
      </c>
      <c r="R66" s="450">
        <f t="shared" si="3"/>
        <v>44377</v>
      </c>
      <c r="T66" s="422">
        <f t="shared" si="4"/>
        <v>105802468.1600001</v>
      </c>
      <c r="U66" s="422">
        <f t="shared" si="4"/>
        <v>-10949254.566664368</v>
      </c>
      <c r="V66" s="422">
        <f t="shared" si="4"/>
        <v>-9705543.6741881389</v>
      </c>
      <c r="W66" s="449">
        <f t="shared" si="5"/>
        <v>85147669.919147596</v>
      </c>
    </row>
    <row r="67" spans="1:27" x14ac:dyDescent="0.25">
      <c r="A67" s="440">
        <v>44408</v>
      </c>
      <c r="B67" s="440"/>
      <c r="C67" s="449">
        <f t="shared" si="0"/>
        <v>45517704.079999976</v>
      </c>
      <c r="D67" s="449">
        <f t="shared" si="10"/>
        <v>-5608202.2225495772</v>
      </c>
      <c r="E67" s="476">
        <f t="shared" si="13"/>
        <v>-8076771.264862421</v>
      </c>
      <c r="F67" s="449">
        <f t="shared" si="11"/>
        <v>31832730.592587974</v>
      </c>
      <c r="G67" s="422"/>
      <c r="J67" s="440">
        <v>44408</v>
      </c>
      <c r="L67" s="422">
        <v>60284764.080000125</v>
      </c>
      <c r="M67" s="422">
        <v>-5559067.3127582716</v>
      </c>
      <c r="N67" s="485">
        <v>-1670909.3200602559</v>
      </c>
      <c r="O67" s="449">
        <v>53054787.447181597</v>
      </c>
      <c r="R67" s="450">
        <f t="shared" si="3"/>
        <v>44408</v>
      </c>
      <c r="T67" s="422">
        <f t="shared" si="4"/>
        <v>105802468.1600001</v>
      </c>
      <c r="U67" s="422">
        <f t="shared" si="4"/>
        <v>-11167269.535307849</v>
      </c>
      <c r="V67" s="422">
        <f t="shared" si="4"/>
        <v>-9747680.5849226769</v>
      </c>
      <c r="W67" s="449">
        <f t="shared" si="5"/>
        <v>84887518.039769575</v>
      </c>
    </row>
    <row r="68" spans="1:27" x14ac:dyDescent="0.25">
      <c r="A68" s="440">
        <v>44439</v>
      </c>
      <c r="B68" s="440"/>
      <c r="C68" s="449">
        <f t="shared" si="0"/>
        <v>45517704.079999976</v>
      </c>
      <c r="D68" s="449">
        <f t="shared" si="10"/>
        <v>-5703060.6151785338</v>
      </c>
      <c r="E68" s="476">
        <f t="shared" si="13"/>
        <v>-8079604.7337086312</v>
      </c>
      <c r="F68" s="449">
        <f t="shared" si="11"/>
        <v>31735038.731112812</v>
      </c>
      <c r="G68" s="422"/>
      <c r="J68" s="440">
        <v>44439</v>
      </c>
      <c r="L68" s="422">
        <v>60284764.080000125</v>
      </c>
      <c r="M68" s="422">
        <v>-5682223.8887727968</v>
      </c>
      <c r="N68" s="485">
        <v>-1710212.7619485836</v>
      </c>
      <c r="O68" s="449">
        <v>52892327.429278746</v>
      </c>
      <c r="R68" s="450">
        <f t="shared" si="3"/>
        <v>44439</v>
      </c>
      <c r="T68" s="422">
        <f t="shared" si="4"/>
        <v>105802468.1600001</v>
      </c>
      <c r="U68" s="422">
        <f t="shared" si="4"/>
        <v>-11385284.50395133</v>
      </c>
      <c r="V68" s="422">
        <f t="shared" si="4"/>
        <v>-9789817.4956572149</v>
      </c>
      <c r="W68" s="449">
        <f t="shared" si="5"/>
        <v>84627366.160391554</v>
      </c>
    </row>
    <row r="69" spans="1:27" x14ac:dyDescent="0.25">
      <c r="A69" s="440">
        <v>44469</v>
      </c>
      <c r="B69" s="440"/>
      <c r="C69" s="449">
        <f t="shared" si="0"/>
        <v>45517704.079999976</v>
      </c>
      <c r="D69" s="449">
        <f t="shared" si="10"/>
        <v>-5797919.0078074904</v>
      </c>
      <c r="E69" s="476">
        <f t="shared" si="13"/>
        <v>-8082438.2025548415</v>
      </c>
      <c r="F69" s="449">
        <f t="shared" si="11"/>
        <v>31637346.869637642</v>
      </c>
      <c r="G69" s="422"/>
      <c r="J69" s="440">
        <v>44469</v>
      </c>
      <c r="L69" s="422">
        <v>60284764.080000125</v>
      </c>
      <c r="M69" s="422">
        <v>-5805380.4647873221</v>
      </c>
      <c r="N69" s="485">
        <v>-1749516.2038369114</v>
      </c>
      <c r="O69" s="449">
        <v>52729867.411375895</v>
      </c>
      <c r="R69" s="450">
        <f t="shared" si="3"/>
        <v>44469</v>
      </c>
      <c r="T69" s="422">
        <f t="shared" si="4"/>
        <v>105802468.1600001</v>
      </c>
      <c r="U69" s="422">
        <f t="shared" si="4"/>
        <v>-11603299.472594813</v>
      </c>
      <c r="V69" s="422">
        <f t="shared" si="4"/>
        <v>-9831954.4063917529</v>
      </c>
      <c r="W69" s="449">
        <f t="shared" si="5"/>
        <v>84367214.281013533</v>
      </c>
    </row>
    <row r="70" spans="1:27" x14ac:dyDescent="0.25">
      <c r="A70" s="462">
        <v>44500</v>
      </c>
      <c r="B70" s="480">
        <v>2.8565E-2</v>
      </c>
      <c r="C70" s="449">
        <f t="shared" si="0"/>
        <v>45517704.079999976</v>
      </c>
      <c r="D70" s="449">
        <f t="shared" si="10"/>
        <v>-5892777.400436447</v>
      </c>
      <c r="E70" s="476">
        <f t="shared" si="13"/>
        <v>-8085271.6714010518</v>
      </c>
      <c r="F70" s="449">
        <f t="shared" si="11"/>
        <v>31539655.008162476</v>
      </c>
      <c r="G70" s="422"/>
      <c r="J70" s="462">
        <v>44500</v>
      </c>
      <c r="K70" s="480">
        <v>6.1769999999999999E-2</v>
      </c>
      <c r="L70" s="422">
        <v>60284764.080000125</v>
      </c>
      <c r="M70" s="422">
        <v>-5928537.0408018474</v>
      </c>
      <c r="N70" s="485">
        <v>-1788819.6457252391</v>
      </c>
      <c r="O70" s="449">
        <v>52567407.393473044</v>
      </c>
      <c r="R70" s="450">
        <f t="shared" si="3"/>
        <v>44500</v>
      </c>
      <c r="T70" s="422">
        <f t="shared" si="4"/>
        <v>105802468.1600001</v>
      </c>
      <c r="U70" s="422">
        <f t="shared" si="4"/>
        <v>-11821314.441238295</v>
      </c>
      <c r="V70" s="422">
        <f t="shared" si="4"/>
        <v>-9874091.3171262909</v>
      </c>
      <c r="W70" s="449">
        <f t="shared" si="5"/>
        <v>84107062.401635513</v>
      </c>
      <c r="Z70" s="570">
        <f>V70</f>
        <v>-9874091.3171262909</v>
      </c>
      <c r="AA70" s="570">
        <f>Z60-Z70</f>
        <v>421369.10734537989</v>
      </c>
    </row>
    <row r="71" spans="1:27" x14ac:dyDescent="0.25">
      <c r="A71" s="440"/>
      <c r="B71" s="440"/>
      <c r="C71" s="422"/>
      <c r="D71" s="451"/>
      <c r="F71" s="422"/>
      <c r="G71" s="422"/>
    </row>
    <row r="72" spans="1:27" x14ac:dyDescent="0.25">
      <c r="A72" s="440"/>
      <c r="B72" s="440"/>
      <c r="C72" s="422"/>
      <c r="D72" s="451"/>
      <c r="F72" s="422"/>
      <c r="G72" s="422"/>
    </row>
    <row r="73" spans="1:27" x14ac:dyDescent="0.25">
      <c r="A73" s="440"/>
      <c r="B73" s="440"/>
      <c r="C73" s="422"/>
      <c r="D73" s="451"/>
      <c r="F73" s="422"/>
      <c r="G73" s="422"/>
    </row>
    <row r="74" spans="1:27" x14ac:dyDescent="0.25">
      <c r="A74" s="440"/>
      <c r="B74" s="440"/>
      <c r="C74" s="422"/>
      <c r="D74" s="451"/>
      <c r="F74" s="422"/>
      <c r="G74" s="422"/>
    </row>
    <row r="75" spans="1:27" x14ac:dyDescent="0.25">
      <c r="A75" s="440"/>
      <c r="B75" s="440"/>
      <c r="C75" s="422"/>
      <c r="D75" s="451"/>
      <c r="F75" s="422"/>
      <c r="G75" s="422"/>
    </row>
    <row r="76" spans="1:27" x14ac:dyDescent="0.25">
      <c r="A76" s="440"/>
      <c r="B76" s="440"/>
      <c r="C76" s="422"/>
      <c r="D76" s="451"/>
      <c r="F76" s="422"/>
      <c r="G76" s="422"/>
    </row>
    <row r="77" spans="1:27" x14ac:dyDescent="0.25">
      <c r="A77" s="440"/>
      <c r="B77" s="440"/>
      <c r="C77" s="422"/>
      <c r="D77" s="451"/>
      <c r="F77" s="422"/>
      <c r="G77" s="422"/>
    </row>
    <row r="78" spans="1:27" x14ac:dyDescent="0.25">
      <c r="A78" s="440"/>
      <c r="B78" s="440"/>
      <c r="C78" s="422"/>
      <c r="D78" s="451"/>
      <c r="F78" s="422"/>
      <c r="G78" s="422"/>
    </row>
    <row r="79" spans="1:27" x14ac:dyDescent="0.25">
      <c r="A79" s="440"/>
      <c r="B79" s="440"/>
      <c r="C79" s="422"/>
      <c r="D79" s="451"/>
      <c r="F79" s="422"/>
      <c r="G79" s="422"/>
    </row>
    <row r="80" spans="1:27" x14ac:dyDescent="0.25">
      <c r="A80" s="440"/>
      <c r="B80" s="440"/>
      <c r="C80" s="422"/>
      <c r="D80" s="451"/>
      <c r="F80" s="422"/>
      <c r="G80" s="422"/>
    </row>
    <row r="81" spans="1:7" x14ac:dyDescent="0.25">
      <c r="A81" s="440"/>
      <c r="B81" s="440"/>
      <c r="C81" s="422"/>
      <c r="D81" s="451"/>
      <c r="F81" s="422"/>
      <c r="G81" s="422"/>
    </row>
    <row r="82" spans="1:7" x14ac:dyDescent="0.25">
      <c r="A82" s="440"/>
      <c r="B82" s="440"/>
      <c r="C82" s="422"/>
      <c r="D82" s="451"/>
      <c r="F82" s="422"/>
      <c r="G82" s="422"/>
    </row>
    <row r="83" spans="1:7" x14ac:dyDescent="0.25">
      <c r="A83" s="440"/>
      <c r="B83" s="440"/>
      <c r="C83" s="422"/>
      <c r="D83" s="451"/>
      <c r="F83" s="422"/>
      <c r="G83" s="422"/>
    </row>
    <row r="84" spans="1:7" x14ac:dyDescent="0.25">
      <c r="A84" s="440"/>
      <c r="B84" s="440"/>
      <c r="C84" s="422"/>
      <c r="D84" s="451"/>
      <c r="F84" s="422"/>
      <c r="G84" s="422"/>
    </row>
    <row r="85" spans="1:7" x14ac:dyDescent="0.25">
      <c r="A85" s="440"/>
      <c r="B85" s="440"/>
      <c r="C85" s="422"/>
      <c r="D85" s="451"/>
      <c r="F85" s="422"/>
      <c r="G85" s="422"/>
    </row>
    <row r="86" spans="1:7" x14ac:dyDescent="0.25">
      <c r="A86" s="440"/>
      <c r="B86" s="440"/>
      <c r="C86" s="422"/>
      <c r="D86" s="451"/>
      <c r="F86" s="422"/>
      <c r="G86" s="422"/>
    </row>
    <row r="87" spans="1:7" x14ac:dyDescent="0.25">
      <c r="A87" s="440"/>
      <c r="B87" s="440"/>
      <c r="C87" s="422"/>
      <c r="D87" s="451"/>
      <c r="F87" s="422"/>
      <c r="G87" s="422"/>
    </row>
    <row r="88" spans="1:7" x14ac:dyDescent="0.25">
      <c r="A88" s="440"/>
      <c r="B88" s="440"/>
      <c r="C88" s="422"/>
      <c r="D88" s="451"/>
      <c r="F88" s="422"/>
      <c r="G88" s="422"/>
    </row>
    <row r="89" spans="1:7" x14ac:dyDescent="0.25">
      <c r="A89" s="440"/>
      <c r="B89" s="440"/>
      <c r="C89" s="422"/>
      <c r="D89" s="451"/>
      <c r="F89" s="422"/>
      <c r="G89" s="422"/>
    </row>
    <row r="90" spans="1:7" x14ac:dyDescent="0.25">
      <c r="A90" s="440"/>
      <c r="B90" s="440"/>
      <c r="C90" s="422"/>
      <c r="D90" s="451"/>
      <c r="F90" s="422"/>
      <c r="G90" s="422"/>
    </row>
    <row r="91" spans="1:7" x14ac:dyDescent="0.25">
      <c r="A91" s="440"/>
      <c r="B91" s="440"/>
      <c r="C91" s="422"/>
      <c r="D91" s="451"/>
      <c r="F91" s="422"/>
      <c r="G91" s="422"/>
    </row>
    <row r="92" spans="1:7" x14ac:dyDescent="0.25">
      <c r="A92" s="440"/>
      <c r="B92" s="440"/>
      <c r="C92" s="422"/>
      <c r="D92" s="451"/>
      <c r="F92" s="422"/>
      <c r="G92" s="422"/>
    </row>
    <row r="93" spans="1:7" x14ac:dyDescent="0.25">
      <c r="A93" s="440"/>
      <c r="B93" s="440"/>
      <c r="C93" s="422"/>
      <c r="D93" s="451"/>
      <c r="F93" s="422"/>
      <c r="G93" s="422"/>
    </row>
    <row r="94" spans="1:7" x14ac:dyDescent="0.25">
      <c r="A94" s="440"/>
      <c r="B94" s="440"/>
      <c r="C94" s="422"/>
      <c r="D94" s="451"/>
      <c r="F94" s="422"/>
      <c r="G94" s="422"/>
    </row>
    <row r="95" spans="1:7" x14ac:dyDescent="0.25">
      <c r="A95" s="440"/>
      <c r="B95" s="440"/>
      <c r="C95" s="422"/>
      <c r="D95" s="451"/>
      <c r="F95" s="422"/>
      <c r="G95" s="422"/>
    </row>
    <row r="96" spans="1:7" x14ac:dyDescent="0.25">
      <c r="A96" s="440"/>
      <c r="B96" s="440"/>
      <c r="C96" s="422"/>
      <c r="D96" s="451"/>
      <c r="F96" s="422"/>
      <c r="G96" s="422"/>
    </row>
    <row r="97" spans="1:7" x14ac:dyDescent="0.25">
      <c r="A97" s="440"/>
      <c r="B97" s="440"/>
      <c r="C97" s="422"/>
      <c r="D97" s="451"/>
      <c r="F97" s="422"/>
      <c r="G97" s="422"/>
    </row>
    <row r="98" spans="1:7" x14ac:dyDescent="0.25">
      <c r="A98" s="440"/>
      <c r="B98" s="440"/>
      <c r="C98" s="422"/>
      <c r="D98" s="451"/>
      <c r="F98" s="422"/>
      <c r="G98" s="422"/>
    </row>
    <row r="99" spans="1:7" x14ac:dyDescent="0.25">
      <c r="A99" s="440"/>
      <c r="B99" s="440"/>
      <c r="C99" s="422"/>
      <c r="D99" s="451"/>
      <c r="F99" s="422"/>
      <c r="G99" s="422"/>
    </row>
    <row r="100" spans="1:7" x14ac:dyDescent="0.25">
      <c r="A100" s="440"/>
      <c r="B100" s="440"/>
      <c r="C100" s="422"/>
      <c r="D100" s="451"/>
      <c r="F100" s="422"/>
      <c r="G100" s="422"/>
    </row>
    <row r="101" spans="1:7" x14ac:dyDescent="0.25">
      <c r="A101" s="440"/>
      <c r="B101" s="440"/>
      <c r="C101" s="422"/>
      <c r="D101" s="451"/>
      <c r="F101" s="422"/>
      <c r="G101" s="422"/>
    </row>
    <row r="102" spans="1:7" x14ac:dyDescent="0.25">
      <c r="A102" s="440"/>
      <c r="B102" s="440"/>
      <c r="C102" s="422"/>
      <c r="D102" s="451"/>
      <c r="F102" s="422"/>
      <c r="G102" s="422"/>
    </row>
    <row r="103" spans="1:7" x14ac:dyDescent="0.25">
      <c r="A103" s="440"/>
      <c r="B103" s="440"/>
      <c r="C103" s="422"/>
      <c r="D103" s="451"/>
      <c r="F103" s="422"/>
      <c r="G103" s="422"/>
    </row>
    <row r="104" spans="1:7" x14ac:dyDescent="0.25">
      <c r="A104" s="440"/>
      <c r="B104" s="440"/>
      <c r="C104" s="422"/>
      <c r="D104" s="451"/>
      <c r="F104" s="422"/>
      <c r="G104" s="422"/>
    </row>
    <row r="105" spans="1:7" x14ac:dyDescent="0.25">
      <c r="A105" s="440"/>
      <c r="B105" s="440"/>
      <c r="C105" s="422"/>
      <c r="D105" s="451"/>
      <c r="F105" s="422"/>
      <c r="G105" s="422"/>
    </row>
    <row r="106" spans="1:7" x14ac:dyDescent="0.25">
      <c r="A106" s="440"/>
      <c r="B106" s="440"/>
      <c r="C106" s="422"/>
      <c r="D106" s="451"/>
      <c r="F106" s="422"/>
      <c r="G106" s="422"/>
    </row>
    <row r="107" spans="1:7" x14ac:dyDescent="0.25">
      <c r="A107" s="440"/>
      <c r="B107" s="440"/>
      <c r="C107" s="422"/>
      <c r="D107" s="451"/>
      <c r="F107" s="422"/>
      <c r="G107" s="422"/>
    </row>
    <row r="108" spans="1:7" x14ac:dyDescent="0.25">
      <c r="A108" s="440"/>
      <c r="B108" s="440"/>
      <c r="C108" s="422"/>
      <c r="D108" s="451"/>
      <c r="F108" s="422"/>
      <c r="G108" s="422"/>
    </row>
    <row r="109" spans="1:7" x14ac:dyDescent="0.25">
      <c r="A109" s="440"/>
      <c r="B109" s="440"/>
      <c r="C109" s="422"/>
      <c r="D109" s="451"/>
      <c r="F109" s="422"/>
      <c r="G109" s="422"/>
    </row>
    <row r="110" spans="1:7" x14ac:dyDescent="0.25">
      <c r="A110" s="440"/>
      <c r="B110" s="440"/>
      <c r="C110" s="422"/>
      <c r="D110" s="451"/>
      <c r="F110" s="422"/>
      <c r="G110" s="422"/>
    </row>
    <row r="111" spans="1:7" x14ac:dyDescent="0.25">
      <c r="A111" s="440"/>
      <c r="B111" s="440"/>
      <c r="C111" s="422"/>
      <c r="D111" s="451"/>
      <c r="F111" s="422"/>
      <c r="G111" s="422"/>
    </row>
    <row r="112" spans="1:7" x14ac:dyDescent="0.25">
      <c r="A112" s="440"/>
      <c r="B112" s="440"/>
      <c r="C112" s="422"/>
      <c r="D112" s="451"/>
      <c r="F112" s="422"/>
      <c r="G112" s="422"/>
    </row>
    <row r="113" spans="1:7" x14ac:dyDescent="0.25">
      <c r="A113" s="440"/>
      <c r="B113" s="440"/>
      <c r="C113" s="422"/>
      <c r="D113" s="451"/>
      <c r="F113" s="422"/>
      <c r="G113" s="422"/>
    </row>
    <row r="114" spans="1:7" x14ac:dyDescent="0.25">
      <c r="A114" s="440"/>
      <c r="B114" s="440"/>
      <c r="C114" s="422"/>
      <c r="D114" s="451"/>
      <c r="F114" s="422"/>
      <c r="G114" s="422"/>
    </row>
    <row r="115" spans="1:7" x14ac:dyDescent="0.25">
      <c r="A115" s="440"/>
      <c r="B115" s="440"/>
      <c r="C115" s="422"/>
      <c r="D115" s="451"/>
      <c r="F115" s="422"/>
      <c r="G115" s="422"/>
    </row>
    <row r="116" spans="1:7" x14ac:dyDescent="0.25">
      <c r="A116" s="440"/>
      <c r="B116" s="440"/>
      <c r="C116" s="422"/>
      <c r="D116" s="451"/>
      <c r="F116" s="422"/>
      <c r="G116" s="422"/>
    </row>
    <row r="117" spans="1:7" x14ac:dyDescent="0.25">
      <c r="A117" s="440"/>
      <c r="B117" s="440"/>
      <c r="C117" s="422"/>
      <c r="D117" s="451"/>
      <c r="F117" s="422"/>
      <c r="G117" s="422"/>
    </row>
    <row r="118" spans="1:7" x14ac:dyDescent="0.25">
      <c r="A118" s="440"/>
      <c r="B118" s="440"/>
      <c r="C118" s="422"/>
      <c r="D118" s="451"/>
      <c r="F118" s="422"/>
      <c r="G118" s="422"/>
    </row>
    <row r="119" spans="1:7" x14ac:dyDescent="0.25">
      <c r="A119" s="440"/>
      <c r="B119" s="440"/>
      <c r="C119" s="422"/>
      <c r="D119" s="451"/>
      <c r="F119" s="422"/>
      <c r="G119" s="422"/>
    </row>
    <row r="120" spans="1:7" x14ac:dyDescent="0.25">
      <c r="A120" s="440"/>
      <c r="B120" s="440"/>
      <c r="C120" s="422"/>
      <c r="D120" s="451"/>
      <c r="F120" s="422"/>
      <c r="G120" s="422"/>
    </row>
    <row r="121" spans="1:7" x14ac:dyDescent="0.25">
      <c r="A121" s="440"/>
      <c r="B121" s="440"/>
      <c r="C121" s="422"/>
      <c r="D121" s="451"/>
      <c r="F121" s="422"/>
      <c r="G121" s="422"/>
    </row>
    <row r="122" spans="1:7" x14ac:dyDescent="0.25">
      <c r="A122" s="440"/>
      <c r="B122" s="440"/>
      <c r="C122" s="422"/>
      <c r="D122" s="451"/>
      <c r="F122" s="422"/>
      <c r="G122" s="422"/>
    </row>
    <row r="123" spans="1:7" x14ac:dyDescent="0.25">
      <c r="A123" s="440"/>
      <c r="B123" s="440"/>
      <c r="C123" s="422"/>
      <c r="D123" s="451"/>
      <c r="F123" s="422"/>
      <c r="G123" s="422"/>
    </row>
    <row r="124" spans="1:7" x14ac:dyDescent="0.25">
      <c r="A124" s="440"/>
      <c r="B124" s="440"/>
      <c r="C124" s="422"/>
      <c r="D124" s="451"/>
      <c r="F124" s="422"/>
      <c r="G124" s="422"/>
    </row>
    <row r="125" spans="1:7" x14ac:dyDescent="0.25">
      <c r="A125" s="440"/>
      <c r="B125" s="440"/>
      <c r="C125" s="422"/>
      <c r="D125" s="451"/>
      <c r="F125" s="422"/>
      <c r="G125" s="422"/>
    </row>
    <row r="126" spans="1:7" x14ac:dyDescent="0.25">
      <c r="A126" s="440"/>
      <c r="B126" s="440"/>
      <c r="C126" s="422"/>
      <c r="D126" s="451"/>
      <c r="F126" s="422"/>
      <c r="G126" s="422"/>
    </row>
    <row r="127" spans="1:7" x14ac:dyDescent="0.25">
      <c r="A127" s="440"/>
      <c r="B127" s="440"/>
      <c r="C127" s="422"/>
      <c r="D127" s="451"/>
      <c r="F127" s="422"/>
      <c r="G127" s="422"/>
    </row>
    <row r="128" spans="1:7" x14ac:dyDescent="0.25">
      <c r="A128" s="440"/>
      <c r="B128" s="440"/>
      <c r="C128" s="422"/>
      <c r="D128" s="451"/>
      <c r="F128" s="422"/>
      <c r="G128" s="422"/>
    </row>
    <row r="129" spans="1:7" x14ac:dyDescent="0.25">
      <c r="A129" s="440"/>
      <c r="B129" s="440"/>
      <c r="C129" s="422"/>
      <c r="D129" s="451"/>
      <c r="F129" s="422"/>
      <c r="G129" s="422"/>
    </row>
    <row r="130" spans="1:7" x14ac:dyDescent="0.25">
      <c r="A130" s="440"/>
      <c r="B130" s="440"/>
      <c r="C130" s="422"/>
      <c r="D130" s="451"/>
      <c r="F130" s="422"/>
      <c r="G130" s="422"/>
    </row>
    <row r="131" spans="1:7" x14ac:dyDescent="0.25">
      <c r="A131" s="440"/>
      <c r="B131" s="440"/>
      <c r="C131" s="422"/>
      <c r="D131" s="451"/>
      <c r="F131" s="422"/>
      <c r="G131" s="422"/>
    </row>
    <row r="132" spans="1:7" x14ac:dyDescent="0.25">
      <c r="A132" s="440"/>
      <c r="B132" s="440"/>
      <c r="C132" s="422"/>
      <c r="D132" s="451"/>
      <c r="F132" s="422"/>
      <c r="G132" s="422"/>
    </row>
    <row r="133" spans="1:7" x14ac:dyDescent="0.25">
      <c r="A133" s="440"/>
      <c r="B133" s="440"/>
      <c r="C133" s="422"/>
      <c r="D133" s="451"/>
      <c r="F133" s="422"/>
      <c r="G133" s="422"/>
    </row>
    <row r="134" spans="1:7" x14ac:dyDescent="0.25">
      <c r="A134" s="440"/>
      <c r="B134" s="440"/>
      <c r="C134" s="422"/>
      <c r="D134" s="451"/>
      <c r="F134" s="422"/>
      <c r="G134" s="422"/>
    </row>
    <row r="135" spans="1:7" x14ac:dyDescent="0.25">
      <c r="A135" s="440"/>
      <c r="B135" s="440"/>
      <c r="C135" s="422"/>
      <c r="D135" s="451"/>
      <c r="F135" s="422"/>
      <c r="G135" s="422"/>
    </row>
    <row r="136" spans="1:7" x14ac:dyDescent="0.25">
      <c r="A136" s="440"/>
      <c r="B136" s="440"/>
      <c r="C136" s="422"/>
      <c r="D136" s="451"/>
      <c r="F136" s="422"/>
      <c r="G136" s="422"/>
    </row>
    <row r="137" spans="1:7" x14ac:dyDescent="0.25">
      <c r="A137" s="440"/>
      <c r="B137" s="440"/>
      <c r="C137" s="422"/>
      <c r="D137" s="451"/>
      <c r="F137" s="422"/>
      <c r="G137" s="422"/>
    </row>
    <row r="138" spans="1:7" x14ac:dyDescent="0.25">
      <c r="A138" s="440"/>
      <c r="B138" s="440"/>
      <c r="C138" s="422"/>
      <c r="D138" s="451"/>
      <c r="F138" s="422"/>
      <c r="G138" s="422"/>
    </row>
    <row r="139" spans="1:7" x14ac:dyDescent="0.25">
      <c r="A139" s="440"/>
      <c r="B139" s="440"/>
      <c r="C139" s="422"/>
      <c r="D139" s="451"/>
      <c r="F139" s="422"/>
      <c r="G139" s="422"/>
    </row>
    <row r="140" spans="1:7" x14ac:dyDescent="0.25">
      <c r="A140" s="440"/>
      <c r="B140" s="440"/>
      <c r="C140" s="422"/>
      <c r="D140" s="451"/>
      <c r="F140" s="422"/>
      <c r="G140" s="422"/>
    </row>
    <row r="141" spans="1:7" x14ac:dyDescent="0.25">
      <c r="A141" s="440"/>
      <c r="B141" s="440"/>
      <c r="C141" s="422"/>
      <c r="D141" s="451"/>
      <c r="F141" s="422"/>
      <c r="G141" s="422"/>
    </row>
    <row r="142" spans="1:7" x14ac:dyDescent="0.25">
      <c r="A142" s="440"/>
      <c r="B142" s="440"/>
      <c r="C142" s="422"/>
      <c r="D142" s="451"/>
      <c r="F142" s="422"/>
      <c r="G142" s="422"/>
    </row>
    <row r="143" spans="1:7" x14ac:dyDescent="0.25">
      <c r="A143" s="440"/>
      <c r="B143" s="440"/>
      <c r="C143" s="422"/>
      <c r="D143" s="451"/>
      <c r="F143" s="422"/>
      <c r="G143" s="422"/>
    </row>
    <row r="144" spans="1:7" x14ac:dyDescent="0.25">
      <c r="A144" s="440"/>
      <c r="B144" s="440"/>
      <c r="C144" s="422"/>
      <c r="D144" s="451"/>
      <c r="F144" s="422"/>
      <c r="G144" s="422"/>
    </row>
    <row r="145" spans="1:7" x14ac:dyDescent="0.25">
      <c r="A145" s="440"/>
      <c r="B145" s="440"/>
      <c r="C145" s="422"/>
      <c r="D145" s="451"/>
      <c r="F145" s="422"/>
      <c r="G145" s="422"/>
    </row>
    <row r="146" spans="1:7" x14ac:dyDescent="0.25">
      <c r="A146" s="440"/>
      <c r="B146" s="440"/>
      <c r="C146" s="422"/>
      <c r="D146" s="451"/>
      <c r="F146" s="422"/>
      <c r="G146" s="422"/>
    </row>
    <row r="147" spans="1:7" x14ac:dyDescent="0.25">
      <c r="A147" s="440"/>
      <c r="B147" s="440"/>
      <c r="C147" s="422"/>
      <c r="D147" s="451"/>
      <c r="F147" s="422"/>
      <c r="G147" s="422"/>
    </row>
    <row r="148" spans="1:7" x14ac:dyDescent="0.25">
      <c r="A148" s="440"/>
      <c r="B148" s="440"/>
      <c r="C148" s="422"/>
      <c r="D148" s="451"/>
      <c r="F148" s="422"/>
      <c r="G148" s="422"/>
    </row>
    <row r="149" spans="1:7" x14ac:dyDescent="0.25">
      <c r="A149" s="440"/>
      <c r="B149" s="440"/>
      <c r="C149" s="422"/>
      <c r="D149" s="451"/>
      <c r="F149" s="422"/>
      <c r="G149" s="422"/>
    </row>
    <row r="150" spans="1:7" x14ac:dyDescent="0.25">
      <c r="A150" s="440"/>
      <c r="B150" s="440"/>
      <c r="C150" s="422"/>
      <c r="D150" s="451"/>
      <c r="F150" s="422"/>
      <c r="G150" s="422"/>
    </row>
    <row r="151" spans="1:7" x14ac:dyDescent="0.25">
      <c r="A151" s="440"/>
      <c r="B151" s="440"/>
      <c r="C151" s="422"/>
      <c r="D151" s="451"/>
      <c r="F151" s="422"/>
      <c r="G151" s="422"/>
    </row>
    <row r="152" spans="1:7" x14ac:dyDescent="0.25">
      <c r="A152" s="440"/>
      <c r="B152" s="440"/>
      <c r="C152" s="422"/>
      <c r="D152" s="451"/>
      <c r="F152" s="422"/>
      <c r="G152" s="422"/>
    </row>
    <row r="153" spans="1:7" x14ac:dyDescent="0.25">
      <c r="A153" s="440"/>
      <c r="B153" s="440"/>
      <c r="C153" s="422"/>
      <c r="D153" s="451"/>
      <c r="F153" s="422"/>
      <c r="G153" s="422"/>
    </row>
    <row r="154" spans="1:7" x14ac:dyDescent="0.25">
      <c r="A154" s="440"/>
      <c r="B154" s="440"/>
      <c r="C154" s="422"/>
      <c r="D154" s="451"/>
      <c r="F154" s="422"/>
      <c r="G154" s="422"/>
    </row>
    <row r="155" spans="1:7" x14ac:dyDescent="0.25">
      <c r="A155" s="440"/>
      <c r="B155" s="440"/>
      <c r="C155" s="422"/>
      <c r="D155" s="451"/>
      <c r="F155" s="422"/>
      <c r="G155" s="422"/>
    </row>
    <row r="156" spans="1:7" x14ac:dyDescent="0.25">
      <c r="A156" s="440"/>
      <c r="B156" s="440"/>
      <c r="C156" s="422"/>
      <c r="D156" s="451"/>
      <c r="F156" s="422"/>
      <c r="G156" s="422"/>
    </row>
    <row r="157" spans="1:7" x14ac:dyDescent="0.25">
      <c r="A157" s="440"/>
      <c r="B157" s="440"/>
      <c r="C157" s="422"/>
      <c r="D157" s="451"/>
      <c r="F157" s="422"/>
      <c r="G157" s="422"/>
    </row>
    <row r="158" spans="1:7" x14ac:dyDescent="0.25">
      <c r="A158" s="440"/>
      <c r="B158" s="440"/>
      <c r="C158" s="422"/>
      <c r="D158" s="451"/>
      <c r="F158" s="422"/>
      <c r="G158" s="422"/>
    </row>
    <row r="159" spans="1:7" x14ac:dyDescent="0.25">
      <c r="A159" s="440"/>
      <c r="B159" s="440"/>
      <c r="C159" s="422"/>
      <c r="D159" s="451"/>
      <c r="F159" s="422"/>
      <c r="G159" s="422"/>
    </row>
    <row r="160" spans="1:7" x14ac:dyDescent="0.25">
      <c r="A160" s="440"/>
      <c r="B160" s="440"/>
      <c r="C160" s="422"/>
      <c r="D160" s="451"/>
      <c r="F160" s="422"/>
      <c r="G160" s="422"/>
    </row>
    <row r="161" spans="1:7" x14ac:dyDescent="0.25">
      <c r="A161" s="440"/>
      <c r="B161" s="440"/>
      <c r="C161" s="422"/>
      <c r="D161" s="451"/>
      <c r="F161" s="422"/>
      <c r="G161" s="422"/>
    </row>
    <row r="162" spans="1:7" x14ac:dyDescent="0.25">
      <c r="A162" s="440"/>
      <c r="B162" s="440"/>
      <c r="C162" s="422"/>
      <c r="D162" s="451"/>
      <c r="F162" s="422"/>
      <c r="G162" s="422"/>
    </row>
    <row r="163" spans="1:7" x14ac:dyDescent="0.25">
      <c r="A163" s="440"/>
      <c r="B163" s="440"/>
      <c r="C163" s="422"/>
      <c r="D163" s="451"/>
      <c r="F163" s="422"/>
      <c r="G163" s="422"/>
    </row>
    <row r="164" spans="1:7" x14ac:dyDescent="0.25">
      <c r="A164" s="440"/>
      <c r="B164" s="440"/>
      <c r="C164" s="422"/>
      <c r="D164" s="451"/>
      <c r="F164" s="422"/>
      <c r="G164" s="422"/>
    </row>
    <row r="165" spans="1:7" x14ac:dyDescent="0.25">
      <c r="A165" s="440"/>
      <c r="B165" s="440"/>
      <c r="C165" s="422"/>
      <c r="D165" s="451"/>
      <c r="F165" s="422"/>
      <c r="G165" s="422"/>
    </row>
    <row r="166" spans="1:7" x14ac:dyDescent="0.25">
      <c r="A166" s="440"/>
      <c r="B166" s="440"/>
      <c r="C166" s="422"/>
      <c r="D166" s="451"/>
      <c r="F166" s="422"/>
      <c r="G166" s="422"/>
    </row>
    <row r="167" spans="1:7" x14ac:dyDescent="0.25">
      <c r="A167" s="440"/>
      <c r="B167" s="440"/>
      <c r="C167" s="422"/>
      <c r="D167" s="451"/>
      <c r="F167" s="422"/>
      <c r="G167" s="422"/>
    </row>
    <row r="168" spans="1:7" x14ac:dyDescent="0.25">
      <c r="A168" s="440"/>
      <c r="B168" s="440"/>
      <c r="C168" s="422"/>
      <c r="D168" s="451"/>
      <c r="F168" s="422"/>
      <c r="G168" s="422"/>
    </row>
    <row r="169" spans="1:7" x14ac:dyDescent="0.25">
      <c r="A169" s="440"/>
      <c r="B169" s="440"/>
      <c r="C169" s="422"/>
      <c r="D169" s="451"/>
      <c r="F169" s="422"/>
      <c r="G169" s="422"/>
    </row>
    <row r="170" spans="1:7" x14ac:dyDescent="0.25">
      <c r="A170" s="440"/>
      <c r="B170" s="440"/>
      <c r="C170" s="422"/>
      <c r="D170" s="451"/>
      <c r="F170" s="422"/>
      <c r="G170" s="422"/>
    </row>
    <row r="171" spans="1:7" x14ac:dyDescent="0.25">
      <c r="A171" s="440"/>
      <c r="B171" s="440"/>
      <c r="C171" s="422"/>
      <c r="D171" s="451"/>
      <c r="F171" s="422"/>
      <c r="G171" s="422"/>
    </row>
    <row r="172" spans="1:7" x14ac:dyDescent="0.25">
      <c r="A172" s="440"/>
      <c r="B172" s="440"/>
      <c r="C172" s="422"/>
      <c r="D172" s="451"/>
      <c r="F172" s="422"/>
      <c r="G172" s="422"/>
    </row>
    <row r="173" spans="1:7" x14ac:dyDescent="0.25">
      <c r="A173" s="440"/>
      <c r="B173" s="440"/>
      <c r="C173" s="422"/>
      <c r="D173" s="451"/>
      <c r="F173" s="422"/>
      <c r="G173" s="422"/>
    </row>
    <row r="174" spans="1:7" x14ac:dyDescent="0.25">
      <c r="A174" s="440"/>
      <c r="B174" s="440"/>
      <c r="C174" s="422"/>
      <c r="D174" s="451"/>
      <c r="F174" s="422"/>
      <c r="G174" s="422"/>
    </row>
    <row r="175" spans="1:7" x14ac:dyDescent="0.25">
      <c r="A175" s="440"/>
      <c r="B175" s="440"/>
      <c r="C175" s="422"/>
      <c r="D175" s="451"/>
      <c r="F175" s="422"/>
      <c r="G175" s="422"/>
    </row>
    <row r="176" spans="1:7" x14ac:dyDescent="0.25">
      <c r="A176" s="440"/>
      <c r="B176" s="440"/>
      <c r="C176" s="422"/>
      <c r="D176" s="451"/>
      <c r="F176" s="422"/>
      <c r="G176" s="422"/>
    </row>
    <row r="177" spans="1:7" x14ac:dyDescent="0.25">
      <c r="A177" s="440"/>
      <c r="B177" s="440"/>
      <c r="C177" s="422"/>
      <c r="D177" s="451"/>
      <c r="F177" s="422"/>
      <c r="G177" s="422"/>
    </row>
    <row r="178" spans="1:7" x14ac:dyDescent="0.25">
      <c r="A178" s="440"/>
      <c r="B178" s="440"/>
      <c r="C178" s="422"/>
      <c r="D178" s="451"/>
      <c r="F178" s="422"/>
      <c r="G178" s="422"/>
    </row>
    <row r="179" spans="1:7" x14ac:dyDescent="0.25">
      <c r="A179" s="440"/>
      <c r="B179" s="440"/>
      <c r="C179" s="422"/>
      <c r="D179" s="451"/>
      <c r="F179" s="422"/>
      <c r="G179" s="422"/>
    </row>
    <row r="180" spans="1:7" x14ac:dyDescent="0.25">
      <c r="A180" s="440"/>
      <c r="B180" s="440"/>
      <c r="C180" s="422"/>
      <c r="D180" s="451"/>
      <c r="F180" s="422"/>
      <c r="G180" s="422"/>
    </row>
    <row r="181" spans="1:7" x14ac:dyDescent="0.25">
      <c r="A181" s="440"/>
      <c r="B181" s="440"/>
      <c r="C181" s="422"/>
      <c r="D181" s="451"/>
      <c r="F181" s="422"/>
      <c r="G181" s="422"/>
    </row>
    <row r="182" spans="1:7" x14ac:dyDescent="0.25">
      <c r="A182" s="440"/>
      <c r="B182" s="440"/>
      <c r="C182" s="422"/>
      <c r="D182" s="451"/>
      <c r="F182" s="422"/>
      <c r="G182" s="422"/>
    </row>
    <row r="183" spans="1:7" x14ac:dyDescent="0.25">
      <c r="A183" s="440"/>
      <c r="B183" s="440"/>
      <c r="C183" s="422"/>
      <c r="D183" s="451"/>
      <c r="F183" s="422"/>
      <c r="G183" s="422"/>
    </row>
    <row r="184" spans="1:7" x14ac:dyDescent="0.25">
      <c r="A184" s="440"/>
      <c r="B184" s="440"/>
      <c r="C184" s="422"/>
      <c r="D184" s="451"/>
      <c r="F184" s="422"/>
      <c r="G184" s="422"/>
    </row>
    <row r="185" spans="1:7" x14ac:dyDescent="0.25">
      <c r="A185" s="440"/>
      <c r="B185" s="440"/>
      <c r="C185" s="422"/>
      <c r="D185" s="451"/>
      <c r="F185" s="422"/>
      <c r="G185" s="422"/>
    </row>
    <row r="186" spans="1:7" x14ac:dyDescent="0.25">
      <c r="A186" s="440"/>
      <c r="B186" s="440"/>
      <c r="C186" s="422"/>
      <c r="D186" s="451"/>
      <c r="F186" s="422"/>
      <c r="G186" s="422"/>
    </row>
    <row r="187" spans="1:7" x14ac:dyDescent="0.25">
      <c r="A187" s="440"/>
      <c r="B187" s="440"/>
      <c r="C187" s="422"/>
      <c r="D187" s="451"/>
      <c r="F187" s="422"/>
      <c r="G187" s="422"/>
    </row>
    <row r="188" spans="1:7" x14ac:dyDescent="0.25">
      <c r="A188" s="440"/>
      <c r="B188" s="440"/>
      <c r="C188" s="422"/>
      <c r="D188" s="451"/>
      <c r="F188" s="422"/>
      <c r="G188" s="422"/>
    </row>
    <row r="189" spans="1:7" x14ac:dyDescent="0.25">
      <c r="A189" s="440"/>
      <c r="B189" s="440"/>
      <c r="C189" s="422"/>
      <c r="D189" s="451"/>
      <c r="F189" s="422"/>
      <c r="G189" s="422"/>
    </row>
    <row r="190" spans="1:7" x14ac:dyDescent="0.25">
      <c r="A190" s="440"/>
      <c r="B190" s="440"/>
      <c r="C190" s="422"/>
      <c r="D190" s="451"/>
      <c r="F190" s="422"/>
      <c r="G190" s="422"/>
    </row>
    <row r="191" spans="1:7" x14ac:dyDescent="0.25">
      <c r="A191" s="440"/>
      <c r="B191" s="440"/>
      <c r="C191" s="422"/>
      <c r="D191" s="451"/>
      <c r="F191" s="422"/>
      <c r="G191" s="422"/>
    </row>
    <row r="192" spans="1:7" x14ac:dyDescent="0.25">
      <c r="A192" s="440"/>
      <c r="B192" s="440"/>
      <c r="C192" s="422"/>
      <c r="D192" s="451"/>
      <c r="F192" s="422"/>
      <c r="G192" s="422"/>
    </row>
    <row r="193" spans="1:7" x14ac:dyDescent="0.25">
      <c r="A193" s="440"/>
      <c r="B193" s="440"/>
      <c r="C193" s="422"/>
      <c r="D193" s="451"/>
      <c r="F193" s="422"/>
      <c r="G193" s="422"/>
    </row>
    <row r="194" spans="1:7" x14ac:dyDescent="0.25">
      <c r="A194" s="440"/>
      <c r="B194" s="440"/>
      <c r="C194" s="422"/>
      <c r="D194" s="451"/>
      <c r="F194" s="422"/>
      <c r="G194" s="422"/>
    </row>
    <row r="195" spans="1:7" x14ac:dyDescent="0.25">
      <c r="A195" s="440"/>
      <c r="B195" s="440"/>
      <c r="C195" s="422"/>
      <c r="D195" s="451"/>
      <c r="F195" s="422"/>
      <c r="G195" s="422"/>
    </row>
    <row r="196" spans="1:7" x14ac:dyDescent="0.25">
      <c r="A196" s="440"/>
      <c r="B196" s="440"/>
      <c r="C196" s="422"/>
      <c r="D196" s="451"/>
      <c r="F196" s="422"/>
      <c r="G196" s="422"/>
    </row>
    <row r="197" spans="1:7" x14ac:dyDescent="0.25">
      <c r="A197" s="440"/>
      <c r="B197" s="440"/>
      <c r="C197" s="422"/>
      <c r="D197" s="451"/>
      <c r="F197" s="422"/>
      <c r="G197" s="422"/>
    </row>
    <row r="198" spans="1:7" x14ac:dyDescent="0.25">
      <c r="A198" s="440"/>
      <c r="B198" s="440"/>
      <c r="C198" s="422"/>
      <c r="D198" s="451"/>
      <c r="F198" s="422"/>
      <c r="G198" s="422"/>
    </row>
    <row r="199" spans="1:7" x14ac:dyDescent="0.25">
      <c r="A199" s="440"/>
      <c r="B199" s="440"/>
      <c r="C199" s="422"/>
      <c r="D199" s="451"/>
      <c r="F199" s="422"/>
      <c r="G199" s="422"/>
    </row>
    <row r="200" spans="1:7" x14ac:dyDescent="0.25">
      <c r="A200" s="440"/>
      <c r="B200" s="440"/>
      <c r="C200" s="422"/>
      <c r="D200" s="451"/>
      <c r="F200" s="422"/>
      <c r="G200" s="422"/>
    </row>
    <row r="201" spans="1:7" x14ac:dyDescent="0.25">
      <c r="A201" s="440"/>
      <c r="B201" s="440"/>
      <c r="C201" s="422"/>
      <c r="D201" s="451"/>
      <c r="F201" s="422"/>
      <c r="G201" s="422"/>
    </row>
    <row r="202" spans="1:7" x14ac:dyDescent="0.25">
      <c r="A202" s="440"/>
      <c r="B202" s="440"/>
      <c r="C202" s="422"/>
      <c r="D202" s="451"/>
      <c r="F202" s="422"/>
      <c r="G202" s="422"/>
    </row>
    <row r="203" spans="1:7" x14ac:dyDescent="0.25">
      <c r="A203" s="440"/>
      <c r="B203" s="440"/>
      <c r="C203" s="422"/>
      <c r="D203" s="451"/>
      <c r="F203" s="422"/>
      <c r="G203" s="422"/>
    </row>
    <row r="204" spans="1:7" x14ac:dyDescent="0.25">
      <c r="A204" s="440"/>
      <c r="B204" s="440"/>
      <c r="C204" s="422"/>
      <c r="D204" s="451"/>
      <c r="F204" s="422"/>
      <c r="G204" s="422"/>
    </row>
    <row r="205" spans="1:7" x14ac:dyDescent="0.25">
      <c r="A205" s="440"/>
      <c r="B205" s="440"/>
      <c r="C205" s="422"/>
      <c r="D205" s="451"/>
      <c r="F205" s="422"/>
      <c r="G205" s="422"/>
    </row>
    <row r="206" spans="1:7" x14ac:dyDescent="0.25">
      <c r="A206" s="440"/>
      <c r="B206" s="440"/>
      <c r="C206" s="422"/>
      <c r="D206" s="451"/>
      <c r="F206" s="422"/>
      <c r="G206" s="422"/>
    </row>
    <row r="207" spans="1:7" x14ac:dyDescent="0.25">
      <c r="A207" s="440"/>
      <c r="B207" s="440"/>
      <c r="C207" s="422"/>
      <c r="D207" s="451"/>
      <c r="F207" s="422"/>
      <c r="G207" s="422"/>
    </row>
    <row r="208" spans="1:7" x14ac:dyDescent="0.25">
      <c r="A208" s="440"/>
      <c r="B208" s="440"/>
      <c r="C208" s="422"/>
      <c r="D208" s="451"/>
      <c r="F208" s="422"/>
      <c r="G208" s="422"/>
    </row>
    <row r="209" spans="1:7" x14ac:dyDescent="0.25">
      <c r="A209" s="440"/>
      <c r="B209" s="440"/>
      <c r="C209" s="422"/>
      <c r="D209" s="451"/>
      <c r="F209" s="422"/>
      <c r="G209" s="422"/>
    </row>
    <row r="210" spans="1:7" x14ac:dyDescent="0.25">
      <c r="A210" s="440"/>
      <c r="B210" s="440"/>
      <c r="C210" s="422"/>
      <c r="D210" s="451"/>
      <c r="F210" s="422"/>
      <c r="G210" s="422"/>
    </row>
    <row r="211" spans="1:7" x14ac:dyDescent="0.25">
      <c r="A211" s="440"/>
      <c r="B211" s="440"/>
      <c r="C211" s="422"/>
      <c r="D211" s="451"/>
      <c r="F211" s="422"/>
      <c r="G211" s="422"/>
    </row>
    <row r="212" spans="1:7" x14ac:dyDescent="0.25">
      <c r="A212" s="440"/>
      <c r="B212" s="440"/>
      <c r="C212" s="422"/>
      <c r="D212" s="451"/>
      <c r="F212" s="422"/>
      <c r="G212" s="422"/>
    </row>
    <row r="213" spans="1:7" x14ac:dyDescent="0.25">
      <c r="A213" s="440"/>
      <c r="B213" s="440"/>
      <c r="C213" s="422"/>
      <c r="D213" s="451"/>
      <c r="F213" s="422"/>
      <c r="G213" s="422"/>
    </row>
    <row r="214" spans="1:7" x14ac:dyDescent="0.25">
      <c r="A214" s="440"/>
      <c r="B214" s="440"/>
      <c r="C214" s="422"/>
      <c r="D214" s="451"/>
      <c r="F214" s="422"/>
      <c r="G214" s="422"/>
    </row>
    <row r="215" spans="1:7" x14ac:dyDescent="0.25">
      <c r="A215" s="440"/>
      <c r="B215" s="440"/>
      <c r="C215" s="422"/>
      <c r="D215" s="451"/>
      <c r="F215" s="422"/>
      <c r="G215" s="422"/>
    </row>
    <row r="216" spans="1:7" x14ac:dyDescent="0.25">
      <c r="A216" s="440"/>
      <c r="B216" s="440"/>
      <c r="C216" s="422"/>
      <c r="D216" s="451"/>
      <c r="F216" s="422"/>
      <c r="G216" s="422"/>
    </row>
    <row r="217" spans="1:7" x14ac:dyDescent="0.25">
      <c r="A217" s="440"/>
      <c r="B217" s="440"/>
      <c r="C217" s="422"/>
      <c r="D217" s="451"/>
      <c r="F217" s="422"/>
      <c r="G217" s="422"/>
    </row>
    <row r="218" spans="1:7" x14ac:dyDescent="0.25">
      <c r="A218" s="440"/>
      <c r="B218" s="440"/>
      <c r="C218" s="422"/>
      <c r="D218" s="451"/>
      <c r="F218" s="422"/>
      <c r="G218" s="422"/>
    </row>
    <row r="219" spans="1:7" x14ac:dyDescent="0.25">
      <c r="A219" s="440"/>
      <c r="B219" s="440"/>
      <c r="C219" s="422"/>
      <c r="D219" s="451"/>
      <c r="F219" s="422"/>
      <c r="G219" s="422"/>
    </row>
    <row r="220" spans="1:7" x14ac:dyDescent="0.25">
      <c r="A220" s="440"/>
      <c r="B220" s="440"/>
      <c r="C220" s="422"/>
      <c r="D220" s="451"/>
      <c r="F220" s="422"/>
      <c r="G220" s="422"/>
    </row>
    <row r="221" spans="1:7" x14ac:dyDescent="0.25">
      <c r="A221" s="440"/>
      <c r="B221" s="440"/>
      <c r="C221" s="422"/>
      <c r="D221" s="451"/>
      <c r="F221" s="422"/>
      <c r="G221" s="422"/>
    </row>
    <row r="222" spans="1:7" x14ac:dyDescent="0.25">
      <c r="A222" s="440"/>
      <c r="B222" s="440"/>
      <c r="C222" s="422"/>
      <c r="D222" s="451"/>
      <c r="F222" s="422"/>
      <c r="G222" s="422"/>
    </row>
    <row r="223" spans="1:7" x14ac:dyDescent="0.25">
      <c r="A223" s="440"/>
      <c r="B223" s="440"/>
      <c r="C223" s="422"/>
      <c r="D223" s="451"/>
      <c r="F223" s="422"/>
      <c r="G223" s="422"/>
    </row>
    <row r="224" spans="1:7" x14ac:dyDescent="0.25">
      <c r="A224" s="440"/>
      <c r="B224" s="440"/>
      <c r="C224" s="422"/>
      <c r="D224" s="451"/>
      <c r="F224" s="422"/>
      <c r="G224" s="422"/>
    </row>
    <row r="225" spans="1:7" x14ac:dyDescent="0.25">
      <c r="A225" s="440"/>
      <c r="B225" s="440"/>
      <c r="C225" s="422"/>
      <c r="D225" s="451"/>
      <c r="F225" s="422"/>
      <c r="G225" s="422"/>
    </row>
    <row r="226" spans="1:7" x14ac:dyDescent="0.25">
      <c r="A226" s="440"/>
      <c r="B226" s="440"/>
      <c r="C226" s="422"/>
      <c r="D226" s="451"/>
      <c r="F226" s="422"/>
      <c r="G226" s="422"/>
    </row>
    <row r="227" spans="1:7" x14ac:dyDescent="0.25">
      <c r="A227" s="440"/>
      <c r="B227" s="440"/>
      <c r="C227" s="422"/>
      <c r="D227" s="451"/>
      <c r="F227" s="422"/>
      <c r="G227" s="422"/>
    </row>
    <row r="228" spans="1:7" x14ac:dyDescent="0.25">
      <c r="A228" s="440"/>
      <c r="B228" s="440"/>
      <c r="C228" s="422"/>
      <c r="D228" s="451"/>
      <c r="F228" s="422"/>
      <c r="G228" s="422"/>
    </row>
    <row r="229" spans="1:7" x14ac:dyDescent="0.25">
      <c r="A229" s="440"/>
      <c r="B229" s="440"/>
      <c r="C229" s="422"/>
      <c r="D229" s="451"/>
      <c r="F229" s="422"/>
      <c r="G229" s="422"/>
    </row>
    <row r="230" spans="1:7" x14ac:dyDescent="0.25">
      <c r="A230" s="440"/>
      <c r="B230" s="440"/>
      <c r="C230" s="422"/>
      <c r="D230" s="451"/>
      <c r="F230" s="422"/>
      <c r="G230" s="422"/>
    </row>
    <row r="231" spans="1:7" x14ac:dyDescent="0.25">
      <c r="A231" s="440"/>
      <c r="B231" s="440"/>
      <c r="C231" s="422"/>
      <c r="D231" s="451"/>
      <c r="F231" s="422"/>
      <c r="G231" s="422"/>
    </row>
    <row r="232" spans="1:7" x14ac:dyDescent="0.25">
      <c r="A232" s="440"/>
      <c r="B232" s="440"/>
      <c r="C232" s="422"/>
      <c r="D232" s="451"/>
      <c r="F232" s="422"/>
      <c r="G232" s="422"/>
    </row>
    <row r="233" spans="1:7" x14ac:dyDescent="0.25">
      <c r="A233" s="440"/>
      <c r="B233" s="440"/>
      <c r="C233" s="422"/>
      <c r="D233" s="451"/>
      <c r="F233" s="422"/>
      <c r="G233" s="422"/>
    </row>
    <row r="234" spans="1:7" x14ac:dyDescent="0.25">
      <c r="A234" s="440"/>
      <c r="B234" s="440"/>
      <c r="C234" s="422"/>
      <c r="D234" s="451"/>
      <c r="F234" s="422"/>
      <c r="G234" s="422"/>
    </row>
    <row r="235" spans="1:7" x14ac:dyDescent="0.25">
      <c r="A235" s="440"/>
      <c r="B235" s="440"/>
      <c r="C235" s="422"/>
      <c r="D235" s="451"/>
      <c r="F235" s="422"/>
      <c r="G235" s="422"/>
    </row>
    <row r="236" spans="1:7" x14ac:dyDescent="0.25">
      <c r="A236" s="440"/>
      <c r="B236" s="440"/>
      <c r="C236" s="422"/>
      <c r="D236" s="451"/>
      <c r="F236" s="422"/>
      <c r="G236" s="422"/>
    </row>
    <row r="237" spans="1:7" x14ac:dyDescent="0.25">
      <c r="A237" s="440"/>
      <c r="B237" s="440"/>
      <c r="C237" s="422"/>
      <c r="D237" s="451"/>
      <c r="F237" s="422"/>
      <c r="G237" s="422"/>
    </row>
    <row r="238" spans="1:7" x14ac:dyDescent="0.25">
      <c r="A238" s="440"/>
      <c r="B238" s="440"/>
      <c r="C238" s="422"/>
      <c r="D238" s="451"/>
      <c r="F238" s="422"/>
      <c r="G238" s="422"/>
    </row>
    <row r="239" spans="1:7" x14ac:dyDescent="0.25">
      <c r="A239" s="440"/>
      <c r="B239" s="440"/>
      <c r="C239" s="422"/>
      <c r="D239" s="451"/>
      <c r="F239" s="422"/>
      <c r="G239" s="422"/>
    </row>
    <row r="240" spans="1:7" x14ac:dyDescent="0.25">
      <c r="A240" s="440"/>
      <c r="B240" s="440"/>
      <c r="C240" s="422"/>
      <c r="D240" s="451"/>
      <c r="F240" s="422"/>
      <c r="G240" s="422"/>
    </row>
    <row r="241" spans="1:7" x14ac:dyDescent="0.25">
      <c r="A241" s="440"/>
      <c r="B241" s="440"/>
      <c r="C241" s="422"/>
      <c r="D241" s="451"/>
      <c r="F241" s="422"/>
      <c r="G241" s="422"/>
    </row>
    <row r="242" spans="1:7" x14ac:dyDescent="0.25">
      <c r="A242" s="440"/>
      <c r="B242" s="440"/>
      <c r="C242" s="422"/>
      <c r="D242" s="451"/>
      <c r="F242" s="422"/>
      <c r="G242" s="422"/>
    </row>
    <row r="243" spans="1:7" x14ac:dyDescent="0.25">
      <c r="A243" s="440"/>
      <c r="B243" s="440"/>
      <c r="C243" s="422"/>
      <c r="D243" s="451"/>
      <c r="F243" s="422"/>
      <c r="G243" s="422"/>
    </row>
    <row r="244" spans="1:7" x14ac:dyDescent="0.25">
      <c r="A244" s="440"/>
      <c r="B244" s="440"/>
      <c r="C244" s="422"/>
      <c r="D244" s="451"/>
      <c r="F244" s="422"/>
      <c r="G244" s="422"/>
    </row>
    <row r="245" spans="1:7" x14ac:dyDescent="0.25">
      <c r="A245" s="440"/>
      <c r="B245" s="440"/>
      <c r="C245" s="422"/>
      <c r="D245" s="451"/>
      <c r="F245" s="422"/>
      <c r="G245" s="422"/>
    </row>
    <row r="246" spans="1:7" x14ac:dyDescent="0.25">
      <c r="A246" s="440"/>
      <c r="B246" s="440"/>
      <c r="C246" s="422"/>
      <c r="D246" s="451"/>
      <c r="F246" s="422"/>
      <c r="G246" s="422"/>
    </row>
    <row r="247" spans="1:7" x14ac:dyDescent="0.25">
      <c r="A247" s="440"/>
      <c r="B247" s="440"/>
      <c r="C247" s="422"/>
      <c r="D247" s="451"/>
      <c r="F247" s="422"/>
      <c r="G247" s="422"/>
    </row>
    <row r="248" spans="1:7" x14ac:dyDescent="0.25">
      <c r="A248" s="440"/>
      <c r="B248" s="440"/>
      <c r="C248" s="422"/>
      <c r="D248" s="451"/>
      <c r="F248" s="422"/>
      <c r="G248" s="422"/>
    </row>
    <row r="249" spans="1:7" x14ac:dyDescent="0.25">
      <c r="A249" s="440"/>
      <c r="B249" s="440"/>
      <c r="C249" s="422"/>
      <c r="D249" s="451"/>
      <c r="F249" s="422"/>
      <c r="G249" s="422"/>
    </row>
    <row r="250" spans="1:7" x14ac:dyDescent="0.25">
      <c r="A250" s="440"/>
      <c r="B250" s="440"/>
      <c r="C250" s="422"/>
      <c r="D250" s="451"/>
      <c r="F250" s="422"/>
      <c r="G250" s="422"/>
    </row>
    <row r="251" spans="1:7" x14ac:dyDescent="0.25">
      <c r="A251" s="440"/>
      <c r="B251" s="440"/>
      <c r="C251" s="422"/>
      <c r="D251" s="451"/>
      <c r="F251" s="422"/>
      <c r="G251" s="422"/>
    </row>
    <row r="252" spans="1:7" x14ac:dyDescent="0.25">
      <c r="A252" s="440"/>
      <c r="B252" s="440"/>
      <c r="C252" s="422"/>
      <c r="D252" s="451"/>
      <c r="F252" s="422"/>
      <c r="G252" s="422"/>
    </row>
    <row r="253" spans="1:7" x14ac:dyDescent="0.25">
      <c r="A253" s="440"/>
      <c r="B253" s="440"/>
      <c r="C253" s="422"/>
      <c r="D253" s="451"/>
      <c r="F253" s="422"/>
      <c r="G253" s="422"/>
    </row>
    <row r="254" spans="1:7" x14ac:dyDescent="0.25">
      <c r="A254" s="440"/>
      <c r="B254" s="440"/>
      <c r="C254" s="422"/>
      <c r="D254" s="451"/>
      <c r="F254" s="422"/>
      <c r="G254" s="422"/>
    </row>
    <row r="255" spans="1:7" x14ac:dyDescent="0.25">
      <c r="A255" s="440"/>
      <c r="B255" s="440"/>
      <c r="C255" s="422"/>
      <c r="D255" s="451"/>
      <c r="F255" s="422"/>
      <c r="G255" s="422"/>
    </row>
    <row r="256" spans="1:7" x14ac:dyDescent="0.25">
      <c r="A256" s="440"/>
      <c r="B256" s="440"/>
      <c r="C256" s="422"/>
      <c r="D256" s="451"/>
      <c r="F256" s="422"/>
      <c r="G256" s="422"/>
    </row>
    <row r="257" spans="1:7" x14ac:dyDescent="0.25">
      <c r="A257" s="440"/>
      <c r="B257" s="440"/>
      <c r="C257" s="422"/>
      <c r="D257" s="451"/>
      <c r="F257" s="422"/>
      <c r="G257" s="422"/>
    </row>
    <row r="258" spans="1:7" x14ac:dyDescent="0.25">
      <c r="A258" s="440"/>
      <c r="B258" s="440"/>
      <c r="C258" s="422"/>
      <c r="D258" s="451"/>
      <c r="F258" s="422"/>
      <c r="G258" s="422"/>
    </row>
    <row r="259" spans="1:7" x14ac:dyDescent="0.25">
      <c r="A259" s="440"/>
      <c r="B259" s="440"/>
      <c r="C259" s="422"/>
      <c r="D259" s="451"/>
      <c r="F259" s="422"/>
      <c r="G259" s="422"/>
    </row>
    <row r="260" spans="1:7" x14ac:dyDescent="0.25">
      <c r="A260" s="440"/>
      <c r="B260" s="440"/>
      <c r="C260" s="422"/>
      <c r="D260" s="451"/>
      <c r="F260" s="422"/>
      <c r="G260" s="422"/>
    </row>
    <row r="261" spans="1:7" x14ac:dyDescent="0.25">
      <c r="A261" s="440"/>
      <c r="B261" s="440"/>
      <c r="C261" s="422"/>
      <c r="D261" s="451"/>
      <c r="F261" s="422"/>
      <c r="G261" s="422"/>
    </row>
    <row r="262" spans="1:7" x14ac:dyDescent="0.25">
      <c r="A262" s="440"/>
      <c r="B262" s="440"/>
      <c r="C262" s="422"/>
      <c r="D262" s="451"/>
      <c r="F262" s="422"/>
      <c r="G262" s="422"/>
    </row>
    <row r="263" spans="1:7" x14ac:dyDescent="0.25">
      <c r="A263" s="440"/>
      <c r="B263" s="440"/>
      <c r="C263" s="422"/>
      <c r="D263" s="451"/>
      <c r="F263" s="422"/>
      <c r="G263" s="422"/>
    </row>
    <row r="264" spans="1:7" x14ac:dyDescent="0.25">
      <c r="A264" s="440"/>
      <c r="B264" s="440"/>
      <c r="C264" s="422"/>
      <c r="D264" s="451"/>
      <c r="F264" s="422"/>
      <c r="G264" s="422"/>
    </row>
    <row r="265" spans="1:7" x14ac:dyDescent="0.25">
      <c r="A265" s="440"/>
      <c r="B265" s="440"/>
      <c r="C265" s="422"/>
      <c r="D265" s="451"/>
      <c r="F265" s="422"/>
      <c r="G265" s="422"/>
    </row>
    <row r="266" spans="1:7" x14ac:dyDescent="0.25">
      <c r="A266" s="440"/>
      <c r="B266" s="440"/>
      <c r="C266" s="422"/>
      <c r="D266" s="451"/>
      <c r="F266" s="422"/>
      <c r="G266" s="422"/>
    </row>
    <row r="267" spans="1:7" x14ac:dyDescent="0.25">
      <c r="A267" s="440"/>
      <c r="B267" s="440"/>
      <c r="C267" s="422"/>
      <c r="D267" s="451"/>
      <c r="F267" s="422"/>
      <c r="G267" s="422"/>
    </row>
    <row r="268" spans="1:7" x14ac:dyDescent="0.25">
      <c r="A268" s="440"/>
      <c r="B268" s="440"/>
      <c r="C268" s="422"/>
      <c r="D268" s="451"/>
      <c r="F268" s="422"/>
      <c r="G268" s="422"/>
    </row>
    <row r="269" spans="1:7" x14ac:dyDescent="0.25">
      <c r="A269" s="440"/>
      <c r="B269" s="440"/>
      <c r="C269" s="422"/>
      <c r="D269" s="451"/>
      <c r="F269" s="422"/>
      <c r="G269" s="422"/>
    </row>
    <row r="270" spans="1:7" x14ac:dyDescent="0.25">
      <c r="A270" s="440"/>
      <c r="B270" s="440"/>
      <c r="C270" s="422"/>
      <c r="D270" s="451"/>
      <c r="F270" s="422"/>
      <c r="G270" s="422"/>
    </row>
    <row r="271" spans="1:7" x14ac:dyDescent="0.25">
      <c r="A271" s="440"/>
      <c r="B271" s="440"/>
      <c r="C271" s="422"/>
      <c r="D271" s="451"/>
      <c r="F271" s="422"/>
      <c r="G271" s="422"/>
    </row>
    <row r="272" spans="1:7" x14ac:dyDescent="0.25">
      <c r="A272" s="440"/>
      <c r="B272" s="440"/>
      <c r="C272" s="422"/>
      <c r="D272" s="451"/>
      <c r="F272" s="422"/>
      <c r="G272" s="422"/>
    </row>
    <row r="273" spans="1:7" x14ac:dyDescent="0.25">
      <c r="A273" s="440"/>
      <c r="B273" s="440"/>
      <c r="C273" s="422"/>
      <c r="D273" s="451"/>
      <c r="F273" s="422"/>
      <c r="G273" s="422"/>
    </row>
    <row r="274" spans="1:7" x14ac:dyDescent="0.25">
      <c r="A274" s="440"/>
      <c r="B274" s="440"/>
      <c r="C274" s="422"/>
      <c r="D274" s="451"/>
      <c r="F274" s="422"/>
      <c r="G274" s="422"/>
    </row>
    <row r="275" spans="1:7" x14ac:dyDescent="0.25">
      <c r="A275" s="440"/>
      <c r="B275" s="440"/>
      <c r="C275" s="422"/>
      <c r="D275" s="451"/>
      <c r="F275" s="422"/>
      <c r="G275" s="422"/>
    </row>
    <row r="276" spans="1:7" x14ac:dyDescent="0.25">
      <c r="A276" s="440"/>
      <c r="B276" s="440"/>
      <c r="C276" s="422"/>
      <c r="D276" s="451"/>
      <c r="F276" s="422"/>
      <c r="G276" s="422"/>
    </row>
    <row r="277" spans="1:7" x14ac:dyDescent="0.25">
      <c r="A277" s="440"/>
      <c r="B277" s="440"/>
      <c r="C277" s="422"/>
      <c r="D277" s="451"/>
      <c r="F277" s="422"/>
      <c r="G277" s="422"/>
    </row>
    <row r="278" spans="1:7" x14ac:dyDescent="0.25">
      <c r="A278" s="440"/>
      <c r="B278" s="440"/>
      <c r="C278" s="422"/>
      <c r="D278" s="451"/>
      <c r="F278" s="422"/>
      <c r="G278" s="422"/>
    </row>
    <row r="279" spans="1:7" x14ac:dyDescent="0.25">
      <c r="A279" s="440"/>
      <c r="B279" s="440"/>
      <c r="C279" s="422"/>
      <c r="D279" s="451"/>
      <c r="F279" s="422"/>
      <c r="G279" s="422"/>
    </row>
    <row r="280" spans="1:7" x14ac:dyDescent="0.25">
      <c r="A280" s="440"/>
      <c r="B280" s="440"/>
      <c r="C280" s="422"/>
      <c r="D280" s="451"/>
      <c r="F280" s="422"/>
      <c r="G280" s="422"/>
    </row>
    <row r="281" spans="1:7" x14ac:dyDescent="0.25">
      <c r="A281" s="440"/>
      <c r="B281" s="440"/>
      <c r="C281" s="422"/>
      <c r="D281" s="451"/>
      <c r="F281" s="422"/>
      <c r="G281" s="422"/>
    </row>
    <row r="282" spans="1:7" x14ac:dyDescent="0.25">
      <c r="A282" s="440"/>
      <c r="B282" s="440"/>
      <c r="C282" s="422"/>
      <c r="D282" s="451"/>
      <c r="F282" s="422"/>
      <c r="G282" s="422"/>
    </row>
    <row r="283" spans="1:7" x14ac:dyDescent="0.25">
      <c r="A283" s="440"/>
      <c r="B283" s="440"/>
      <c r="C283" s="422"/>
      <c r="D283" s="451"/>
      <c r="F283" s="422"/>
      <c r="G283" s="422"/>
    </row>
    <row r="284" spans="1:7" x14ac:dyDescent="0.25">
      <c r="A284" s="440"/>
      <c r="B284" s="440"/>
      <c r="C284" s="422"/>
      <c r="D284" s="451"/>
      <c r="F284" s="422"/>
      <c r="G284" s="422"/>
    </row>
    <row r="285" spans="1:7" x14ac:dyDescent="0.25">
      <c r="A285" s="440"/>
      <c r="B285" s="440"/>
      <c r="C285" s="422"/>
      <c r="D285" s="451"/>
      <c r="F285" s="422"/>
      <c r="G285" s="422"/>
    </row>
    <row r="286" spans="1:7" x14ac:dyDescent="0.25">
      <c r="A286" s="440"/>
      <c r="B286" s="440"/>
      <c r="C286" s="422"/>
      <c r="D286" s="451"/>
      <c r="F286" s="422"/>
      <c r="G286" s="422"/>
    </row>
    <row r="287" spans="1:7" x14ac:dyDescent="0.25">
      <c r="A287" s="440"/>
      <c r="B287" s="440"/>
      <c r="C287" s="422"/>
      <c r="D287" s="451"/>
      <c r="F287" s="422"/>
      <c r="G287" s="422"/>
    </row>
    <row r="288" spans="1:7" x14ac:dyDescent="0.25">
      <c r="A288" s="440"/>
      <c r="B288" s="440"/>
      <c r="C288" s="422"/>
      <c r="D288" s="451"/>
      <c r="F288" s="422"/>
      <c r="G288" s="422"/>
    </row>
    <row r="289" spans="1:7" x14ac:dyDescent="0.25">
      <c r="A289" s="440"/>
      <c r="B289" s="440"/>
      <c r="C289" s="422"/>
      <c r="D289" s="451"/>
      <c r="F289" s="422"/>
      <c r="G289" s="422"/>
    </row>
    <row r="290" spans="1:7" x14ac:dyDescent="0.25">
      <c r="A290" s="440"/>
      <c r="B290" s="440"/>
      <c r="C290" s="422"/>
      <c r="D290" s="451"/>
      <c r="F290" s="422"/>
      <c r="G290" s="422"/>
    </row>
    <row r="291" spans="1:7" x14ac:dyDescent="0.25">
      <c r="A291" s="440"/>
      <c r="B291" s="440"/>
      <c r="C291" s="422"/>
      <c r="D291" s="451"/>
      <c r="F291" s="422"/>
      <c r="G291" s="422"/>
    </row>
    <row r="292" spans="1:7" x14ac:dyDescent="0.25">
      <c r="A292" s="440"/>
      <c r="B292" s="440"/>
      <c r="C292" s="422"/>
      <c r="D292" s="451"/>
      <c r="F292" s="422"/>
      <c r="G292" s="422"/>
    </row>
    <row r="293" spans="1:7" x14ac:dyDescent="0.25">
      <c r="A293" s="440"/>
      <c r="B293" s="440"/>
      <c r="C293" s="422"/>
      <c r="D293" s="451"/>
      <c r="F293" s="422"/>
      <c r="G293" s="422"/>
    </row>
    <row r="294" spans="1:7" x14ac:dyDescent="0.25">
      <c r="A294" s="440"/>
      <c r="B294" s="440"/>
      <c r="C294" s="422"/>
      <c r="D294" s="451"/>
      <c r="F294" s="422"/>
      <c r="G294" s="422"/>
    </row>
    <row r="295" spans="1:7" x14ac:dyDescent="0.25">
      <c r="A295" s="440"/>
      <c r="B295" s="440"/>
      <c r="C295" s="422"/>
      <c r="D295" s="451"/>
      <c r="F295" s="422"/>
      <c r="G295" s="422"/>
    </row>
    <row r="296" spans="1:7" x14ac:dyDescent="0.25">
      <c r="A296" s="440"/>
      <c r="B296" s="440"/>
      <c r="C296" s="422"/>
      <c r="D296" s="451"/>
      <c r="F296" s="422"/>
      <c r="G296" s="422"/>
    </row>
    <row r="297" spans="1:7" x14ac:dyDescent="0.25">
      <c r="A297" s="440"/>
      <c r="B297" s="440"/>
      <c r="C297" s="422"/>
      <c r="D297" s="451"/>
      <c r="F297" s="422"/>
      <c r="G297" s="422"/>
    </row>
    <row r="298" spans="1:7" x14ac:dyDescent="0.25">
      <c r="A298" s="440"/>
      <c r="B298" s="440"/>
      <c r="C298" s="422"/>
      <c r="D298" s="451"/>
      <c r="F298" s="422"/>
      <c r="G298" s="422"/>
    </row>
    <row r="299" spans="1:7" x14ac:dyDescent="0.25">
      <c r="A299" s="440"/>
      <c r="B299" s="440"/>
      <c r="C299" s="422"/>
      <c r="D299" s="451"/>
      <c r="F299" s="422"/>
      <c r="G299" s="422"/>
    </row>
    <row r="300" spans="1:7" x14ac:dyDescent="0.25">
      <c r="A300" s="440"/>
      <c r="B300" s="440"/>
      <c r="C300" s="422"/>
      <c r="D300" s="451"/>
      <c r="F300" s="422"/>
      <c r="G300" s="422"/>
    </row>
    <row r="301" spans="1:7" x14ac:dyDescent="0.25">
      <c r="A301" s="440"/>
      <c r="B301" s="440"/>
      <c r="C301" s="422"/>
      <c r="D301" s="451"/>
      <c r="F301" s="422"/>
      <c r="G301" s="422"/>
    </row>
    <row r="302" spans="1:7" x14ac:dyDescent="0.25">
      <c r="A302" s="440"/>
      <c r="B302" s="440"/>
      <c r="C302" s="422"/>
      <c r="D302" s="451"/>
      <c r="F302" s="422"/>
      <c r="G302" s="422"/>
    </row>
    <row r="303" spans="1:7" x14ac:dyDescent="0.25">
      <c r="A303" s="440"/>
      <c r="B303" s="440"/>
      <c r="C303" s="422"/>
      <c r="D303" s="451"/>
      <c r="F303" s="422"/>
      <c r="G303" s="422"/>
    </row>
    <row r="304" spans="1:7" x14ac:dyDescent="0.25">
      <c r="A304" s="440"/>
      <c r="B304" s="440"/>
      <c r="C304" s="422"/>
      <c r="D304" s="451"/>
      <c r="F304" s="422"/>
      <c r="G304" s="422"/>
    </row>
    <row r="305" spans="1:7" x14ac:dyDescent="0.25">
      <c r="A305" s="440"/>
      <c r="B305" s="440"/>
      <c r="C305" s="422"/>
      <c r="D305" s="451"/>
      <c r="F305" s="422"/>
      <c r="G305" s="422"/>
    </row>
    <row r="306" spans="1:7" x14ac:dyDescent="0.25">
      <c r="A306" s="440"/>
      <c r="B306" s="440"/>
      <c r="C306" s="422"/>
      <c r="D306" s="451"/>
      <c r="F306" s="422"/>
      <c r="G306" s="422"/>
    </row>
    <row r="307" spans="1:7" x14ac:dyDescent="0.25">
      <c r="A307" s="440"/>
      <c r="B307" s="440"/>
      <c r="C307" s="422"/>
      <c r="D307" s="451"/>
      <c r="F307" s="422"/>
      <c r="G307" s="422"/>
    </row>
    <row r="308" spans="1:7" x14ac:dyDescent="0.25">
      <c r="A308" s="440"/>
      <c r="B308" s="440"/>
      <c r="C308" s="422"/>
      <c r="D308" s="451"/>
      <c r="F308" s="422"/>
      <c r="G308" s="422"/>
    </row>
    <row r="309" spans="1:7" x14ac:dyDescent="0.25">
      <c r="A309" s="440"/>
      <c r="B309" s="440"/>
      <c r="C309" s="422"/>
      <c r="D309" s="451"/>
      <c r="F309" s="422"/>
      <c r="G309" s="422"/>
    </row>
    <row r="310" spans="1:7" x14ac:dyDescent="0.25">
      <c r="A310" s="440"/>
      <c r="B310" s="440"/>
      <c r="C310" s="422"/>
      <c r="D310" s="451"/>
      <c r="F310" s="422"/>
      <c r="G310" s="422"/>
    </row>
    <row r="311" spans="1:7" x14ac:dyDescent="0.25">
      <c r="A311" s="440"/>
      <c r="B311" s="440"/>
      <c r="C311" s="422"/>
      <c r="D311" s="451"/>
      <c r="F311" s="422"/>
      <c r="G311" s="422"/>
    </row>
    <row r="312" spans="1:7" x14ac:dyDescent="0.25">
      <c r="A312" s="440"/>
      <c r="B312" s="440"/>
      <c r="C312" s="422"/>
      <c r="D312" s="451"/>
      <c r="F312" s="422"/>
      <c r="G312" s="422"/>
    </row>
    <row r="313" spans="1:7" x14ac:dyDescent="0.25">
      <c r="A313" s="440"/>
      <c r="B313" s="440"/>
      <c r="C313" s="422"/>
      <c r="D313" s="451"/>
      <c r="F313" s="422"/>
      <c r="G313" s="422"/>
    </row>
    <row r="314" spans="1:7" x14ac:dyDescent="0.25">
      <c r="A314" s="440"/>
      <c r="B314" s="440"/>
      <c r="C314" s="422"/>
      <c r="D314" s="451"/>
      <c r="F314" s="422"/>
      <c r="G314" s="422"/>
    </row>
    <row r="315" spans="1:7" x14ac:dyDescent="0.25">
      <c r="A315" s="440"/>
      <c r="B315" s="440"/>
      <c r="C315" s="422"/>
      <c r="D315" s="451"/>
      <c r="F315" s="422"/>
      <c r="G315" s="422"/>
    </row>
    <row r="316" spans="1:7" x14ac:dyDescent="0.25">
      <c r="A316" s="440"/>
      <c r="B316" s="440"/>
      <c r="C316" s="422"/>
      <c r="D316" s="451"/>
      <c r="F316" s="422"/>
      <c r="G316" s="422"/>
    </row>
    <row r="317" spans="1:7" x14ac:dyDescent="0.25">
      <c r="A317" s="440"/>
      <c r="B317" s="440"/>
      <c r="C317" s="422"/>
      <c r="D317" s="451"/>
      <c r="F317" s="422"/>
      <c r="G317" s="422"/>
    </row>
    <row r="318" spans="1:7" x14ac:dyDescent="0.25">
      <c r="A318" s="440"/>
      <c r="B318" s="440"/>
      <c r="C318" s="422"/>
      <c r="D318" s="451"/>
      <c r="F318" s="422"/>
      <c r="G318" s="422"/>
    </row>
    <row r="319" spans="1:7" x14ac:dyDescent="0.25">
      <c r="A319" s="440"/>
      <c r="B319" s="440"/>
      <c r="C319" s="422"/>
      <c r="D319" s="451"/>
      <c r="F319" s="422"/>
      <c r="G319" s="422"/>
    </row>
    <row r="320" spans="1:7" x14ac:dyDescent="0.25">
      <c r="A320" s="440"/>
      <c r="B320" s="440"/>
      <c r="C320" s="422"/>
      <c r="D320" s="451"/>
      <c r="F320" s="422"/>
      <c r="G320" s="422"/>
    </row>
    <row r="321" spans="1:7" x14ac:dyDescent="0.25">
      <c r="A321" s="440"/>
      <c r="B321" s="440"/>
      <c r="C321" s="422"/>
      <c r="D321" s="451"/>
      <c r="F321" s="422"/>
      <c r="G321" s="422"/>
    </row>
    <row r="322" spans="1:7" x14ac:dyDescent="0.25">
      <c r="A322" s="440"/>
      <c r="B322" s="440"/>
      <c r="C322" s="422"/>
      <c r="D322" s="451"/>
      <c r="F322" s="422"/>
      <c r="G322" s="422"/>
    </row>
    <row r="323" spans="1:7" x14ac:dyDescent="0.25">
      <c r="A323" s="440"/>
      <c r="B323" s="440"/>
      <c r="C323" s="422"/>
      <c r="D323" s="451"/>
      <c r="F323" s="422"/>
      <c r="G323" s="422"/>
    </row>
    <row r="324" spans="1:7" x14ac:dyDescent="0.25">
      <c r="A324" s="440"/>
      <c r="B324" s="440"/>
      <c r="C324" s="422"/>
      <c r="D324" s="451"/>
      <c r="F324" s="422"/>
      <c r="G324" s="422"/>
    </row>
    <row r="325" spans="1:7" x14ac:dyDescent="0.25">
      <c r="A325" s="440"/>
      <c r="B325" s="440"/>
      <c r="C325" s="422"/>
      <c r="D325" s="451"/>
      <c r="F325" s="422"/>
      <c r="G325" s="422"/>
    </row>
    <row r="326" spans="1:7" x14ac:dyDescent="0.25">
      <c r="A326" s="440"/>
      <c r="B326" s="440"/>
      <c r="C326" s="422"/>
      <c r="D326" s="451"/>
      <c r="F326" s="422"/>
      <c r="G326" s="422"/>
    </row>
    <row r="327" spans="1:7" x14ac:dyDescent="0.25">
      <c r="A327" s="440"/>
      <c r="B327" s="440"/>
      <c r="C327" s="422"/>
      <c r="D327" s="451"/>
      <c r="F327" s="422"/>
      <c r="G327" s="422"/>
    </row>
    <row r="328" spans="1:7" x14ac:dyDescent="0.25">
      <c r="A328" s="440"/>
      <c r="B328" s="440"/>
      <c r="C328" s="422"/>
      <c r="D328" s="451"/>
      <c r="F328" s="422"/>
      <c r="G328" s="422"/>
    </row>
    <row r="329" spans="1:7" x14ac:dyDescent="0.25">
      <c r="A329" s="440"/>
      <c r="B329" s="440"/>
      <c r="C329" s="422"/>
      <c r="D329" s="451"/>
      <c r="F329" s="422"/>
      <c r="G329" s="422"/>
    </row>
    <row r="330" spans="1:7" x14ac:dyDescent="0.25">
      <c r="A330" s="440"/>
      <c r="B330" s="440"/>
      <c r="C330" s="422"/>
      <c r="D330" s="451"/>
      <c r="F330" s="422"/>
      <c r="G330" s="422"/>
    </row>
    <row r="331" spans="1:7" x14ac:dyDescent="0.25">
      <c r="A331" s="440"/>
      <c r="B331" s="440"/>
      <c r="C331" s="422"/>
      <c r="D331" s="451"/>
      <c r="F331" s="422"/>
      <c r="G331" s="422"/>
    </row>
    <row r="332" spans="1:7" x14ac:dyDescent="0.25">
      <c r="A332" s="440"/>
      <c r="B332" s="440"/>
      <c r="C332" s="422"/>
      <c r="D332" s="451"/>
      <c r="F332" s="422"/>
      <c r="G332" s="422"/>
    </row>
    <row r="333" spans="1:7" x14ac:dyDescent="0.25">
      <c r="A333" s="440"/>
      <c r="B333" s="440"/>
      <c r="C333" s="422"/>
      <c r="D333" s="451"/>
      <c r="F333" s="422"/>
      <c r="G333" s="422"/>
    </row>
    <row r="334" spans="1:7" x14ac:dyDescent="0.25">
      <c r="A334" s="440"/>
      <c r="B334" s="440"/>
      <c r="C334" s="422"/>
      <c r="D334" s="451"/>
      <c r="F334" s="422"/>
      <c r="G334" s="422"/>
    </row>
    <row r="335" spans="1:7" x14ac:dyDescent="0.25">
      <c r="A335" s="440"/>
      <c r="B335" s="440"/>
      <c r="C335" s="422"/>
      <c r="D335" s="451"/>
      <c r="F335" s="422"/>
      <c r="G335" s="422"/>
    </row>
    <row r="336" spans="1:7" x14ac:dyDescent="0.25">
      <c r="A336" s="440"/>
      <c r="B336" s="440"/>
      <c r="C336" s="422"/>
      <c r="D336" s="451"/>
      <c r="F336" s="422"/>
      <c r="G336" s="422"/>
    </row>
    <row r="337" spans="1:7" x14ac:dyDescent="0.25">
      <c r="A337" s="440"/>
      <c r="B337" s="440"/>
      <c r="C337" s="422"/>
      <c r="D337" s="451"/>
      <c r="F337" s="422"/>
      <c r="G337" s="422"/>
    </row>
    <row r="338" spans="1:7" x14ac:dyDescent="0.25">
      <c r="A338" s="440"/>
      <c r="B338" s="440"/>
      <c r="C338" s="422"/>
      <c r="D338" s="451"/>
      <c r="F338" s="422"/>
      <c r="G338" s="422"/>
    </row>
    <row r="339" spans="1:7" x14ac:dyDescent="0.25">
      <c r="A339" s="440"/>
      <c r="B339" s="440"/>
      <c r="C339" s="422"/>
      <c r="D339" s="451"/>
      <c r="F339" s="422"/>
      <c r="G339" s="422"/>
    </row>
    <row r="340" spans="1:7" x14ac:dyDescent="0.25">
      <c r="A340" s="440"/>
      <c r="B340" s="440"/>
      <c r="C340" s="422"/>
      <c r="D340" s="451"/>
      <c r="F340" s="422"/>
      <c r="G340" s="422"/>
    </row>
    <row r="341" spans="1:7" x14ac:dyDescent="0.25">
      <c r="A341" s="440"/>
      <c r="B341" s="440"/>
      <c r="C341" s="422"/>
      <c r="D341" s="451"/>
      <c r="F341" s="422"/>
      <c r="G341" s="422"/>
    </row>
    <row r="342" spans="1:7" x14ac:dyDescent="0.25">
      <c r="A342" s="440"/>
      <c r="B342" s="440"/>
      <c r="C342" s="422"/>
      <c r="D342" s="451"/>
      <c r="F342" s="422"/>
      <c r="G342" s="422"/>
    </row>
    <row r="343" spans="1:7" x14ac:dyDescent="0.25">
      <c r="A343" s="440"/>
      <c r="B343" s="440"/>
      <c r="C343" s="422"/>
      <c r="D343" s="451"/>
      <c r="F343" s="422"/>
      <c r="G343" s="422"/>
    </row>
    <row r="344" spans="1:7" x14ac:dyDescent="0.25">
      <c r="A344" s="440"/>
      <c r="B344" s="440"/>
      <c r="C344" s="422"/>
      <c r="D344" s="451"/>
      <c r="F344" s="422"/>
      <c r="G344" s="422"/>
    </row>
    <row r="345" spans="1:7" x14ac:dyDescent="0.25">
      <c r="A345" s="440"/>
      <c r="B345" s="440"/>
      <c r="C345" s="422"/>
      <c r="D345" s="451"/>
      <c r="F345" s="422"/>
      <c r="G345" s="422"/>
    </row>
    <row r="346" spans="1:7" x14ac:dyDescent="0.25">
      <c r="A346" s="440"/>
      <c r="B346" s="440"/>
      <c r="C346" s="422"/>
      <c r="D346" s="451"/>
      <c r="F346" s="422"/>
      <c r="G346" s="422"/>
    </row>
    <row r="347" spans="1:7" x14ac:dyDescent="0.25">
      <c r="A347" s="440"/>
      <c r="B347" s="440"/>
      <c r="C347" s="422"/>
      <c r="D347" s="451"/>
      <c r="F347" s="422"/>
      <c r="G347" s="422"/>
    </row>
    <row r="348" spans="1:7" x14ac:dyDescent="0.25">
      <c r="A348" s="440"/>
      <c r="B348" s="440"/>
      <c r="C348" s="422"/>
      <c r="D348" s="451"/>
      <c r="F348" s="422"/>
      <c r="G348" s="422"/>
    </row>
    <row r="349" spans="1:7" x14ac:dyDescent="0.25">
      <c r="A349" s="440"/>
      <c r="B349" s="440"/>
      <c r="C349" s="422"/>
      <c r="D349" s="451"/>
      <c r="F349" s="422"/>
      <c r="G349" s="422"/>
    </row>
    <row r="350" spans="1:7" x14ac:dyDescent="0.25">
      <c r="A350" s="440"/>
      <c r="B350" s="440"/>
      <c r="C350" s="422"/>
      <c r="D350" s="451"/>
      <c r="F350" s="422"/>
      <c r="G350" s="422"/>
    </row>
    <row r="351" spans="1:7" x14ac:dyDescent="0.25">
      <c r="A351" s="440"/>
      <c r="B351" s="440"/>
      <c r="C351" s="422"/>
      <c r="D351" s="451"/>
      <c r="F351" s="422"/>
      <c r="G351" s="422"/>
    </row>
    <row r="352" spans="1:7" x14ac:dyDescent="0.25">
      <c r="A352" s="440"/>
      <c r="B352" s="440"/>
      <c r="C352" s="422"/>
      <c r="D352" s="451"/>
      <c r="F352" s="422"/>
      <c r="G352" s="422"/>
    </row>
    <row r="353" spans="1:7" x14ac:dyDescent="0.25">
      <c r="A353" s="440"/>
      <c r="B353" s="440"/>
      <c r="C353" s="422"/>
      <c r="D353" s="451"/>
      <c r="F353" s="422"/>
      <c r="G353" s="422"/>
    </row>
    <row r="354" spans="1:7" x14ac:dyDescent="0.25">
      <c r="A354" s="440"/>
      <c r="B354" s="440"/>
      <c r="C354" s="422"/>
      <c r="D354" s="451"/>
      <c r="F354" s="422"/>
      <c r="G354" s="422"/>
    </row>
    <row r="355" spans="1:7" x14ac:dyDescent="0.25">
      <c r="A355" s="440"/>
      <c r="B355" s="440"/>
      <c r="C355" s="422"/>
      <c r="D355" s="451"/>
      <c r="F355" s="422"/>
      <c r="G355" s="422"/>
    </row>
    <row r="356" spans="1:7" x14ac:dyDescent="0.25">
      <c r="A356" s="440"/>
      <c r="B356" s="440"/>
      <c r="C356" s="422"/>
      <c r="D356" s="451"/>
      <c r="F356" s="422"/>
      <c r="G356" s="422"/>
    </row>
    <row r="357" spans="1:7" x14ac:dyDescent="0.25">
      <c r="A357" s="440"/>
      <c r="B357" s="440"/>
      <c r="C357" s="422"/>
      <c r="D357" s="451"/>
      <c r="F357" s="422"/>
      <c r="G357" s="422"/>
    </row>
    <row r="358" spans="1:7" x14ac:dyDescent="0.25">
      <c r="A358" s="440"/>
      <c r="B358" s="440"/>
      <c r="C358" s="422"/>
      <c r="D358" s="451"/>
      <c r="F358" s="422"/>
      <c r="G358" s="422"/>
    </row>
    <row r="359" spans="1:7" x14ac:dyDescent="0.25">
      <c r="A359" s="440"/>
      <c r="B359" s="440"/>
      <c r="C359" s="422"/>
      <c r="D359" s="451"/>
      <c r="F359" s="422"/>
      <c r="G359" s="422"/>
    </row>
    <row r="360" spans="1:7" x14ac:dyDescent="0.25">
      <c r="A360" s="440"/>
      <c r="B360" s="440"/>
      <c r="C360" s="422"/>
      <c r="D360" s="451"/>
      <c r="F360" s="422"/>
      <c r="G360" s="422"/>
    </row>
    <row r="361" spans="1:7" x14ac:dyDescent="0.25">
      <c r="A361" s="440"/>
      <c r="B361" s="440"/>
      <c r="C361" s="422"/>
      <c r="D361" s="451"/>
      <c r="F361" s="422"/>
      <c r="G361" s="422"/>
    </row>
    <row r="362" spans="1:7" x14ac:dyDescent="0.25">
      <c r="A362" s="440"/>
      <c r="B362" s="440"/>
      <c r="C362" s="422"/>
      <c r="D362" s="451"/>
      <c r="F362" s="422"/>
      <c r="G362" s="422"/>
    </row>
    <row r="363" spans="1:7" x14ac:dyDescent="0.25">
      <c r="A363" s="440"/>
      <c r="B363" s="440"/>
      <c r="C363" s="422"/>
      <c r="D363" s="451"/>
      <c r="F363" s="422"/>
      <c r="G363" s="422"/>
    </row>
    <row r="364" spans="1:7" x14ac:dyDescent="0.25">
      <c r="A364" s="440"/>
      <c r="B364" s="440"/>
      <c r="C364" s="422"/>
      <c r="D364" s="451"/>
      <c r="F364" s="422"/>
      <c r="G364" s="422"/>
    </row>
    <row r="365" spans="1:7" x14ac:dyDescent="0.25">
      <c r="A365" s="440"/>
      <c r="B365" s="440"/>
      <c r="C365" s="422"/>
      <c r="D365" s="451"/>
      <c r="F365" s="422"/>
      <c r="G365" s="422"/>
    </row>
    <row r="366" spans="1:7" x14ac:dyDescent="0.25">
      <c r="A366" s="440"/>
      <c r="B366" s="440"/>
      <c r="C366" s="422"/>
      <c r="D366" s="451"/>
      <c r="F366" s="422"/>
      <c r="G366" s="422"/>
    </row>
    <row r="367" spans="1:7" x14ac:dyDescent="0.25">
      <c r="A367" s="440"/>
      <c r="B367" s="440"/>
      <c r="C367" s="422"/>
      <c r="D367" s="451"/>
      <c r="F367" s="422"/>
      <c r="G367" s="422"/>
    </row>
    <row r="368" spans="1:7" x14ac:dyDescent="0.25">
      <c r="A368" s="440"/>
      <c r="B368" s="440"/>
      <c r="C368" s="422"/>
      <c r="D368" s="451"/>
      <c r="F368" s="422"/>
      <c r="G368" s="422"/>
    </row>
    <row r="369" spans="1:7" x14ac:dyDescent="0.25">
      <c r="A369" s="440"/>
      <c r="B369" s="440"/>
      <c r="C369" s="422"/>
      <c r="D369" s="451"/>
      <c r="F369" s="422"/>
      <c r="G369" s="422"/>
    </row>
    <row r="370" spans="1:7" x14ac:dyDescent="0.25">
      <c r="A370" s="440"/>
      <c r="B370" s="440"/>
      <c r="C370" s="422"/>
      <c r="D370" s="451"/>
      <c r="F370" s="422"/>
      <c r="G370" s="422"/>
    </row>
    <row r="371" spans="1:7" x14ac:dyDescent="0.25">
      <c r="A371" s="440"/>
      <c r="B371" s="440"/>
      <c r="C371" s="422"/>
      <c r="D371" s="451"/>
      <c r="F371" s="422"/>
      <c r="G371" s="422"/>
    </row>
    <row r="372" spans="1:7" x14ac:dyDescent="0.25">
      <c r="A372" s="440"/>
      <c r="B372" s="440"/>
      <c r="C372" s="422"/>
      <c r="D372" s="451"/>
      <c r="F372" s="422"/>
      <c r="G372" s="422"/>
    </row>
    <row r="373" spans="1:7" x14ac:dyDescent="0.25">
      <c r="A373" s="440"/>
      <c r="B373" s="440"/>
      <c r="C373" s="422"/>
      <c r="D373" s="451"/>
      <c r="F373" s="422"/>
      <c r="G373" s="422"/>
    </row>
    <row r="374" spans="1:7" x14ac:dyDescent="0.25">
      <c r="A374" s="440"/>
      <c r="B374" s="440"/>
      <c r="C374" s="422"/>
      <c r="D374" s="451"/>
      <c r="F374" s="422"/>
      <c r="G374" s="422"/>
    </row>
    <row r="375" spans="1:7" x14ac:dyDescent="0.25">
      <c r="A375" s="440"/>
      <c r="B375" s="440"/>
      <c r="C375" s="422"/>
      <c r="D375" s="451"/>
      <c r="F375" s="422"/>
      <c r="G375" s="422"/>
    </row>
    <row r="376" spans="1:7" x14ac:dyDescent="0.25">
      <c r="A376" s="440"/>
      <c r="B376" s="440"/>
      <c r="C376" s="422"/>
      <c r="D376" s="451"/>
      <c r="F376" s="422"/>
      <c r="G376" s="422"/>
    </row>
    <row r="377" spans="1:7" x14ac:dyDescent="0.25">
      <c r="A377" s="440"/>
      <c r="B377" s="440"/>
      <c r="C377" s="422"/>
      <c r="D377" s="451"/>
      <c r="F377" s="422"/>
      <c r="G377" s="422"/>
    </row>
    <row r="378" spans="1:7" x14ac:dyDescent="0.25">
      <c r="A378" s="440"/>
      <c r="B378" s="440"/>
      <c r="C378" s="422"/>
      <c r="D378" s="451"/>
      <c r="F378" s="422"/>
      <c r="G378" s="422"/>
    </row>
    <row r="379" spans="1:7" x14ac:dyDescent="0.25">
      <c r="A379" s="440"/>
      <c r="B379" s="440"/>
      <c r="C379" s="422"/>
      <c r="D379" s="451"/>
      <c r="F379" s="422"/>
      <c r="G379" s="422"/>
    </row>
    <row r="380" spans="1:7" x14ac:dyDescent="0.25">
      <c r="A380" s="440"/>
      <c r="B380" s="440"/>
      <c r="C380" s="422"/>
      <c r="D380" s="451"/>
      <c r="F380" s="422"/>
      <c r="G380" s="422"/>
    </row>
    <row r="381" spans="1:7" x14ac:dyDescent="0.25">
      <c r="A381" s="440"/>
      <c r="B381" s="440"/>
      <c r="C381" s="422"/>
      <c r="D381" s="451"/>
      <c r="F381" s="422"/>
      <c r="G381" s="422"/>
    </row>
    <row r="382" spans="1:7" x14ac:dyDescent="0.25">
      <c r="A382" s="440"/>
      <c r="B382" s="440"/>
      <c r="C382" s="422"/>
      <c r="D382" s="451"/>
      <c r="F382" s="422"/>
      <c r="G382" s="422"/>
    </row>
    <row r="383" spans="1:7" x14ac:dyDescent="0.25">
      <c r="A383" s="440"/>
      <c r="B383" s="440"/>
    </row>
    <row r="384" spans="1:7" x14ac:dyDescent="0.25">
      <c r="A384" s="440"/>
      <c r="B384" s="440"/>
    </row>
    <row r="385" spans="1:2" x14ac:dyDescent="0.25">
      <c r="A385" s="440"/>
      <c r="B385" s="440"/>
    </row>
    <row r="386" spans="1:2" x14ac:dyDescent="0.25">
      <c r="A386" s="440"/>
      <c r="B386" s="440"/>
    </row>
    <row r="387" spans="1:2" x14ac:dyDescent="0.25">
      <c r="A387" s="440"/>
      <c r="B387" s="440"/>
    </row>
    <row r="388" spans="1:2" x14ac:dyDescent="0.25">
      <c r="A388" s="440"/>
      <c r="B388" s="440"/>
    </row>
    <row r="389" spans="1:2" x14ac:dyDescent="0.25">
      <c r="A389" s="440"/>
      <c r="B389" s="440"/>
    </row>
    <row r="390" spans="1:2" x14ac:dyDescent="0.25">
      <c r="A390" s="440"/>
      <c r="B390" s="440"/>
    </row>
    <row r="391" spans="1:2" x14ac:dyDescent="0.25">
      <c r="A391" s="440"/>
      <c r="B391" s="440"/>
    </row>
    <row r="392" spans="1:2" x14ac:dyDescent="0.25">
      <c r="A392" s="440"/>
      <c r="B392" s="440"/>
    </row>
    <row r="393" spans="1:2" x14ac:dyDescent="0.25">
      <c r="A393" s="440"/>
      <c r="B393" s="440"/>
    </row>
    <row r="394" spans="1:2" x14ac:dyDescent="0.25">
      <c r="A394" s="440"/>
      <c r="B394" s="440"/>
    </row>
    <row r="395" spans="1:2" x14ac:dyDescent="0.25">
      <c r="A395" s="440"/>
      <c r="B395" s="440"/>
    </row>
    <row r="396" spans="1:2" x14ac:dyDescent="0.25">
      <c r="A396" s="440"/>
      <c r="B396" s="440"/>
    </row>
    <row r="397" spans="1:2" x14ac:dyDescent="0.25">
      <c r="A397" s="440"/>
      <c r="B397" s="440"/>
    </row>
    <row r="398" spans="1:2" x14ac:dyDescent="0.25">
      <c r="A398" s="440"/>
      <c r="B398" s="440"/>
    </row>
    <row r="399" spans="1:2" x14ac:dyDescent="0.25">
      <c r="A399" s="440"/>
      <c r="B399" s="440"/>
    </row>
    <row r="400" spans="1:2" x14ac:dyDescent="0.25">
      <c r="A400" s="440"/>
      <c r="B400" s="440"/>
    </row>
    <row r="401" spans="1:2" x14ac:dyDescent="0.25">
      <c r="A401" s="440"/>
      <c r="B401" s="440"/>
    </row>
    <row r="402" spans="1:2" x14ac:dyDescent="0.25">
      <c r="A402" s="440"/>
      <c r="B402" s="440"/>
    </row>
    <row r="403" spans="1:2" x14ac:dyDescent="0.25">
      <c r="A403" s="440"/>
      <c r="B403" s="440"/>
    </row>
    <row r="404" spans="1:2" x14ac:dyDescent="0.25">
      <c r="A404" s="440"/>
      <c r="B404" s="440"/>
    </row>
    <row r="405" spans="1:2" x14ac:dyDescent="0.25">
      <c r="A405" s="440"/>
      <c r="B405" s="440"/>
    </row>
    <row r="406" spans="1:2" x14ac:dyDescent="0.25">
      <c r="A406" s="440"/>
      <c r="B406" s="440"/>
    </row>
    <row r="407" spans="1:2" x14ac:dyDescent="0.25">
      <c r="A407" s="440"/>
      <c r="B407" s="440"/>
    </row>
    <row r="408" spans="1:2" x14ac:dyDescent="0.25">
      <c r="A408" s="440"/>
      <c r="B408" s="440"/>
    </row>
    <row r="409" spans="1:2" x14ac:dyDescent="0.25">
      <c r="A409" s="440"/>
      <c r="B409" s="440"/>
    </row>
    <row r="410" spans="1:2" x14ac:dyDescent="0.25">
      <c r="A410" s="440"/>
      <c r="B410" s="440"/>
    </row>
    <row r="411" spans="1:2" x14ac:dyDescent="0.25">
      <c r="A411" s="440"/>
      <c r="B411" s="440"/>
    </row>
    <row r="412" spans="1:2" x14ac:dyDescent="0.25">
      <c r="A412" s="440"/>
      <c r="B412" s="440"/>
    </row>
    <row r="413" spans="1:2" x14ac:dyDescent="0.25">
      <c r="A413" s="440"/>
      <c r="B413" s="440"/>
    </row>
    <row r="414" spans="1:2" x14ac:dyDescent="0.25">
      <c r="A414" s="440"/>
      <c r="B414" s="440"/>
    </row>
    <row r="415" spans="1:2" x14ac:dyDescent="0.25">
      <c r="A415" s="440"/>
      <c r="B415" s="440"/>
    </row>
    <row r="416" spans="1:2" x14ac:dyDescent="0.25">
      <c r="A416" s="440"/>
      <c r="B416" s="440"/>
    </row>
    <row r="417" spans="1:2" x14ac:dyDescent="0.25">
      <c r="A417" s="440"/>
      <c r="B417" s="440"/>
    </row>
    <row r="418" spans="1:2" x14ac:dyDescent="0.25">
      <c r="A418" s="440"/>
      <c r="B418" s="440"/>
    </row>
  </sheetData>
  <printOptions horizontalCentered="1"/>
  <pageMargins left="0.95" right="0.45" top="0.5" bottom="0.5" header="0.3" footer="0"/>
  <pageSetup scale="16" fitToHeight="0" orientation="portrait" r:id="rId1"/>
  <headerFooter>
    <oddFooter>&amp;L2013/2014 Investment&amp;R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5"/>
  <sheetViews>
    <sheetView workbookViewId="0"/>
  </sheetViews>
  <sheetFormatPr defaultRowHeight="15" x14ac:dyDescent="0.25"/>
  <cols>
    <col min="1" max="1" width="13.140625" customWidth="1"/>
    <col min="2" max="2" width="34.140625" bestFit="1" customWidth="1"/>
    <col min="3" max="3" width="30" customWidth="1"/>
    <col min="5" max="5" width="3.28515625" style="43" customWidth="1"/>
    <col min="7" max="7" width="34.140625" bestFit="1" customWidth="1"/>
    <col min="8" max="11" width="30.42578125" customWidth="1"/>
  </cols>
  <sheetData>
    <row r="1" spans="1:11" x14ac:dyDescent="0.25">
      <c r="A1" s="268"/>
      <c r="B1" s="45" t="s">
        <v>296</v>
      </c>
      <c r="C1" s="45"/>
      <c r="D1" s="268"/>
      <c r="F1" s="268"/>
      <c r="G1" s="45" t="s">
        <v>296</v>
      </c>
      <c r="H1" s="45"/>
      <c r="I1" s="45"/>
      <c r="J1" s="45"/>
      <c r="K1" s="45"/>
    </row>
    <row r="2" spans="1:11" x14ac:dyDescent="0.25">
      <c r="A2" s="268"/>
      <c r="B2" s="45" t="s">
        <v>297</v>
      </c>
      <c r="C2" s="45"/>
      <c r="D2" s="268"/>
      <c r="F2" s="268"/>
      <c r="G2" s="45" t="s">
        <v>297</v>
      </c>
      <c r="H2" s="45"/>
      <c r="I2" s="45"/>
      <c r="J2" s="45"/>
      <c r="K2" s="45"/>
    </row>
    <row r="3" spans="1:11" x14ac:dyDescent="0.25">
      <c r="A3" s="268"/>
      <c r="B3" s="45" t="s">
        <v>298</v>
      </c>
      <c r="C3" s="45"/>
      <c r="D3" s="268"/>
      <c r="F3" s="268"/>
      <c r="G3" s="45" t="s">
        <v>298</v>
      </c>
      <c r="H3" s="45"/>
      <c r="I3" s="45"/>
      <c r="J3" s="45"/>
      <c r="K3" s="45"/>
    </row>
    <row r="4" spans="1:11" x14ac:dyDescent="0.25">
      <c r="A4" s="268"/>
      <c r="B4" s="45" t="s">
        <v>299</v>
      </c>
      <c r="C4" s="45"/>
      <c r="D4" s="268"/>
      <c r="F4" s="268"/>
      <c r="G4" s="45" t="s">
        <v>299</v>
      </c>
      <c r="H4" s="45"/>
      <c r="I4" s="45"/>
      <c r="J4" s="45"/>
      <c r="K4" s="45"/>
    </row>
    <row r="5" spans="1:11" x14ac:dyDescent="0.25">
      <c r="A5" s="268"/>
      <c r="B5" s="45" t="s">
        <v>300</v>
      </c>
      <c r="C5" s="45"/>
      <c r="D5" s="268"/>
      <c r="F5" s="268"/>
      <c r="G5" s="45" t="s">
        <v>300</v>
      </c>
      <c r="H5" s="45"/>
      <c r="I5" s="45"/>
      <c r="J5" s="45"/>
      <c r="K5" s="45"/>
    </row>
    <row r="6" spans="1:11" x14ac:dyDescent="0.25">
      <c r="A6" s="268"/>
      <c r="B6" s="45" t="s">
        <v>301</v>
      </c>
      <c r="C6" s="45"/>
      <c r="D6" s="268"/>
      <c r="F6" s="268"/>
      <c r="G6" s="45" t="s">
        <v>301</v>
      </c>
      <c r="H6" s="45"/>
      <c r="I6" s="45"/>
      <c r="J6" s="45"/>
      <c r="K6" s="45"/>
    </row>
    <row r="8" spans="1:11" ht="64.5" x14ac:dyDescent="0.25">
      <c r="A8" s="268"/>
      <c r="B8" s="45" t="s">
        <v>302</v>
      </c>
      <c r="C8" s="40" t="s">
        <v>303</v>
      </c>
      <c r="D8" s="268"/>
      <c r="F8" s="268"/>
      <c r="G8" s="45" t="s">
        <v>304</v>
      </c>
      <c r="H8" s="40" t="s">
        <v>305</v>
      </c>
      <c r="I8" s="40" t="s">
        <v>306</v>
      </c>
      <c r="J8" s="40" t="s">
        <v>307</v>
      </c>
      <c r="K8" s="40" t="s">
        <v>308</v>
      </c>
    </row>
    <row r="10" spans="1:11" x14ac:dyDescent="0.25">
      <c r="A10" s="268"/>
      <c r="B10" s="45" t="s">
        <v>309</v>
      </c>
      <c r="C10" s="45"/>
      <c r="D10" s="268"/>
      <c r="F10" s="268"/>
      <c r="G10" s="45" t="s">
        <v>310</v>
      </c>
      <c r="H10" s="45"/>
      <c r="I10" s="45"/>
      <c r="J10" s="45"/>
      <c r="K10" s="45"/>
    </row>
    <row r="11" spans="1:11" x14ac:dyDescent="0.25">
      <c r="A11" s="268" t="s">
        <v>112</v>
      </c>
      <c r="B11" s="45" t="s">
        <v>311</v>
      </c>
      <c r="C11" s="45" t="s">
        <v>302</v>
      </c>
      <c r="D11" s="268"/>
      <c r="F11" s="42" t="s">
        <v>112</v>
      </c>
      <c r="G11" s="45" t="s">
        <v>311</v>
      </c>
      <c r="H11" s="45" t="s">
        <v>304</v>
      </c>
      <c r="I11" s="45" t="s">
        <v>312</v>
      </c>
      <c r="J11" s="45" t="s">
        <v>313</v>
      </c>
      <c r="K11" s="45" t="s">
        <v>314</v>
      </c>
    </row>
    <row r="12" spans="1:11" x14ac:dyDescent="0.25">
      <c r="A12" s="268">
        <f t="shared" ref="A12:A43" si="0">YEAR(B12)</f>
        <v>2003</v>
      </c>
      <c r="B12" s="41">
        <v>37622</v>
      </c>
      <c r="C12" s="46">
        <v>87.9</v>
      </c>
      <c r="D12" s="268"/>
      <c r="F12" s="268">
        <f t="shared" ref="F12:F43" si="1">YEAR(G12)</f>
        <v>2003</v>
      </c>
      <c r="G12" s="41">
        <v>37956</v>
      </c>
      <c r="H12" s="46">
        <v>100</v>
      </c>
      <c r="I12" s="46">
        <v>100</v>
      </c>
      <c r="J12" s="46">
        <v>100</v>
      </c>
      <c r="K12" s="46">
        <v>100</v>
      </c>
    </row>
    <row r="13" spans="1:11" x14ac:dyDescent="0.25">
      <c r="A13" s="268">
        <f t="shared" si="0"/>
        <v>2003</v>
      </c>
      <c r="B13" s="41">
        <v>37712</v>
      </c>
      <c r="C13" s="46">
        <v>88.6</v>
      </c>
      <c r="D13" s="268"/>
      <c r="F13" s="268">
        <f t="shared" si="1"/>
        <v>2004</v>
      </c>
      <c r="G13" s="41">
        <v>37987</v>
      </c>
      <c r="H13" s="46">
        <v>101.7</v>
      </c>
      <c r="I13" s="46">
        <v>100.5</v>
      </c>
      <c r="J13" s="46">
        <v>102.2</v>
      </c>
      <c r="K13" s="46">
        <v>100.1</v>
      </c>
    </row>
    <row r="14" spans="1:11" x14ac:dyDescent="0.25">
      <c r="A14" s="268">
        <f t="shared" si="0"/>
        <v>2003</v>
      </c>
      <c r="B14" s="41">
        <v>37803</v>
      </c>
      <c r="C14" s="46">
        <v>89.7</v>
      </c>
      <c r="D14" s="268"/>
      <c r="F14" s="268">
        <f t="shared" si="1"/>
        <v>2004</v>
      </c>
      <c r="G14" s="41">
        <v>38018</v>
      </c>
      <c r="H14" s="46">
        <v>102.5</v>
      </c>
      <c r="I14" s="46">
        <v>102.7</v>
      </c>
      <c r="J14" s="46">
        <v>102.1</v>
      </c>
      <c r="K14" s="46">
        <v>100.1</v>
      </c>
    </row>
    <row r="15" spans="1:11" x14ac:dyDescent="0.25">
      <c r="A15" s="268">
        <f t="shared" si="0"/>
        <v>2003</v>
      </c>
      <c r="B15" s="41">
        <v>37895</v>
      </c>
      <c r="C15" s="46">
        <v>90.8</v>
      </c>
      <c r="D15" s="268"/>
      <c r="F15" s="268">
        <f t="shared" si="1"/>
        <v>2004</v>
      </c>
      <c r="G15" s="41">
        <v>38047</v>
      </c>
      <c r="H15" s="46">
        <v>101.2</v>
      </c>
      <c r="I15" s="46">
        <v>100.8</v>
      </c>
      <c r="J15" s="46">
        <v>101.8</v>
      </c>
      <c r="K15" s="46">
        <v>100.2</v>
      </c>
    </row>
    <row r="16" spans="1:11" x14ac:dyDescent="0.25">
      <c r="A16" s="268">
        <f t="shared" si="0"/>
        <v>2004</v>
      </c>
      <c r="B16" s="41">
        <v>37987</v>
      </c>
      <c r="C16" s="46">
        <v>92.2</v>
      </c>
      <c r="D16" s="268"/>
      <c r="F16" s="268">
        <f t="shared" si="1"/>
        <v>2004</v>
      </c>
      <c r="G16" s="41">
        <v>38078</v>
      </c>
      <c r="H16" s="46">
        <v>101.8</v>
      </c>
      <c r="I16" s="46">
        <v>102.4</v>
      </c>
      <c r="J16" s="46">
        <v>101.6</v>
      </c>
      <c r="K16" s="46">
        <v>100.3</v>
      </c>
    </row>
    <row r="17" spans="1:11" x14ac:dyDescent="0.25">
      <c r="A17" s="268">
        <f t="shared" si="0"/>
        <v>2004</v>
      </c>
      <c r="B17" s="41">
        <v>38078</v>
      </c>
      <c r="C17" s="46">
        <v>94.3</v>
      </c>
      <c r="D17" s="268"/>
      <c r="F17" s="268">
        <f t="shared" si="1"/>
        <v>2004</v>
      </c>
      <c r="G17" s="41">
        <v>38108</v>
      </c>
      <c r="H17" s="46">
        <v>103.1</v>
      </c>
      <c r="I17" s="46">
        <v>104.4</v>
      </c>
      <c r="J17" s="46">
        <v>102.8</v>
      </c>
      <c r="K17" s="46">
        <v>101.1</v>
      </c>
    </row>
    <row r="18" spans="1:11" x14ac:dyDescent="0.25">
      <c r="A18" s="268">
        <f t="shared" si="0"/>
        <v>2004</v>
      </c>
      <c r="B18" s="41">
        <v>38169</v>
      </c>
      <c r="C18" s="46">
        <v>95.2</v>
      </c>
      <c r="D18" s="268"/>
      <c r="F18" s="268">
        <f t="shared" si="1"/>
        <v>2004</v>
      </c>
      <c r="G18" s="41">
        <v>38139</v>
      </c>
      <c r="H18" s="46">
        <v>106.9</v>
      </c>
      <c r="I18" s="46">
        <v>108.1</v>
      </c>
      <c r="J18" s="46">
        <v>101.9</v>
      </c>
      <c r="K18" s="46">
        <v>104.5</v>
      </c>
    </row>
    <row r="19" spans="1:11" x14ac:dyDescent="0.25">
      <c r="A19" s="268">
        <f t="shared" si="0"/>
        <v>2004</v>
      </c>
      <c r="B19" s="41">
        <v>38261</v>
      </c>
      <c r="C19" s="46">
        <v>95.7</v>
      </c>
      <c r="D19" s="268"/>
      <c r="F19" s="268">
        <f t="shared" si="1"/>
        <v>2004</v>
      </c>
      <c r="G19" s="41">
        <v>38169</v>
      </c>
      <c r="H19" s="46">
        <v>107.1</v>
      </c>
      <c r="I19" s="46">
        <v>109.9</v>
      </c>
      <c r="J19" s="46">
        <v>100.9</v>
      </c>
      <c r="K19" s="46">
        <v>104.9</v>
      </c>
    </row>
    <row r="20" spans="1:11" x14ac:dyDescent="0.25">
      <c r="A20" s="268">
        <f t="shared" si="0"/>
        <v>2005</v>
      </c>
      <c r="B20" s="41">
        <v>38353</v>
      </c>
      <c r="C20" s="46">
        <v>98.1</v>
      </c>
      <c r="D20" s="268"/>
      <c r="F20" s="268">
        <f t="shared" si="1"/>
        <v>2004</v>
      </c>
      <c r="G20" s="41">
        <v>38200</v>
      </c>
      <c r="H20" s="46">
        <v>107.4</v>
      </c>
      <c r="I20" s="46">
        <v>110.4</v>
      </c>
      <c r="J20" s="46">
        <v>100.8</v>
      </c>
      <c r="K20" s="46">
        <v>105.8</v>
      </c>
    </row>
    <row r="21" spans="1:11" x14ac:dyDescent="0.25">
      <c r="A21" s="268">
        <f t="shared" si="0"/>
        <v>2005</v>
      </c>
      <c r="B21" s="41">
        <v>38443</v>
      </c>
      <c r="C21" s="46">
        <v>98.7</v>
      </c>
      <c r="D21" s="268"/>
      <c r="F21" s="268">
        <f t="shared" si="1"/>
        <v>2004</v>
      </c>
      <c r="G21" s="41">
        <v>38231</v>
      </c>
      <c r="H21" s="46">
        <v>105.2</v>
      </c>
      <c r="I21" s="46">
        <v>105.4</v>
      </c>
      <c r="J21" s="46">
        <v>101.9</v>
      </c>
      <c r="K21" s="46">
        <v>105.9</v>
      </c>
    </row>
    <row r="22" spans="1:11" x14ac:dyDescent="0.25">
      <c r="A22" s="268">
        <f t="shared" si="0"/>
        <v>2005</v>
      </c>
      <c r="B22" s="41">
        <v>38534</v>
      </c>
      <c r="C22" s="46">
        <v>99.5</v>
      </c>
      <c r="D22" s="268"/>
      <c r="F22" s="268">
        <f t="shared" si="1"/>
        <v>2004</v>
      </c>
      <c r="G22" s="41">
        <v>38261</v>
      </c>
      <c r="H22" s="46">
        <v>104.3</v>
      </c>
      <c r="I22" s="46">
        <v>102.7</v>
      </c>
      <c r="J22" s="46">
        <v>98.6</v>
      </c>
      <c r="K22" s="46">
        <v>103</v>
      </c>
    </row>
    <row r="23" spans="1:11" x14ac:dyDescent="0.25">
      <c r="A23" s="268">
        <f t="shared" si="0"/>
        <v>2005</v>
      </c>
      <c r="B23" s="41">
        <v>38626</v>
      </c>
      <c r="C23" s="46">
        <v>100.6</v>
      </c>
      <c r="D23" s="268"/>
      <c r="F23" s="268">
        <f t="shared" si="1"/>
        <v>2004</v>
      </c>
      <c r="G23" s="41">
        <v>38292</v>
      </c>
      <c r="H23" s="46">
        <v>108.8</v>
      </c>
      <c r="I23" s="46">
        <v>107.1</v>
      </c>
      <c r="J23" s="46">
        <v>99.3</v>
      </c>
      <c r="K23" s="46">
        <v>101.9</v>
      </c>
    </row>
    <row r="24" spans="1:11" x14ac:dyDescent="0.25">
      <c r="A24" s="268">
        <f t="shared" si="0"/>
        <v>2006</v>
      </c>
      <c r="B24" s="41">
        <v>38718</v>
      </c>
      <c r="C24" s="46">
        <v>107.7</v>
      </c>
      <c r="D24" s="268"/>
      <c r="F24" s="268">
        <f t="shared" si="1"/>
        <v>2004</v>
      </c>
      <c r="G24" s="41">
        <v>38322</v>
      </c>
      <c r="H24" s="46">
        <v>108.9</v>
      </c>
      <c r="I24" s="46">
        <v>107.6</v>
      </c>
      <c r="J24" s="46">
        <v>103.1</v>
      </c>
      <c r="K24" s="46">
        <v>102.3</v>
      </c>
    </row>
    <row r="25" spans="1:11" x14ac:dyDescent="0.25">
      <c r="A25" s="268">
        <f t="shared" si="0"/>
        <v>2006</v>
      </c>
      <c r="B25" s="41">
        <v>38808</v>
      </c>
      <c r="C25" s="46">
        <v>108.7</v>
      </c>
      <c r="D25" s="268"/>
      <c r="F25" s="268">
        <f t="shared" si="1"/>
        <v>2005</v>
      </c>
      <c r="G25" s="41">
        <v>38353</v>
      </c>
      <c r="H25" s="46">
        <v>108.3</v>
      </c>
      <c r="I25" s="46">
        <v>106.4</v>
      </c>
      <c r="J25" s="46">
        <v>101.5</v>
      </c>
      <c r="K25" s="46">
        <v>103.3</v>
      </c>
    </row>
    <row r="26" spans="1:11" x14ac:dyDescent="0.25">
      <c r="A26" s="268">
        <f t="shared" si="0"/>
        <v>2006</v>
      </c>
      <c r="B26" s="41">
        <v>38899</v>
      </c>
      <c r="C26" s="46">
        <v>110.1</v>
      </c>
      <c r="D26" s="268"/>
      <c r="F26" s="268">
        <f t="shared" si="1"/>
        <v>2005</v>
      </c>
      <c r="G26" s="41">
        <v>38384</v>
      </c>
      <c r="H26" s="46">
        <v>107.5</v>
      </c>
      <c r="I26" s="46">
        <v>105.4</v>
      </c>
      <c r="J26" s="46">
        <v>101.6</v>
      </c>
      <c r="K26" s="46">
        <v>103.1</v>
      </c>
    </row>
    <row r="27" spans="1:11" x14ac:dyDescent="0.25">
      <c r="A27" s="268">
        <f t="shared" si="0"/>
        <v>2006</v>
      </c>
      <c r="B27" s="41">
        <v>38991</v>
      </c>
      <c r="C27" s="46">
        <v>111.1</v>
      </c>
      <c r="D27" s="268"/>
      <c r="F27" s="268">
        <f t="shared" si="1"/>
        <v>2005</v>
      </c>
      <c r="G27" s="41">
        <v>38412</v>
      </c>
      <c r="H27" s="46">
        <v>108.7</v>
      </c>
      <c r="I27" s="46">
        <v>112</v>
      </c>
      <c r="J27" s="46">
        <v>101.3</v>
      </c>
      <c r="K27" s="46">
        <v>103.3</v>
      </c>
    </row>
    <row r="28" spans="1:11" x14ac:dyDescent="0.25">
      <c r="A28" s="268">
        <f t="shared" si="0"/>
        <v>2007</v>
      </c>
      <c r="B28" s="41">
        <v>39083</v>
      </c>
      <c r="C28" s="46">
        <v>102.8</v>
      </c>
      <c r="D28" s="268"/>
      <c r="F28" s="268">
        <f t="shared" si="1"/>
        <v>2005</v>
      </c>
      <c r="G28" s="41">
        <v>38443</v>
      </c>
      <c r="H28" s="46">
        <v>110.6</v>
      </c>
      <c r="I28" s="46">
        <v>109</v>
      </c>
      <c r="J28" s="46">
        <v>102.5</v>
      </c>
      <c r="K28" s="46">
        <v>103.5</v>
      </c>
    </row>
    <row r="29" spans="1:11" x14ac:dyDescent="0.25">
      <c r="A29" s="268">
        <f t="shared" si="0"/>
        <v>2007</v>
      </c>
      <c r="B29" s="41">
        <v>39173</v>
      </c>
      <c r="C29" s="46">
        <v>104.2</v>
      </c>
      <c r="D29" s="268"/>
      <c r="F29" s="268">
        <f t="shared" si="1"/>
        <v>2005</v>
      </c>
      <c r="G29" s="41">
        <v>38473</v>
      </c>
      <c r="H29" s="46">
        <v>111.2</v>
      </c>
      <c r="I29" s="46">
        <v>112.4</v>
      </c>
      <c r="J29" s="46">
        <v>102.3</v>
      </c>
      <c r="K29" s="46">
        <v>104.6</v>
      </c>
    </row>
    <row r="30" spans="1:11" x14ac:dyDescent="0.25">
      <c r="A30" s="268">
        <f t="shared" si="0"/>
        <v>2007</v>
      </c>
      <c r="B30" s="41">
        <v>39264</v>
      </c>
      <c r="C30" s="46">
        <v>104.9</v>
      </c>
      <c r="D30" s="268"/>
      <c r="F30" s="268">
        <f t="shared" si="1"/>
        <v>2005</v>
      </c>
      <c r="G30" s="41">
        <v>38504</v>
      </c>
      <c r="H30" s="46">
        <v>112.2</v>
      </c>
      <c r="I30" s="46">
        <v>113.9</v>
      </c>
      <c r="J30" s="46">
        <v>103.5</v>
      </c>
      <c r="K30" s="46">
        <v>108.7</v>
      </c>
    </row>
    <row r="31" spans="1:11" x14ac:dyDescent="0.25">
      <c r="A31" s="268">
        <f t="shared" si="0"/>
        <v>2007</v>
      </c>
      <c r="B31" s="41">
        <v>39356</v>
      </c>
      <c r="C31" s="46">
        <v>106.2</v>
      </c>
      <c r="D31" s="268"/>
      <c r="F31" s="268">
        <f t="shared" si="1"/>
        <v>2005</v>
      </c>
      <c r="G31" s="41">
        <v>38534</v>
      </c>
      <c r="H31" s="46">
        <v>116.2</v>
      </c>
      <c r="I31" s="46">
        <v>124.2</v>
      </c>
      <c r="J31" s="46">
        <v>102.7</v>
      </c>
      <c r="K31" s="46">
        <v>109.9</v>
      </c>
    </row>
    <row r="32" spans="1:11" x14ac:dyDescent="0.25">
      <c r="A32" s="268">
        <f t="shared" si="0"/>
        <v>2008</v>
      </c>
      <c r="B32" s="41">
        <v>39448</v>
      </c>
      <c r="C32" s="46">
        <v>106.5</v>
      </c>
      <c r="D32" s="268"/>
      <c r="F32" s="268">
        <f t="shared" si="1"/>
        <v>2005</v>
      </c>
      <c r="G32" s="41">
        <v>38565</v>
      </c>
      <c r="H32" s="46">
        <v>119.9</v>
      </c>
      <c r="I32" s="46">
        <v>139.1</v>
      </c>
      <c r="J32" s="46">
        <v>99.7</v>
      </c>
      <c r="K32" s="46">
        <v>110.3</v>
      </c>
    </row>
    <row r="33" spans="1:11" x14ac:dyDescent="0.25">
      <c r="A33" s="268">
        <f t="shared" si="0"/>
        <v>2008</v>
      </c>
      <c r="B33" s="41">
        <v>39539</v>
      </c>
      <c r="C33" s="46">
        <v>107.6</v>
      </c>
      <c r="D33" s="268"/>
      <c r="F33" s="268">
        <f t="shared" si="1"/>
        <v>2005</v>
      </c>
      <c r="G33" s="41">
        <v>38596</v>
      </c>
      <c r="H33" s="46">
        <v>125.5</v>
      </c>
      <c r="I33" s="46">
        <v>139</v>
      </c>
      <c r="J33" s="46">
        <v>99.8</v>
      </c>
      <c r="K33" s="46">
        <v>110.5</v>
      </c>
    </row>
    <row r="34" spans="1:11" x14ac:dyDescent="0.25">
      <c r="A34" s="268">
        <f t="shared" si="0"/>
        <v>2008</v>
      </c>
      <c r="B34" s="41">
        <v>39630</v>
      </c>
      <c r="C34" s="46">
        <v>108</v>
      </c>
      <c r="D34" s="268"/>
      <c r="F34" s="268">
        <f t="shared" si="1"/>
        <v>2005</v>
      </c>
      <c r="G34" s="41">
        <v>38626</v>
      </c>
      <c r="H34" s="46">
        <v>131.19999999999999</v>
      </c>
      <c r="I34" s="46">
        <v>135.6</v>
      </c>
      <c r="J34" s="46">
        <v>99.6</v>
      </c>
      <c r="K34" s="46">
        <v>109.3</v>
      </c>
    </row>
    <row r="35" spans="1:11" x14ac:dyDescent="0.25">
      <c r="A35" s="268">
        <f t="shared" si="0"/>
        <v>2008</v>
      </c>
      <c r="B35" s="41">
        <v>39722</v>
      </c>
      <c r="C35" s="46">
        <v>109.5</v>
      </c>
      <c r="D35" s="268"/>
      <c r="F35" s="268">
        <f t="shared" si="1"/>
        <v>2005</v>
      </c>
      <c r="G35" s="41">
        <v>38657</v>
      </c>
      <c r="H35" s="46">
        <v>130</v>
      </c>
      <c r="I35" s="46">
        <v>124.8</v>
      </c>
      <c r="J35" s="46">
        <v>99.9</v>
      </c>
      <c r="K35" s="46">
        <v>109.1</v>
      </c>
    </row>
    <row r="36" spans="1:11" x14ac:dyDescent="0.25">
      <c r="A36" s="268">
        <f t="shared" si="0"/>
        <v>2009</v>
      </c>
      <c r="B36" s="41">
        <v>39814</v>
      </c>
      <c r="C36" s="46">
        <v>109.6</v>
      </c>
      <c r="D36" s="268"/>
      <c r="F36" s="268">
        <f t="shared" si="1"/>
        <v>2005</v>
      </c>
      <c r="G36" s="41">
        <v>38687</v>
      </c>
      <c r="H36" s="46">
        <v>129.6</v>
      </c>
      <c r="I36" s="46">
        <v>137.6</v>
      </c>
      <c r="J36" s="46">
        <v>101.3</v>
      </c>
      <c r="K36" s="46">
        <v>109.4</v>
      </c>
    </row>
    <row r="37" spans="1:11" x14ac:dyDescent="0.25">
      <c r="A37" s="268">
        <f t="shared" si="0"/>
        <v>2009</v>
      </c>
      <c r="B37" s="41">
        <v>39904</v>
      </c>
      <c r="C37" s="46">
        <v>110.4</v>
      </c>
      <c r="D37" s="268"/>
      <c r="F37" s="268">
        <f t="shared" si="1"/>
        <v>2006</v>
      </c>
      <c r="G37" s="41">
        <v>38718</v>
      </c>
      <c r="H37" s="46">
        <v>131.30000000000001</v>
      </c>
      <c r="I37" s="46">
        <v>129.69999999999999</v>
      </c>
      <c r="J37" s="46">
        <v>101.9</v>
      </c>
      <c r="K37" s="46">
        <v>112.7</v>
      </c>
    </row>
    <row r="38" spans="1:11" x14ac:dyDescent="0.25">
      <c r="A38" s="268">
        <f t="shared" si="0"/>
        <v>2009</v>
      </c>
      <c r="B38" s="41">
        <v>39995</v>
      </c>
      <c r="C38" s="46">
        <v>111</v>
      </c>
      <c r="D38" s="268"/>
      <c r="F38" s="268">
        <f t="shared" si="1"/>
        <v>2006</v>
      </c>
      <c r="G38" s="41">
        <v>38749</v>
      </c>
      <c r="H38" s="46">
        <v>127</v>
      </c>
      <c r="I38" s="46">
        <v>128.9</v>
      </c>
      <c r="J38" s="46">
        <v>104</v>
      </c>
      <c r="K38" s="46">
        <v>113.2</v>
      </c>
    </row>
    <row r="39" spans="1:11" x14ac:dyDescent="0.25">
      <c r="A39" s="268">
        <f t="shared" si="0"/>
        <v>2009</v>
      </c>
      <c r="B39" s="41">
        <v>40087</v>
      </c>
      <c r="C39" s="46">
        <v>112.7</v>
      </c>
      <c r="D39" s="268"/>
      <c r="F39" s="268">
        <f t="shared" si="1"/>
        <v>2006</v>
      </c>
      <c r="G39" s="41">
        <v>38777</v>
      </c>
      <c r="H39" s="46">
        <v>123.5</v>
      </c>
      <c r="I39" s="46">
        <v>126.2</v>
      </c>
      <c r="J39" s="46">
        <v>104.2</v>
      </c>
      <c r="K39" s="46">
        <v>112.7</v>
      </c>
    </row>
    <row r="40" spans="1:11" x14ac:dyDescent="0.25">
      <c r="A40" s="268">
        <f t="shared" si="0"/>
        <v>2010</v>
      </c>
      <c r="B40" s="41">
        <v>40179</v>
      </c>
      <c r="C40" s="46">
        <v>115.5</v>
      </c>
      <c r="D40" s="268"/>
      <c r="F40" s="268">
        <f t="shared" si="1"/>
        <v>2006</v>
      </c>
      <c r="G40" s="41">
        <v>38808</v>
      </c>
      <c r="H40" s="46">
        <v>121.5</v>
      </c>
      <c r="I40" s="46">
        <v>121.9</v>
      </c>
      <c r="J40" s="46">
        <v>103.2</v>
      </c>
      <c r="K40" s="46">
        <v>113.4</v>
      </c>
    </row>
    <row r="41" spans="1:11" x14ac:dyDescent="0.25">
      <c r="A41" s="268">
        <f t="shared" si="0"/>
        <v>2010</v>
      </c>
      <c r="B41" s="41">
        <v>40269</v>
      </c>
      <c r="C41" s="46">
        <v>116.5</v>
      </c>
      <c r="D41" s="268"/>
      <c r="F41" s="268">
        <f t="shared" si="1"/>
        <v>2006</v>
      </c>
      <c r="G41" s="41">
        <v>38838</v>
      </c>
      <c r="H41" s="46">
        <v>121</v>
      </c>
      <c r="I41" s="46">
        <v>122</v>
      </c>
      <c r="J41" s="46">
        <v>103.8</v>
      </c>
      <c r="K41" s="46">
        <v>114.1</v>
      </c>
    </row>
    <row r="42" spans="1:11" x14ac:dyDescent="0.25">
      <c r="A42" s="268">
        <f t="shared" si="0"/>
        <v>2010</v>
      </c>
      <c r="B42" s="41">
        <v>40360</v>
      </c>
      <c r="C42" s="46">
        <v>117.7</v>
      </c>
      <c r="D42" s="268"/>
      <c r="F42" s="268">
        <f t="shared" si="1"/>
        <v>2006</v>
      </c>
      <c r="G42" s="41">
        <v>38869</v>
      </c>
      <c r="H42" s="46">
        <v>120.8</v>
      </c>
      <c r="I42" s="46">
        <v>124.3</v>
      </c>
      <c r="J42" s="46">
        <v>105.2</v>
      </c>
      <c r="K42" s="46">
        <v>118.1</v>
      </c>
    </row>
    <row r="43" spans="1:11" x14ac:dyDescent="0.25">
      <c r="A43" s="268">
        <f t="shared" si="0"/>
        <v>2010</v>
      </c>
      <c r="B43" s="41">
        <v>40452</v>
      </c>
      <c r="C43" s="46">
        <v>118</v>
      </c>
      <c r="D43" s="268"/>
      <c r="F43" s="268">
        <f t="shared" si="1"/>
        <v>2006</v>
      </c>
      <c r="G43" s="41">
        <v>38899</v>
      </c>
      <c r="H43" s="46">
        <v>122.3</v>
      </c>
      <c r="I43" s="46">
        <v>130.69999999999999</v>
      </c>
      <c r="J43" s="46">
        <v>104.4</v>
      </c>
      <c r="K43" s="46">
        <v>118.7</v>
      </c>
    </row>
    <row r="44" spans="1:11" x14ac:dyDescent="0.25">
      <c r="A44" s="268">
        <f t="shared" ref="A44:A75" si="2">YEAR(B44)</f>
        <v>2011</v>
      </c>
      <c r="B44" s="41">
        <v>40544</v>
      </c>
      <c r="C44" s="46">
        <v>119.4</v>
      </c>
      <c r="D44" s="268"/>
      <c r="F44" s="268">
        <f t="shared" ref="F44:F75" si="3">YEAR(G44)</f>
        <v>2006</v>
      </c>
      <c r="G44" s="41">
        <v>38930</v>
      </c>
      <c r="H44" s="46">
        <v>126.2</v>
      </c>
      <c r="I44" s="46">
        <v>147.6</v>
      </c>
      <c r="J44" s="46">
        <v>101</v>
      </c>
      <c r="K44" s="46">
        <v>118.4</v>
      </c>
    </row>
    <row r="45" spans="1:11" x14ac:dyDescent="0.25">
      <c r="A45" s="268">
        <f t="shared" si="2"/>
        <v>2011</v>
      </c>
      <c r="B45" s="41">
        <v>40634</v>
      </c>
      <c r="C45" s="46">
        <v>120.4</v>
      </c>
      <c r="D45" s="268"/>
      <c r="F45" s="268">
        <f t="shared" si="3"/>
        <v>2006</v>
      </c>
      <c r="G45" s="41">
        <v>38961</v>
      </c>
      <c r="H45" s="46">
        <v>123.3</v>
      </c>
      <c r="I45" s="46">
        <v>128.80000000000001</v>
      </c>
      <c r="J45" s="46">
        <v>101.9</v>
      </c>
      <c r="K45" s="46">
        <v>118.9</v>
      </c>
    </row>
    <row r="46" spans="1:11" x14ac:dyDescent="0.25">
      <c r="A46" s="268">
        <f t="shared" si="2"/>
        <v>2011</v>
      </c>
      <c r="B46" s="41">
        <v>40725</v>
      </c>
      <c r="C46" s="46">
        <v>121.5</v>
      </c>
      <c r="D46" s="268"/>
      <c r="F46" s="268">
        <f t="shared" si="3"/>
        <v>2006</v>
      </c>
      <c r="G46" s="41">
        <v>38991</v>
      </c>
      <c r="H46" s="46">
        <v>116.3</v>
      </c>
      <c r="I46" s="46">
        <v>121.8</v>
      </c>
      <c r="J46" s="46">
        <v>102.1</v>
      </c>
      <c r="K46" s="46">
        <v>115</v>
      </c>
    </row>
    <row r="47" spans="1:11" x14ac:dyDescent="0.25">
      <c r="A47" s="268">
        <f t="shared" si="2"/>
        <v>2011</v>
      </c>
      <c r="B47" s="41">
        <v>40817</v>
      </c>
      <c r="C47" s="46">
        <v>122.2</v>
      </c>
      <c r="D47" s="268"/>
      <c r="F47" s="268">
        <f t="shared" si="3"/>
        <v>2006</v>
      </c>
      <c r="G47" s="41">
        <v>39022</v>
      </c>
      <c r="H47" s="46">
        <v>121.4</v>
      </c>
      <c r="I47" s="46">
        <v>127.4</v>
      </c>
      <c r="J47" s="46">
        <v>104.2</v>
      </c>
      <c r="K47" s="46">
        <v>112.6</v>
      </c>
    </row>
    <row r="48" spans="1:11" x14ac:dyDescent="0.25">
      <c r="A48" s="268">
        <f t="shared" si="2"/>
        <v>2012</v>
      </c>
      <c r="B48" s="41">
        <v>40909</v>
      </c>
      <c r="C48" s="46">
        <v>122.9</v>
      </c>
      <c r="D48" s="268"/>
      <c r="F48" s="268">
        <f t="shared" si="3"/>
        <v>2006</v>
      </c>
      <c r="G48" s="41">
        <v>39052</v>
      </c>
      <c r="H48" s="46">
        <v>122.9</v>
      </c>
      <c r="I48" s="46">
        <v>127.2</v>
      </c>
      <c r="J48" s="46">
        <v>103.9</v>
      </c>
      <c r="K48" s="46">
        <v>112.9</v>
      </c>
    </row>
    <row r="49" spans="1:11" x14ac:dyDescent="0.25">
      <c r="A49" s="268">
        <f t="shared" si="2"/>
        <v>2012</v>
      </c>
      <c r="B49" s="41">
        <v>41000</v>
      </c>
      <c r="C49" s="46">
        <v>124.7</v>
      </c>
      <c r="D49" s="268"/>
      <c r="F49" s="268">
        <f t="shared" si="3"/>
        <v>2007</v>
      </c>
      <c r="G49" s="41">
        <v>39083</v>
      </c>
      <c r="H49" s="46">
        <v>122</v>
      </c>
      <c r="I49" s="46">
        <v>121.8</v>
      </c>
      <c r="J49" s="46">
        <v>103.2</v>
      </c>
      <c r="K49" s="46">
        <v>114.6</v>
      </c>
    </row>
    <row r="50" spans="1:11" x14ac:dyDescent="0.25">
      <c r="A50" s="268">
        <f t="shared" si="2"/>
        <v>2012</v>
      </c>
      <c r="B50" s="41">
        <v>41091</v>
      </c>
      <c r="C50" s="46">
        <v>125.3</v>
      </c>
      <c r="D50" s="268"/>
      <c r="F50" s="268">
        <f t="shared" si="3"/>
        <v>2007</v>
      </c>
      <c r="G50" s="41">
        <v>39114</v>
      </c>
      <c r="H50" s="46">
        <v>125.6</v>
      </c>
      <c r="I50" s="46">
        <v>134.9</v>
      </c>
      <c r="J50" s="46">
        <v>105.1</v>
      </c>
      <c r="K50" s="46">
        <v>115.7</v>
      </c>
    </row>
    <row r="51" spans="1:11" x14ac:dyDescent="0.25">
      <c r="A51" s="268">
        <f t="shared" si="2"/>
        <v>2012</v>
      </c>
      <c r="B51" s="41">
        <v>41183</v>
      </c>
      <c r="C51" s="46">
        <v>126.3</v>
      </c>
      <c r="D51" s="268"/>
      <c r="F51" s="268">
        <f t="shared" si="3"/>
        <v>2007</v>
      </c>
      <c r="G51" s="41">
        <v>39142</v>
      </c>
      <c r="H51" s="46">
        <v>124.4</v>
      </c>
      <c r="I51" s="46">
        <v>128.6</v>
      </c>
      <c r="J51" s="46">
        <v>104.8</v>
      </c>
      <c r="K51" s="46">
        <v>114.9</v>
      </c>
    </row>
    <row r="52" spans="1:11" x14ac:dyDescent="0.25">
      <c r="A52" s="268">
        <f t="shared" si="2"/>
        <v>2013</v>
      </c>
      <c r="B52" s="41">
        <v>41275</v>
      </c>
      <c r="C52" s="46">
        <v>126.5</v>
      </c>
      <c r="D52" s="268"/>
      <c r="F52" s="268">
        <f t="shared" si="3"/>
        <v>2007</v>
      </c>
      <c r="G52" s="41">
        <v>39173</v>
      </c>
      <c r="H52" s="46">
        <v>124.5</v>
      </c>
      <c r="I52" s="46">
        <v>128.5</v>
      </c>
      <c r="J52" s="46">
        <v>105.3</v>
      </c>
      <c r="K52" s="46">
        <v>115.5</v>
      </c>
    </row>
    <row r="53" spans="1:11" x14ac:dyDescent="0.25">
      <c r="A53" s="268">
        <f t="shared" si="2"/>
        <v>2013</v>
      </c>
      <c r="B53" s="41">
        <v>41365</v>
      </c>
      <c r="C53" s="46">
        <v>126.9</v>
      </c>
      <c r="D53" s="268"/>
      <c r="F53" s="268">
        <f t="shared" si="3"/>
        <v>2007</v>
      </c>
      <c r="G53" s="41">
        <v>39203</v>
      </c>
      <c r="H53" s="46">
        <v>125.4</v>
      </c>
      <c r="I53" s="46">
        <v>126.4</v>
      </c>
      <c r="J53" s="46">
        <v>104.5</v>
      </c>
      <c r="K53" s="46">
        <v>117.8</v>
      </c>
    </row>
    <row r="54" spans="1:11" x14ac:dyDescent="0.25">
      <c r="A54" s="268">
        <f t="shared" si="2"/>
        <v>2013</v>
      </c>
      <c r="B54" s="41">
        <v>41456</v>
      </c>
      <c r="C54" s="46">
        <v>126.3</v>
      </c>
      <c r="D54" s="268"/>
      <c r="F54" s="268">
        <f t="shared" si="3"/>
        <v>2007</v>
      </c>
      <c r="G54" s="41">
        <v>39234</v>
      </c>
      <c r="H54" s="46">
        <v>129.9</v>
      </c>
      <c r="I54" s="46">
        <v>131.69999999999999</v>
      </c>
      <c r="J54" s="46">
        <v>105.7</v>
      </c>
      <c r="K54" s="46">
        <v>122.3</v>
      </c>
    </row>
    <row r="55" spans="1:11" x14ac:dyDescent="0.25">
      <c r="A55" s="268">
        <f t="shared" si="2"/>
        <v>2013</v>
      </c>
      <c r="B55" s="41">
        <v>41548</v>
      </c>
      <c r="C55" s="46">
        <v>127.5</v>
      </c>
      <c r="D55" s="268"/>
      <c r="F55" s="268">
        <f t="shared" si="3"/>
        <v>2007</v>
      </c>
      <c r="G55" s="41">
        <v>39264</v>
      </c>
      <c r="H55" s="46">
        <v>131.6</v>
      </c>
      <c r="I55" s="46">
        <v>137.6</v>
      </c>
      <c r="J55" s="46">
        <v>105.6</v>
      </c>
      <c r="K55" s="46">
        <v>122.9</v>
      </c>
    </row>
    <row r="56" spans="1:11" x14ac:dyDescent="0.25">
      <c r="A56" s="268">
        <f t="shared" si="2"/>
        <v>2014</v>
      </c>
      <c r="B56" s="41">
        <v>41640</v>
      </c>
      <c r="C56" s="46">
        <v>128.19999999999999</v>
      </c>
      <c r="D56" s="268"/>
      <c r="F56" s="268">
        <f t="shared" si="3"/>
        <v>2007</v>
      </c>
      <c r="G56" s="41">
        <v>39295</v>
      </c>
      <c r="H56" s="46">
        <v>130.80000000000001</v>
      </c>
      <c r="I56" s="46">
        <v>141.1</v>
      </c>
      <c r="J56" s="46">
        <v>104</v>
      </c>
      <c r="K56" s="46">
        <v>122.9</v>
      </c>
    </row>
    <row r="57" spans="1:11" x14ac:dyDescent="0.25">
      <c r="A57" s="268">
        <f t="shared" si="2"/>
        <v>2014</v>
      </c>
      <c r="B57" s="41">
        <v>41730</v>
      </c>
      <c r="C57" s="46">
        <v>128.9</v>
      </c>
      <c r="D57" s="268"/>
      <c r="F57" s="268">
        <f t="shared" si="3"/>
        <v>2007</v>
      </c>
      <c r="G57" s="41">
        <v>39326</v>
      </c>
      <c r="H57" s="46">
        <v>129.30000000000001</v>
      </c>
      <c r="I57" s="46">
        <v>133.1</v>
      </c>
      <c r="J57" s="46">
        <v>104.3</v>
      </c>
      <c r="K57" s="46">
        <v>123.2</v>
      </c>
    </row>
    <row r="58" spans="1:11" x14ac:dyDescent="0.25">
      <c r="A58" s="268">
        <f t="shared" si="2"/>
        <v>2014</v>
      </c>
      <c r="B58" s="41">
        <v>41821</v>
      </c>
      <c r="C58" s="46">
        <v>129.9</v>
      </c>
      <c r="D58" s="268"/>
      <c r="F58" s="268">
        <f t="shared" si="3"/>
        <v>2007</v>
      </c>
      <c r="G58" s="41">
        <v>39356</v>
      </c>
      <c r="H58" s="46">
        <v>127.2</v>
      </c>
      <c r="I58" s="46">
        <v>133.9</v>
      </c>
      <c r="J58" s="46">
        <v>104.2</v>
      </c>
      <c r="K58" s="46">
        <v>119.8</v>
      </c>
    </row>
    <row r="59" spans="1:11" x14ac:dyDescent="0.25">
      <c r="A59" s="268">
        <f t="shared" si="2"/>
        <v>2014</v>
      </c>
      <c r="B59" s="41">
        <v>41913</v>
      </c>
      <c r="C59" s="46">
        <v>130.6</v>
      </c>
      <c r="D59" s="268"/>
      <c r="F59" s="268">
        <f t="shared" si="3"/>
        <v>2007</v>
      </c>
      <c r="G59" s="41">
        <v>39387</v>
      </c>
      <c r="H59" s="46">
        <v>126.6</v>
      </c>
      <c r="I59" s="46">
        <v>132.4</v>
      </c>
      <c r="J59" s="46">
        <v>104.7</v>
      </c>
      <c r="K59" s="46">
        <v>118.2</v>
      </c>
    </row>
    <row r="60" spans="1:11" x14ac:dyDescent="0.25">
      <c r="A60" s="268">
        <f t="shared" si="2"/>
        <v>2015</v>
      </c>
      <c r="B60" s="41">
        <v>42005</v>
      </c>
      <c r="C60" s="46">
        <v>132</v>
      </c>
      <c r="D60" s="268"/>
      <c r="F60" s="268">
        <f t="shared" si="3"/>
        <v>2007</v>
      </c>
      <c r="G60" s="41">
        <v>39417</v>
      </c>
      <c r="H60" s="46">
        <v>127.4</v>
      </c>
      <c r="I60" s="46">
        <v>134.4</v>
      </c>
      <c r="J60" s="46">
        <v>105.2</v>
      </c>
      <c r="K60" s="46">
        <v>118.4</v>
      </c>
    </row>
    <row r="61" spans="1:11" x14ac:dyDescent="0.25">
      <c r="A61" s="268">
        <f t="shared" si="2"/>
        <v>2015</v>
      </c>
      <c r="B61" s="41">
        <v>42095</v>
      </c>
      <c r="C61" s="46">
        <v>132.9</v>
      </c>
      <c r="D61" s="268"/>
      <c r="F61" s="268">
        <f t="shared" si="3"/>
        <v>2008</v>
      </c>
      <c r="G61" s="41">
        <v>39448</v>
      </c>
      <c r="H61" s="46">
        <v>127.8</v>
      </c>
      <c r="I61" s="46">
        <v>133.5</v>
      </c>
      <c r="J61" s="46">
        <v>106.4</v>
      </c>
      <c r="K61" s="46">
        <v>119.6</v>
      </c>
    </row>
    <row r="62" spans="1:11" x14ac:dyDescent="0.25">
      <c r="A62" s="268">
        <f t="shared" si="2"/>
        <v>2015</v>
      </c>
      <c r="B62" s="41">
        <v>42186</v>
      </c>
      <c r="C62" s="46">
        <v>134.1</v>
      </c>
      <c r="D62" s="268"/>
      <c r="F62" s="268">
        <f t="shared" si="3"/>
        <v>2008</v>
      </c>
      <c r="G62" s="41">
        <v>39479</v>
      </c>
      <c r="H62" s="46">
        <v>129.69999999999999</v>
      </c>
      <c r="I62" s="46">
        <v>140.6</v>
      </c>
      <c r="J62" s="46">
        <v>109.7</v>
      </c>
      <c r="K62" s="46">
        <v>119</v>
      </c>
    </row>
    <row r="63" spans="1:11" x14ac:dyDescent="0.25">
      <c r="A63" s="268">
        <f t="shared" si="2"/>
        <v>2015</v>
      </c>
      <c r="B63" s="41">
        <v>42278</v>
      </c>
      <c r="C63" s="46">
        <v>134.9</v>
      </c>
      <c r="D63" s="268"/>
      <c r="F63" s="268">
        <f t="shared" si="3"/>
        <v>2008</v>
      </c>
      <c r="G63" s="41">
        <v>39508</v>
      </c>
      <c r="H63" s="46">
        <v>131.1</v>
      </c>
      <c r="I63" s="46">
        <v>139.30000000000001</v>
      </c>
      <c r="J63" s="46">
        <v>111</v>
      </c>
      <c r="K63" s="46">
        <v>120.1</v>
      </c>
    </row>
    <row r="64" spans="1:11" x14ac:dyDescent="0.25">
      <c r="A64" s="268">
        <f t="shared" si="2"/>
        <v>2016</v>
      </c>
      <c r="B64" s="41">
        <v>42370</v>
      </c>
      <c r="C64" s="46">
        <v>135.69999999999999</v>
      </c>
      <c r="D64" s="268"/>
      <c r="F64" s="268">
        <f t="shared" si="3"/>
        <v>2008</v>
      </c>
      <c r="G64" s="41">
        <v>39539</v>
      </c>
      <c r="H64" s="46">
        <v>134.5</v>
      </c>
      <c r="I64" s="46">
        <v>147.6</v>
      </c>
      <c r="J64" s="46">
        <v>110.7</v>
      </c>
      <c r="K64" s="46">
        <v>121.3</v>
      </c>
    </row>
    <row r="65" spans="1:11" x14ac:dyDescent="0.25">
      <c r="A65" s="268">
        <f t="shared" si="2"/>
        <v>2016</v>
      </c>
      <c r="B65" s="41">
        <v>42461</v>
      </c>
      <c r="C65" s="46">
        <v>136.4</v>
      </c>
      <c r="D65" s="268"/>
      <c r="F65" s="268">
        <f t="shared" si="3"/>
        <v>2008</v>
      </c>
      <c r="G65" s="41">
        <v>39569</v>
      </c>
      <c r="H65" s="46">
        <v>137</v>
      </c>
      <c r="I65" s="46">
        <v>146.19999999999999</v>
      </c>
      <c r="J65" s="46">
        <v>114.4</v>
      </c>
      <c r="K65" s="46">
        <v>123.4</v>
      </c>
    </row>
    <row r="66" spans="1:11" x14ac:dyDescent="0.25">
      <c r="A66" s="268">
        <f t="shared" si="2"/>
        <v>2016</v>
      </c>
      <c r="B66" s="41">
        <v>42552</v>
      </c>
      <c r="C66" s="46">
        <v>137.30000000000001</v>
      </c>
      <c r="D66" s="268"/>
      <c r="F66" s="268">
        <f t="shared" si="3"/>
        <v>2008</v>
      </c>
      <c r="G66" s="41">
        <v>39600</v>
      </c>
      <c r="H66" s="46">
        <v>141.69999999999999</v>
      </c>
      <c r="I66" s="46">
        <v>152.69999999999999</v>
      </c>
      <c r="J66" s="46">
        <v>114.2</v>
      </c>
      <c r="K66" s="46">
        <v>127</v>
      </c>
    </row>
    <row r="67" spans="1:11" x14ac:dyDescent="0.25">
      <c r="A67" s="268">
        <f t="shared" si="2"/>
        <v>2016</v>
      </c>
      <c r="B67" s="41">
        <v>42644</v>
      </c>
      <c r="C67" s="46">
        <v>138.4</v>
      </c>
      <c r="D67" s="268"/>
      <c r="F67" s="268">
        <f t="shared" si="3"/>
        <v>2008</v>
      </c>
      <c r="G67" s="41">
        <v>39630</v>
      </c>
      <c r="H67" s="46">
        <v>146.80000000000001</v>
      </c>
      <c r="I67" s="46">
        <v>157.80000000000001</v>
      </c>
      <c r="J67" s="46">
        <v>114.6</v>
      </c>
      <c r="K67" s="46">
        <v>129.69999999999999</v>
      </c>
    </row>
    <row r="68" spans="1:11" x14ac:dyDescent="0.25">
      <c r="A68" s="268">
        <f t="shared" si="2"/>
        <v>2017</v>
      </c>
      <c r="B68" s="41">
        <v>42736</v>
      </c>
      <c r="C68" s="46">
        <v>139.19999999999999</v>
      </c>
      <c r="D68" s="268"/>
      <c r="F68" s="268">
        <f t="shared" si="3"/>
        <v>2008</v>
      </c>
      <c r="G68" s="41">
        <v>39661</v>
      </c>
      <c r="H68" s="46">
        <v>145.69999999999999</v>
      </c>
      <c r="I68" s="46">
        <v>163.30000000000001</v>
      </c>
      <c r="J68" s="46">
        <v>107.4</v>
      </c>
      <c r="K68" s="46">
        <v>130</v>
      </c>
    </row>
    <row r="69" spans="1:11" x14ac:dyDescent="0.25">
      <c r="A69" s="268">
        <f t="shared" si="2"/>
        <v>2017</v>
      </c>
      <c r="B69" s="41">
        <v>42826</v>
      </c>
      <c r="C69" s="46">
        <v>139.9</v>
      </c>
      <c r="D69" s="268"/>
      <c r="F69" s="268">
        <f t="shared" si="3"/>
        <v>2008</v>
      </c>
      <c r="G69" s="41">
        <v>39692</v>
      </c>
      <c r="H69" s="46">
        <v>140.80000000000001</v>
      </c>
      <c r="I69" s="46">
        <v>149.69999999999999</v>
      </c>
      <c r="J69" s="46">
        <v>108.6</v>
      </c>
      <c r="K69" s="46">
        <v>129.6</v>
      </c>
    </row>
    <row r="70" spans="1:11" x14ac:dyDescent="0.25">
      <c r="A70" s="268">
        <f t="shared" si="2"/>
        <v>2017</v>
      </c>
      <c r="B70" s="41">
        <v>42917</v>
      </c>
      <c r="C70" s="46">
        <v>140.9</v>
      </c>
      <c r="D70" s="268"/>
      <c r="F70" s="268">
        <f t="shared" si="3"/>
        <v>2008</v>
      </c>
      <c r="G70" s="41">
        <v>39722</v>
      </c>
      <c r="H70" s="46">
        <v>136</v>
      </c>
      <c r="I70" s="46">
        <v>142.9</v>
      </c>
      <c r="J70" s="46">
        <v>109.3</v>
      </c>
      <c r="K70" s="46">
        <v>127.4</v>
      </c>
    </row>
    <row r="71" spans="1:11" x14ac:dyDescent="0.25">
      <c r="A71" s="268">
        <f t="shared" si="2"/>
        <v>2017</v>
      </c>
      <c r="B71" s="41">
        <v>43009</v>
      </c>
      <c r="C71" s="46">
        <v>141.80000000000001</v>
      </c>
      <c r="D71" s="268"/>
      <c r="F71" s="268">
        <f t="shared" si="3"/>
        <v>2008</v>
      </c>
      <c r="G71" s="41">
        <v>39753</v>
      </c>
      <c r="H71" s="46">
        <v>133.4</v>
      </c>
      <c r="I71" s="46">
        <v>137.4</v>
      </c>
      <c r="J71" s="46">
        <v>110.9</v>
      </c>
      <c r="K71" s="46">
        <v>125.1</v>
      </c>
    </row>
    <row r="72" spans="1:11" x14ac:dyDescent="0.25">
      <c r="A72" s="268">
        <f t="shared" si="2"/>
        <v>2018</v>
      </c>
      <c r="B72" s="41">
        <v>43101</v>
      </c>
      <c r="C72" s="46">
        <v>143.4</v>
      </c>
      <c r="D72" s="268"/>
      <c r="F72" s="268">
        <f t="shared" si="3"/>
        <v>2008</v>
      </c>
      <c r="G72" s="41">
        <v>39783</v>
      </c>
      <c r="H72" s="46">
        <v>133.1</v>
      </c>
      <c r="I72" s="46">
        <v>135.6</v>
      </c>
      <c r="J72" s="46">
        <v>111.8</v>
      </c>
      <c r="K72" s="46">
        <v>125.4</v>
      </c>
    </row>
    <row r="73" spans="1:11" x14ac:dyDescent="0.25">
      <c r="A73" s="268">
        <f t="shared" si="2"/>
        <v>2018</v>
      </c>
      <c r="B73" s="41">
        <v>43191</v>
      </c>
      <c r="C73" s="46">
        <v>143.9</v>
      </c>
      <c r="D73" s="268"/>
      <c r="F73" s="268">
        <f t="shared" si="3"/>
        <v>2009</v>
      </c>
      <c r="G73" s="41">
        <v>39814</v>
      </c>
      <c r="H73" s="46">
        <v>133.9</v>
      </c>
      <c r="I73" s="46">
        <v>136.4</v>
      </c>
      <c r="J73" s="46">
        <v>109.6</v>
      </c>
      <c r="K73" s="46">
        <v>126.7</v>
      </c>
    </row>
    <row r="74" spans="1:11" x14ac:dyDescent="0.25">
      <c r="A74" s="268">
        <f t="shared" si="2"/>
        <v>2018</v>
      </c>
      <c r="B74" s="41">
        <v>43282</v>
      </c>
      <c r="C74" s="46">
        <v>144.80000000000001</v>
      </c>
      <c r="D74" s="268"/>
      <c r="F74" s="268">
        <f t="shared" si="3"/>
        <v>2009</v>
      </c>
      <c r="G74" s="41">
        <v>39845</v>
      </c>
      <c r="H74" s="46">
        <v>132.9</v>
      </c>
      <c r="I74" s="46">
        <v>136.6</v>
      </c>
      <c r="J74" s="46">
        <v>109.7</v>
      </c>
      <c r="K74" s="46">
        <v>127</v>
      </c>
    </row>
    <row r="75" spans="1:11" x14ac:dyDescent="0.25">
      <c r="A75" s="268">
        <f t="shared" si="2"/>
        <v>2018</v>
      </c>
      <c r="B75" s="41">
        <v>43374</v>
      </c>
      <c r="C75" s="46">
        <v>145.6</v>
      </c>
      <c r="D75" s="268"/>
      <c r="F75" s="268">
        <f t="shared" si="3"/>
        <v>2009</v>
      </c>
      <c r="G75" s="41">
        <v>39873</v>
      </c>
      <c r="H75" s="46">
        <v>130.4</v>
      </c>
      <c r="I75" s="46">
        <v>132.5</v>
      </c>
      <c r="J75" s="46">
        <v>112.4</v>
      </c>
      <c r="K75" s="46">
        <v>126</v>
      </c>
    </row>
    <row r="76" spans="1:11" x14ac:dyDescent="0.25">
      <c r="A76" s="268"/>
      <c r="B76" s="268"/>
      <c r="C76" s="268"/>
      <c r="D76" s="268"/>
      <c r="F76" s="268">
        <f t="shared" ref="F76:F107" si="4">YEAR(G76)</f>
        <v>2009</v>
      </c>
      <c r="G76" s="41">
        <v>39904</v>
      </c>
      <c r="H76" s="46">
        <v>128.1</v>
      </c>
      <c r="I76" s="46">
        <v>128.1</v>
      </c>
      <c r="J76" s="46">
        <v>113</v>
      </c>
      <c r="K76" s="46">
        <v>125.8</v>
      </c>
    </row>
    <row r="77" spans="1:11" x14ac:dyDescent="0.25">
      <c r="A77" s="268"/>
      <c r="B77" s="268"/>
      <c r="C77" s="268"/>
      <c r="D77" s="268"/>
      <c r="F77" s="268">
        <f t="shared" si="4"/>
        <v>2009</v>
      </c>
      <c r="G77" s="41">
        <v>39934</v>
      </c>
      <c r="H77" s="46">
        <v>128</v>
      </c>
      <c r="I77" s="46">
        <v>128</v>
      </c>
      <c r="J77" s="46">
        <v>114.8</v>
      </c>
      <c r="K77" s="46">
        <v>127.5</v>
      </c>
    </row>
    <row r="78" spans="1:11" x14ac:dyDescent="0.25">
      <c r="A78" s="268"/>
      <c r="B78" s="268"/>
      <c r="C78" s="268"/>
      <c r="D78" s="268"/>
      <c r="F78" s="268">
        <f t="shared" si="4"/>
        <v>2009</v>
      </c>
      <c r="G78" s="41">
        <v>39965</v>
      </c>
      <c r="H78" s="46">
        <v>129</v>
      </c>
      <c r="I78" s="46">
        <v>128.4</v>
      </c>
      <c r="J78" s="46">
        <v>112.6</v>
      </c>
      <c r="K78" s="46">
        <v>129.5</v>
      </c>
    </row>
    <row r="79" spans="1:11" x14ac:dyDescent="0.25">
      <c r="A79" s="268"/>
      <c r="B79" s="268"/>
      <c r="C79" s="268"/>
      <c r="D79" s="268"/>
      <c r="F79" s="268">
        <f t="shared" si="4"/>
        <v>2009</v>
      </c>
      <c r="G79" s="41">
        <v>39995</v>
      </c>
      <c r="H79" s="46">
        <v>130.9</v>
      </c>
      <c r="I79" s="46">
        <v>130.80000000000001</v>
      </c>
      <c r="J79" s="46">
        <v>114.7</v>
      </c>
      <c r="K79" s="46">
        <v>131</v>
      </c>
    </row>
    <row r="80" spans="1:11" x14ac:dyDescent="0.25">
      <c r="A80" s="268"/>
      <c r="B80" s="268"/>
      <c r="C80" s="268"/>
      <c r="D80" s="268"/>
      <c r="F80" s="268">
        <f t="shared" si="4"/>
        <v>2009</v>
      </c>
      <c r="G80" s="41">
        <v>40026</v>
      </c>
      <c r="H80" s="46">
        <v>131.80000000000001</v>
      </c>
      <c r="I80" s="46">
        <v>136.30000000000001</v>
      </c>
      <c r="J80" s="46">
        <v>116.5</v>
      </c>
      <c r="K80" s="46">
        <v>130.4</v>
      </c>
    </row>
    <row r="81" spans="6:11" x14ac:dyDescent="0.25">
      <c r="F81" s="268">
        <f t="shared" si="4"/>
        <v>2009</v>
      </c>
      <c r="G81" s="41">
        <v>40057</v>
      </c>
      <c r="H81" s="46">
        <v>130</v>
      </c>
      <c r="I81" s="46">
        <v>129.4</v>
      </c>
      <c r="J81" s="46">
        <v>113.8</v>
      </c>
      <c r="K81" s="46">
        <v>130.5</v>
      </c>
    </row>
    <row r="82" spans="6:11" x14ac:dyDescent="0.25">
      <c r="F82" s="268">
        <f t="shared" si="4"/>
        <v>2009</v>
      </c>
      <c r="G82" s="41">
        <v>40087</v>
      </c>
      <c r="H82" s="46">
        <v>128.80000000000001</v>
      </c>
      <c r="I82" s="46">
        <v>131.9</v>
      </c>
      <c r="J82" s="46">
        <v>112.3</v>
      </c>
      <c r="K82" s="46">
        <v>127.2</v>
      </c>
    </row>
    <row r="83" spans="6:11" x14ac:dyDescent="0.25">
      <c r="F83" s="268">
        <f t="shared" si="4"/>
        <v>2009</v>
      </c>
      <c r="G83" s="41">
        <v>40118</v>
      </c>
      <c r="H83" s="46">
        <v>128.9</v>
      </c>
      <c r="I83" s="46">
        <v>133.30000000000001</v>
      </c>
      <c r="J83" s="46">
        <v>109.8</v>
      </c>
      <c r="K83" s="46">
        <v>125.4</v>
      </c>
    </row>
    <row r="84" spans="6:11" x14ac:dyDescent="0.25">
      <c r="F84" s="268">
        <f t="shared" si="4"/>
        <v>2009</v>
      </c>
      <c r="G84" s="41">
        <v>40148</v>
      </c>
      <c r="H84" s="46">
        <v>129.4</v>
      </c>
      <c r="I84" s="46">
        <v>135.6</v>
      </c>
      <c r="J84" s="46">
        <v>112</v>
      </c>
      <c r="K84" s="46">
        <v>125.5</v>
      </c>
    </row>
    <row r="85" spans="6:11" x14ac:dyDescent="0.25">
      <c r="F85" s="268">
        <f t="shared" si="4"/>
        <v>2010</v>
      </c>
      <c r="G85" s="41">
        <v>40179</v>
      </c>
      <c r="H85" s="46">
        <v>132.19999999999999</v>
      </c>
      <c r="I85" s="46">
        <v>141.9</v>
      </c>
      <c r="J85" s="46">
        <v>112.8</v>
      </c>
      <c r="K85" s="46">
        <v>125.9</v>
      </c>
    </row>
    <row r="86" spans="6:11" x14ac:dyDescent="0.25">
      <c r="F86" s="268">
        <f t="shared" si="4"/>
        <v>2010</v>
      </c>
      <c r="G86" s="41">
        <v>40210</v>
      </c>
      <c r="H86" s="46">
        <v>133</v>
      </c>
      <c r="I86" s="46">
        <v>144.30000000000001</v>
      </c>
      <c r="J86" s="46">
        <v>116.9</v>
      </c>
      <c r="K86" s="46">
        <v>126.4</v>
      </c>
    </row>
    <row r="87" spans="6:11" x14ac:dyDescent="0.25">
      <c r="F87" s="268">
        <f t="shared" si="4"/>
        <v>2010</v>
      </c>
      <c r="G87" s="41">
        <v>40238</v>
      </c>
      <c r="H87" s="46">
        <v>132.19999999999999</v>
      </c>
      <c r="I87" s="46">
        <v>139.5</v>
      </c>
      <c r="J87" s="46">
        <v>114.5</v>
      </c>
      <c r="K87" s="46">
        <v>127.7</v>
      </c>
    </row>
    <row r="88" spans="6:11" x14ac:dyDescent="0.25">
      <c r="F88" s="268">
        <f t="shared" si="4"/>
        <v>2010</v>
      </c>
      <c r="G88" s="41">
        <v>40269</v>
      </c>
      <c r="H88" s="46">
        <v>131</v>
      </c>
      <c r="I88" s="46">
        <v>135.4</v>
      </c>
      <c r="J88" s="46">
        <v>116.6</v>
      </c>
      <c r="K88" s="46">
        <v>128.30000000000001</v>
      </c>
    </row>
    <row r="89" spans="6:11" x14ac:dyDescent="0.25">
      <c r="F89" s="268">
        <f t="shared" si="4"/>
        <v>2010</v>
      </c>
      <c r="G89" s="41">
        <v>40299</v>
      </c>
      <c r="H89" s="46">
        <v>131.30000000000001</v>
      </c>
      <c r="I89" s="46">
        <v>133.6</v>
      </c>
      <c r="J89" s="46">
        <v>115.1</v>
      </c>
      <c r="K89" s="46">
        <v>129.6</v>
      </c>
    </row>
    <row r="90" spans="6:11" x14ac:dyDescent="0.25">
      <c r="F90" s="268">
        <f t="shared" si="4"/>
        <v>2010</v>
      </c>
      <c r="G90" s="41">
        <v>40330</v>
      </c>
      <c r="H90" s="46">
        <v>134.5</v>
      </c>
      <c r="I90" s="46">
        <v>133.69999999999999</v>
      </c>
      <c r="J90" s="46">
        <v>116.6</v>
      </c>
      <c r="K90" s="46">
        <v>134.4</v>
      </c>
    </row>
    <row r="91" spans="6:11" x14ac:dyDescent="0.25">
      <c r="F91" s="268">
        <f t="shared" si="4"/>
        <v>2010</v>
      </c>
      <c r="G91" s="41">
        <v>40360</v>
      </c>
      <c r="H91" s="46">
        <v>137.1</v>
      </c>
      <c r="I91" s="46">
        <v>138.9</v>
      </c>
      <c r="J91" s="46">
        <v>118.6</v>
      </c>
      <c r="K91" s="46">
        <v>135.5</v>
      </c>
    </row>
    <row r="92" spans="6:11" x14ac:dyDescent="0.25">
      <c r="F92" s="268">
        <f t="shared" si="4"/>
        <v>2010</v>
      </c>
      <c r="G92" s="41">
        <v>40391</v>
      </c>
      <c r="H92" s="46">
        <v>138.80000000000001</v>
      </c>
      <c r="I92" s="46">
        <v>146.1</v>
      </c>
      <c r="J92" s="46">
        <v>118</v>
      </c>
      <c r="K92" s="46">
        <v>135.6</v>
      </c>
    </row>
    <row r="93" spans="6:11" x14ac:dyDescent="0.25">
      <c r="F93" s="268">
        <f t="shared" si="4"/>
        <v>2010</v>
      </c>
      <c r="G93" s="41">
        <v>40422</v>
      </c>
      <c r="H93" s="46">
        <v>136</v>
      </c>
      <c r="I93" s="46">
        <v>137.1</v>
      </c>
      <c r="J93" s="46">
        <v>116.1</v>
      </c>
      <c r="K93" s="46">
        <v>135.5</v>
      </c>
    </row>
    <row r="94" spans="6:11" x14ac:dyDescent="0.25">
      <c r="F94" s="268">
        <f t="shared" si="4"/>
        <v>2010</v>
      </c>
      <c r="G94" s="41">
        <v>40452</v>
      </c>
      <c r="H94" s="46">
        <v>131.80000000000001</v>
      </c>
      <c r="I94" s="46">
        <v>132.1</v>
      </c>
      <c r="J94" s="46">
        <v>117.3</v>
      </c>
      <c r="K94" s="46">
        <v>130.9</v>
      </c>
    </row>
    <row r="95" spans="6:11" x14ac:dyDescent="0.25">
      <c r="F95" s="268">
        <f t="shared" si="4"/>
        <v>2010</v>
      </c>
      <c r="G95" s="41">
        <v>40483</v>
      </c>
      <c r="H95" s="46">
        <v>130.5</v>
      </c>
      <c r="I95" s="46">
        <v>133.5</v>
      </c>
      <c r="J95" s="46">
        <v>118.1</v>
      </c>
      <c r="K95" s="46">
        <v>128.30000000000001</v>
      </c>
    </row>
    <row r="96" spans="6:11" x14ac:dyDescent="0.25">
      <c r="F96" s="268">
        <f t="shared" si="4"/>
        <v>2010</v>
      </c>
      <c r="G96" s="41">
        <v>40513</v>
      </c>
      <c r="H96" s="46">
        <v>132.4</v>
      </c>
      <c r="I96" s="46">
        <v>138.9</v>
      </c>
      <c r="J96" s="46">
        <v>122.3</v>
      </c>
      <c r="K96" s="46">
        <v>128.9</v>
      </c>
    </row>
    <row r="97" spans="6:11" x14ac:dyDescent="0.25">
      <c r="F97" s="268">
        <f t="shared" si="4"/>
        <v>2011</v>
      </c>
      <c r="G97" s="41">
        <v>40544</v>
      </c>
      <c r="H97" s="46">
        <v>134.4</v>
      </c>
      <c r="I97" s="46">
        <v>144.30000000000001</v>
      </c>
      <c r="J97" s="46">
        <v>122.6</v>
      </c>
      <c r="K97" s="46">
        <v>130</v>
      </c>
    </row>
    <row r="98" spans="6:11" x14ac:dyDescent="0.25">
      <c r="F98" s="268">
        <f t="shared" si="4"/>
        <v>2011</v>
      </c>
      <c r="G98" s="41">
        <v>40575</v>
      </c>
      <c r="H98" s="46">
        <v>135</v>
      </c>
      <c r="I98" s="46">
        <v>144.5</v>
      </c>
      <c r="J98" s="46">
        <v>125.1</v>
      </c>
      <c r="K98" s="46">
        <v>130.80000000000001</v>
      </c>
    </row>
    <row r="99" spans="6:11" x14ac:dyDescent="0.25">
      <c r="F99" s="268">
        <f t="shared" si="4"/>
        <v>2011</v>
      </c>
      <c r="G99" s="41">
        <v>40603</v>
      </c>
      <c r="H99" s="46">
        <v>133.19999999999999</v>
      </c>
      <c r="I99" s="46">
        <v>137.1</v>
      </c>
      <c r="J99" s="46">
        <v>128.80000000000001</v>
      </c>
      <c r="K99" s="46">
        <v>131.1</v>
      </c>
    </row>
    <row r="100" spans="6:11" x14ac:dyDescent="0.25">
      <c r="F100" s="268">
        <f t="shared" si="4"/>
        <v>2011</v>
      </c>
      <c r="G100" s="41">
        <v>40634</v>
      </c>
      <c r="H100" s="46">
        <v>133.5</v>
      </c>
      <c r="I100" s="46">
        <v>138.19999999999999</v>
      </c>
      <c r="J100" s="46">
        <v>125.9</v>
      </c>
      <c r="K100" s="46">
        <v>131.1</v>
      </c>
    </row>
    <row r="101" spans="6:11" x14ac:dyDescent="0.25">
      <c r="F101" s="268">
        <f t="shared" si="4"/>
        <v>2011</v>
      </c>
      <c r="G101" s="41">
        <v>40664</v>
      </c>
      <c r="H101" s="46">
        <v>134.69999999999999</v>
      </c>
      <c r="I101" s="46">
        <v>140.4</v>
      </c>
      <c r="J101" s="46">
        <v>122.5</v>
      </c>
      <c r="K101" s="46">
        <v>133</v>
      </c>
    </row>
    <row r="102" spans="6:11" x14ac:dyDescent="0.25">
      <c r="F102" s="268">
        <f t="shared" si="4"/>
        <v>2011</v>
      </c>
      <c r="G102" s="41">
        <v>40695</v>
      </c>
      <c r="H102" s="46">
        <v>138.80000000000001</v>
      </c>
      <c r="I102" s="46">
        <v>147.9</v>
      </c>
      <c r="J102" s="46">
        <v>122.7</v>
      </c>
      <c r="K102" s="46">
        <v>136.19999999999999</v>
      </c>
    </row>
    <row r="103" spans="6:11" x14ac:dyDescent="0.25">
      <c r="F103" s="268">
        <f t="shared" si="4"/>
        <v>2011</v>
      </c>
      <c r="G103" s="41">
        <v>40725</v>
      </c>
      <c r="H103" s="46">
        <v>140.4</v>
      </c>
      <c r="I103" s="46">
        <v>150.80000000000001</v>
      </c>
      <c r="J103" s="46">
        <v>120.7</v>
      </c>
      <c r="K103" s="46">
        <v>137.9</v>
      </c>
    </row>
    <row r="104" spans="6:11" x14ac:dyDescent="0.25">
      <c r="F104" s="268">
        <f t="shared" si="4"/>
        <v>2011</v>
      </c>
      <c r="G104" s="41">
        <v>40756</v>
      </c>
      <c r="H104" s="46">
        <v>141.5</v>
      </c>
      <c r="I104" s="46">
        <v>155.6</v>
      </c>
      <c r="J104" s="46">
        <v>120.7</v>
      </c>
      <c r="K104" s="46">
        <v>138.4</v>
      </c>
    </row>
    <row r="105" spans="6:11" x14ac:dyDescent="0.25">
      <c r="F105" s="268">
        <f t="shared" si="4"/>
        <v>2011</v>
      </c>
      <c r="G105" s="41">
        <v>40787</v>
      </c>
      <c r="H105" s="46">
        <v>139.19999999999999</v>
      </c>
      <c r="I105" s="46">
        <v>146.5</v>
      </c>
      <c r="J105" s="46">
        <v>123.4</v>
      </c>
      <c r="K105" s="46">
        <v>138</v>
      </c>
    </row>
    <row r="106" spans="6:11" x14ac:dyDescent="0.25">
      <c r="F106" s="268">
        <f t="shared" si="4"/>
        <v>2011</v>
      </c>
      <c r="G106" s="41">
        <v>40817</v>
      </c>
      <c r="H106" s="46">
        <v>133.4</v>
      </c>
      <c r="I106" s="46">
        <v>130.4</v>
      </c>
      <c r="J106" s="46">
        <v>124.7</v>
      </c>
      <c r="K106" s="46">
        <v>134.9</v>
      </c>
    </row>
    <row r="107" spans="6:11" x14ac:dyDescent="0.25">
      <c r="F107" s="268">
        <f t="shared" si="4"/>
        <v>2011</v>
      </c>
      <c r="G107" s="41">
        <v>40848</v>
      </c>
      <c r="H107" s="46">
        <v>131.4</v>
      </c>
      <c r="I107" s="46">
        <v>127.2</v>
      </c>
      <c r="J107" s="46">
        <v>125</v>
      </c>
      <c r="K107" s="46">
        <v>132.5</v>
      </c>
    </row>
    <row r="108" spans="6:11" x14ac:dyDescent="0.25">
      <c r="F108" s="268">
        <f t="shared" ref="F108:F139" si="5">YEAR(G108)</f>
        <v>2011</v>
      </c>
      <c r="G108" s="41">
        <v>40878</v>
      </c>
      <c r="H108" s="46">
        <v>131.4</v>
      </c>
      <c r="I108" s="46">
        <v>127.2</v>
      </c>
      <c r="J108" s="46">
        <v>123.6</v>
      </c>
      <c r="K108" s="46">
        <v>132.9</v>
      </c>
    </row>
    <row r="109" spans="6:11" x14ac:dyDescent="0.25">
      <c r="F109" s="268">
        <f t="shared" si="5"/>
        <v>2012</v>
      </c>
      <c r="G109" s="41">
        <v>40909</v>
      </c>
      <c r="H109" s="46">
        <v>130.4</v>
      </c>
      <c r="I109" s="46">
        <v>125.2</v>
      </c>
      <c r="J109" s="46">
        <v>123.6</v>
      </c>
      <c r="K109" s="46">
        <v>132.4</v>
      </c>
    </row>
    <row r="110" spans="6:11" x14ac:dyDescent="0.25">
      <c r="F110" s="268">
        <f t="shared" si="5"/>
        <v>2012</v>
      </c>
      <c r="G110" s="41">
        <v>40940</v>
      </c>
      <c r="H110" s="46">
        <v>129.4</v>
      </c>
      <c r="I110" s="46">
        <v>123.1</v>
      </c>
      <c r="J110" s="46">
        <v>125.8</v>
      </c>
      <c r="K110" s="46">
        <v>132.5</v>
      </c>
    </row>
    <row r="111" spans="6:11" x14ac:dyDescent="0.25">
      <c r="F111" s="268">
        <f t="shared" si="5"/>
        <v>2012</v>
      </c>
      <c r="G111" s="41">
        <v>40969</v>
      </c>
      <c r="H111" s="46">
        <v>128.19999999999999</v>
      </c>
      <c r="I111" s="46">
        <v>119.1</v>
      </c>
      <c r="J111" s="46">
        <v>125.7</v>
      </c>
      <c r="K111" s="46">
        <v>132.1</v>
      </c>
    </row>
    <row r="112" spans="6:11" x14ac:dyDescent="0.25">
      <c r="F112" s="268">
        <f t="shared" si="5"/>
        <v>2012</v>
      </c>
      <c r="G112" s="41">
        <v>41000</v>
      </c>
      <c r="H112" s="46">
        <v>127</v>
      </c>
      <c r="I112" s="46">
        <v>118.3</v>
      </c>
      <c r="J112" s="46">
        <v>124.2</v>
      </c>
      <c r="K112" s="46">
        <v>132</v>
      </c>
    </row>
    <row r="113" spans="6:11" x14ac:dyDescent="0.25">
      <c r="F113" s="268">
        <f t="shared" si="5"/>
        <v>2012</v>
      </c>
      <c r="G113" s="41">
        <v>41030</v>
      </c>
      <c r="H113" s="46">
        <v>128.4</v>
      </c>
      <c r="I113" s="46">
        <v>123.4</v>
      </c>
      <c r="J113" s="46">
        <v>123.1</v>
      </c>
      <c r="K113" s="46">
        <v>134</v>
      </c>
    </row>
    <row r="114" spans="6:11" x14ac:dyDescent="0.25">
      <c r="F114" s="268">
        <f t="shared" si="5"/>
        <v>2012</v>
      </c>
      <c r="G114" s="41">
        <v>41061</v>
      </c>
      <c r="H114" s="46">
        <v>131.4</v>
      </c>
      <c r="I114" s="46">
        <v>126.8</v>
      </c>
      <c r="J114" s="46">
        <v>124.3</v>
      </c>
      <c r="K114" s="46">
        <v>136.6</v>
      </c>
    </row>
    <row r="115" spans="6:11" x14ac:dyDescent="0.25">
      <c r="F115" s="268">
        <f t="shared" si="5"/>
        <v>2012</v>
      </c>
      <c r="G115" s="41">
        <v>41091</v>
      </c>
      <c r="H115" s="46">
        <v>134.5</v>
      </c>
      <c r="I115" s="46">
        <v>132.69999999999999</v>
      </c>
      <c r="J115" s="46">
        <v>125.1</v>
      </c>
      <c r="K115" s="46">
        <v>139.19999999999999</v>
      </c>
    </row>
    <row r="116" spans="6:11" x14ac:dyDescent="0.25">
      <c r="F116" s="268">
        <f t="shared" si="5"/>
        <v>2012</v>
      </c>
      <c r="G116" s="41">
        <v>41122</v>
      </c>
      <c r="H116" s="46">
        <v>134.69999999999999</v>
      </c>
      <c r="I116" s="46">
        <v>132.30000000000001</v>
      </c>
      <c r="J116" s="46">
        <v>125.1</v>
      </c>
      <c r="K116" s="46">
        <v>139.19999999999999</v>
      </c>
    </row>
    <row r="117" spans="6:11" x14ac:dyDescent="0.25">
      <c r="F117" s="268">
        <f t="shared" si="5"/>
        <v>2012</v>
      </c>
      <c r="G117" s="41">
        <v>41153</v>
      </c>
      <c r="H117" s="46">
        <v>133.6</v>
      </c>
      <c r="I117" s="46">
        <v>127.7</v>
      </c>
      <c r="J117" s="46">
        <v>127.3</v>
      </c>
      <c r="K117" s="46">
        <v>139.6</v>
      </c>
    </row>
    <row r="118" spans="6:11" x14ac:dyDescent="0.25">
      <c r="F118" s="268">
        <f t="shared" si="5"/>
        <v>2012</v>
      </c>
      <c r="G118" s="41">
        <v>41183</v>
      </c>
      <c r="H118" s="46">
        <v>131.19999999999999</v>
      </c>
      <c r="I118" s="46">
        <v>125.2</v>
      </c>
      <c r="J118" s="46">
        <v>128.1</v>
      </c>
      <c r="K118" s="46">
        <v>135.9</v>
      </c>
    </row>
    <row r="119" spans="6:11" x14ac:dyDescent="0.25">
      <c r="F119" s="268">
        <f t="shared" si="5"/>
        <v>2012</v>
      </c>
      <c r="G119" s="41">
        <v>41214</v>
      </c>
      <c r="H119" s="46">
        <v>131.69999999999999</v>
      </c>
      <c r="I119" s="46">
        <v>126.6</v>
      </c>
      <c r="J119" s="46">
        <v>127.8</v>
      </c>
      <c r="K119" s="46">
        <v>134.5</v>
      </c>
    </row>
    <row r="120" spans="6:11" x14ac:dyDescent="0.25">
      <c r="F120" s="268">
        <f t="shared" si="5"/>
        <v>2012</v>
      </c>
      <c r="G120" s="41">
        <v>41244</v>
      </c>
      <c r="H120" s="46">
        <v>132.80000000000001</v>
      </c>
      <c r="I120" s="46">
        <v>127.5</v>
      </c>
      <c r="J120" s="46">
        <v>127.5</v>
      </c>
      <c r="K120" s="46">
        <v>135.5</v>
      </c>
    </row>
    <row r="121" spans="6:11" x14ac:dyDescent="0.25">
      <c r="F121" s="268">
        <f t="shared" si="5"/>
        <v>2013</v>
      </c>
      <c r="G121" s="41">
        <v>41275</v>
      </c>
      <c r="H121" s="46">
        <v>132.30000000000001</v>
      </c>
      <c r="I121" s="46">
        <v>127.9</v>
      </c>
      <c r="J121" s="46">
        <v>131.5</v>
      </c>
      <c r="K121" s="46">
        <v>134.6</v>
      </c>
    </row>
    <row r="122" spans="6:11" x14ac:dyDescent="0.25">
      <c r="F122" s="268">
        <f t="shared" si="5"/>
        <v>2013</v>
      </c>
      <c r="G122" s="41">
        <v>41306</v>
      </c>
      <c r="H122" s="46">
        <v>132.4</v>
      </c>
      <c r="I122" s="46">
        <v>128.80000000000001</v>
      </c>
      <c r="J122" s="46">
        <v>135.30000000000001</v>
      </c>
      <c r="K122" s="46">
        <v>134.30000000000001</v>
      </c>
    </row>
    <row r="123" spans="6:11" x14ac:dyDescent="0.25">
      <c r="F123" s="268">
        <f t="shared" si="5"/>
        <v>2013</v>
      </c>
      <c r="G123" s="41">
        <v>41334</v>
      </c>
      <c r="H123" s="46">
        <v>132.19999999999999</v>
      </c>
      <c r="I123" s="46">
        <v>128.5</v>
      </c>
      <c r="J123" s="46">
        <v>134.80000000000001</v>
      </c>
      <c r="K123" s="46">
        <v>134.4</v>
      </c>
    </row>
    <row r="124" spans="6:11" x14ac:dyDescent="0.25">
      <c r="F124" s="268">
        <f t="shared" si="5"/>
        <v>2013</v>
      </c>
      <c r="G124" s="41">
        <v>41365</v>
      </c>
      <c r="H124" s="46">
        <v>133.30000000000001</v>
      </c>
      <c r="I124" s="46">
        <v>129.80000000000001</v>
      </c>
      <c r="J124" s="46">
        <v>133.5</v>
      </c>
      <c r="K124" s="46">
        <v>134.19999999999999</v>
      </c>
    </row>
    <row r="125" spans="6:11" x14ac:dyDescent="0.25">
      <c r="F125" s="268">
        <f t="shared" si="5"/>
        <v>2013</v>
      </c>
      <c r="G125" s="41">
        <v>41395</v>
      </c>
      <c r="H125" s="46">
        <v>136.1</v>
      </c>
      <c r="I125" s="46">
        <v>135.4</v>
      </c>
      <c r="J125" s="46">
        <v>132.1</v>
      </c>
      <c r="K125" s="46">
        <v>136.4</v>
      </c>
    </row>
    <row r="126" spans="6:11" x14ac:dyDescent="0.25">
      <c r="F126" s="268">
        <f t="shared" si="5"/>
        <v>2013</v>
      </c>
      <c r="G126" s="41">
        <v>41426</v>
      </c>
      <c r="H126" s="46">
        <v>137.6</v>
      </c>
      <c r="I126" s="46">
        <v>131.5</v>
      </c>
      <c r="J126" s="46">
        <v>134.5</v>
      </c>
      <c r="K126" s="46">
        <v>140.19999999999999</v>
      </c>
    </row>
    <row r="127" spans="6:11" x14ac:dyDescent="0.25">
      <c r="F127" s="268">
        <f t="shared" si="5"/>
        <v>2013</v>
      </c>
      <c r="G127" s="41">
        <v>41456</v>
      </c>
      <c r="H127" s="46">
        <v>139.4</v>
      </c>
      <c r="I127" s="46">
        <v>140.1</v>
      </c>
      <c r="J127" s="46">
        <v>136.19999999999999</v>
      </c>
      <c r="K127" s="46">
        <v>140.9</v>
      </c>
    </row>
    <row r="128" spans="6:11" x14ac:dyDescent="0.25">
      <c r="F128" s="268">
        <f t="shared" si="5"/>
        <v>2013</v>
      </c>
      <c r="G128" s="41">
        <v>41487</v>
      </c>
      <c r="H128" s="46">
        <v>137.4</v>
      </c>
      <c r="I128" s="46">
        <v>133.9</v>
      </c>
      <c r="J128" s="46">
        <v>136.6</v>
      </c>
      <c r="K128" s="46">
        <v>140.69999999999999</v>
      </c>
    </row>
    <row r="129" spans="6:11" x14ac:dyDescent="0.25">
      <c r="F129" s="268">
        <f t="shared" si="5"/>
        <v>2013</v>
      </c>
      <c r="G129" s="41">
        <v>41518</v>
      </c>
      <c r="H129" s="46">
        <v>138.4</v>
      </c>
      <c r="I129" s="46">
        <v>138.6</v>
      </c>
      <c r="J129" s="46">
        <v>136.6</v>
      </c>
      <c r="K129" s="46">
        <v>140.80000000000001</v>
      </c>
    </row>
    <row r="130" spans="6:11" x14ac:dyDescent="0.25">
      <c r="F130" s="268">
        <f t="shared" si="5"/>
        <v>2013</v>
      </c>
      <c r="G130" s="41">
        <v>41548</v>
      </c>
      <c r="H130" s="46">
        <v>134.5</v>
      </c>
      <c r="I130" s="46">
        <v>129.69999999999999</v>
      </c>
      <c r="J130" s="46">
        <v>141.1</v>
      </c>
      <c r="K130" s="46">
        <v>137.1</v>
      </c>
    </row>
    <row r="131" spans="6:11" x14ac:dyDescent="0.25">
      <c r="F131" s="268">
        <f t="shared" si="5"/>
        <v>2013</v>
      </c>
      <c r="G131" s="41">
        <v>41579</v>
      </c>
      <c r="H131" s="46">
        <v>134.30000000000001</v>
      </c>
      <c r="I131" s="46">
        <v>131</v>
      </c>
      <c r="J131" s="46">
        <v>139.19999999999999</v>
      </c>
      <c r="K131" s="46">
        <v>135.30000000000001</v>
      </c>
    </row>
    <row r="132" spans="6:11" x14ac:dyDescent="0.25">
      <c r="F132" s="268">
        <f t="shared" si="5"/>
        <v>2013</v>
      </c>
      <c r="G132" s="41">
        <v>41609</v>
      </c>
      <c r="H132" s="46">
        <v>140.30000000000001</v>
      </c>
      <c r="I132" s="46">
        <v>156</v>
      </c>
      <c r="J132" s="46">
        <v>137.19999999999999</v>
      </c>
      <c r="K132" s="46">
        <v>135.9</v>
      </c>
    </row>
    <row r="133" spans="6:11" x14ac:dyDescent="0.25">
      <c r="F133" s="268">
        <f t="shared" si="5"/>
        <v>2014</v>
      </c>
      <c r="G133" s="41">
        <v>41640</v>
      </c>
      <c r="H133" s="46">
        <v>148</v>
      </c>
      <c r="I133" s="46">
        <v>179.6</v>
      </c>
      <c r="J133" s="46">
        <v>142.19999999999999</v>
      </c>
      <c r="K133" s="46">
        <v>138.69999999999999</v>
      </c>
    </row>
    <row r="134" spans="6:11" x14ac:dyDescent="0.25">
      <c r="F134" s="268">
        <f t="shared" si="5"/>
        <v>2014</v>
      </c>
      <c r="G134" s="41">
        <v>41671</v>
      </c>
      <c r="H134" s="46">
        <v>150</v>
      </c>
      <c r="I134" s="46">
        <v>185.5</v>
      </c>
      <c r="J134" s="46">
        <v>143.9</v>
      </c>
      <c r="K134" s="46">
        <v>137.69999999999999</v>
      </c>
    </row>
    <row r="135" spans="6:11" x14ac:dyDescent="0.25">
      <c r="F135" s="268">
        <f t="shared" si="5"/>
        <v>2014</v>
      </c>
      <c r="G135" s="41">
        <v>41699</v>
      </c>
      <c r="H135" s="46">
        <v>147.80000000000001</v>
      </c>
      <c r="I135" s="46">
        <v>163.1</v>
      </c>
      <c r="J135" s="46">
        <v>142.6</v>
      </c>
      <c r="K135" s="46">
        <v>139.69999999999999</v>
      </c>
    </row>
    <row r="136" spans="6:11" x14ac:dyDescent="0.25">
      <c r="F136" s="268">
        <f t="shared" si="5"/>
        <v>2014</v>
      </c>
      <c r="G136" s="41">
        <v>41730</v>
      </c>
      <c r="H136" s="46">
        <v>145.69999999999999</v>
      </c>
      <c r="I136" s="46">
        <v>158.19999999999999</v>
      </c>
      <c r="J136" s="46">
        <v>147</v>
      </c>
      <c r="K136" s="46">
        <v>139</v>
      </c>
    </row>
    <row r="137" spans="6:11" x14ac:dyDescent="0.25">
      <c r="F137" s="268">
        <f t="shared" si="5"/>
        <v>2014</v>
      </c>
      <c r="G137" s="41">
        <v>41760</v>
      </c>
      <c r="H137" s="46">
        <v>142</v>
      </c>
      <c r="I137" s="46">
        <v>139.80000000000001</v>
      </c>
      <c r="J137" s="46">
        <v>145.4</v>
      </c>
      <c r="K137" s="46">
        <v>141.30000000000001</v>
      </c>
    </row>
    <row r="138" spans="6:11" x14ac:dyDescent="0.25">
      <c r="F138" s="268">
        <f t="shared" si="5"/>
        <v>2014</v>
      </c>
      <c r="G138" s="41">
        <v>41791</v>
      </c>
      <c r="H138" s="46">
        <v>144.19999999999999</v>
      </c>
      <c r="I138" s="46">
        <v>140.30000000000001</v>
      </c>
      <c r="J138" s="46">
        <v>150.1</v>
      </c>
      <c r="K138" s="46">
        <v>145.6</v>
      </c>
    </row>
    <row r="139" spans="6:11" x14ac:dyDescent="0.25">
      <c r="F139" s="268">
        <f t="shared" si="5"/>
        <v>2014</v>
      </c>
      <c r="G139" s="41">
        <v>41821</v>
      </c>
      <c r="H139" s="46">
        <v>145.30000000000001</v>
      </c>
      <c r="I139" s="46">
        <v>142.80000000000001</v>
      </c>
      <c r="J139" s="46">
        <v>149.5</v>
      </c>
      <c r="K139" s="46">
        <v>146.69999999999999</v>
      </c>
    </row>
    <row r="140" spans="6:11" x14ac:dyDescent="0.25">
      <c r="F140" s="268">
        <f t="shared" ref="F140:F171" si="6">YEAR(G140)</f>
        <v>2014</v>
      </c>
      <c r="G140" s="41">
        <v>41852</v>
      </c>
      <c r="H140" s="46">
        <v>143.9</v>
      </c>
      <c r="I140" s="46">
        <v>140.19999999999999</v>
      </c>
      <c r="J140" s="46">
        <v>149.69999999999999</v>
      </c>
      <c r="K140" s="46">
        <v>147.1</v>
      </c>
    </row>
    <row r="141" spans="6:11" x14ac:dyDescent="0.25">
      <c r="F141" s="268">
        <f t="shared" si="6"/>
        <v>2014</v>
      </c>
      <c r="G141" s="41">
        <v>41883</v>
      </c>
      <c r="H141" s="46">
        <v>143.6</v>
      </c>
      <c r="I141" s="46">
        <v>140.5</v>
      </c>
      <c r="J141" s="46">
        <v>147.6</v>
      </c>
      <c r="K141" s="46">
        <v>146.6</v>
      </c>
    </row>
    <row r="142" spans="6:11" x14ac:dyDescent="0.25">
      <c r="F142" s="268">
        <f t="shared" si="6"/>
        <v>2014</v>
      </c>
      <c r="G142" s="41">
        <v>41913</v>
      </c>
      <c r="H142" s="46">
        <v>140.19999999999999</v>
      </c>
      <c r="I142" s="46">
        <v>134.1</v>
      </c>
      <c r="J142" s="46">
        <v>148.30000000000001</v>
      </c>
      <c r="K142" s="46">
        <v>143.19999999999999</v>
      </c>
    </row>
    <row r="143" spans="6:11" x14ac:dyDescent="0.25">
      <c r="F143" s="268">
        <f t="shared" si="6"/>
        <v>2014</v>
      </c>
      <c r="G143" s="41">
        <v>41944</v>
      </c>
      <c r="H143" s="46">
        <v>138.1</v>
      </c>
      <c r="I143" s="46">
        <v>134.5</v>
      </c>
      <c r="J143" s="46">
        <v>147</v>
      </c>
      <c r="K143" s="46">
        <v>139.9</v>
      </c>
    </row>
    <row r="144" spans="6:11" x14ac:dyDescent="0.25">
      <c r="F144" s="268">
        <f t="shared" si="6"/>
        <v>2014</v>
      </c>
      <c r="G144" s="41">
        <v>41974</v>
      </c>
      <c r="H144" s="46">
        <v>139.69999999999999</v>
      </c>
      <c r="I144" s="46">
        <v>136.30000000000001</v>
      </c>
      <c r="J144" s="46">
        <v>145.5</v>
      </c>
      <c r="K144" s="46">
        <v>140.5</v>
      </c>
    </row>
    <row r="145" spans="6:11" x14ac:dyDescent="0.25">
      <c r="F145" s="268">
        <f t="shared" si="6"/>
        <v>2015</v>
      </c>
      <c r="G145" s="41">
        <v>42005</v>
      </c>
      <c r="H145" s="46">
        <v>142.30000000000001</v>
      </c>
      <c r="I145" s="46">
        <v>145.19999999999999</v>
      </c>
      <c r="J145" s="46">
        <v>150.69999999999999</v>
      </c>
      <c r="K145" s="46">
        <v>142.80000000000001</v>
      </c>
    </row>
    <row r="146" spans="6:11" x14ac:dyDescent="0.25">
      <c r="F146" s="268">
        <f t="shared" si="6"/>
        <v>2015</v>
      </c>
      <c r="G146" s="41">
        <v>42036</v>
      </c>
      <c r="H146" s="46">
        <v>138.19999999999999</v>
      </c>
      <c r="I146" s="46">
        <v>130.9</v>
      </c>
      <c r="J146" s="46">
        <v>152.5</v>
      </c>
      <c r="K146" s="46">
        <v>142.4</v>
      </c>
    </row>
    <row r="147" spans="6:11" x14ac:dyDescent="0.25">
      <c r="F147" s="268">
        <f t="shared" si="6"/>
        <v>2015</v>
      </c>
      <c r="G147" s="41">
        <v>42064</v>
      </c>
      <c r="H147" s="46">
        <v>143</v>
      </c>
      <c r="I147" s="46">
        <v>154.6</v>
      </c>
      <c r="J147" s="46">
        <v>151.80000000000001</v>
      </c>
      <c r="K147" s="46">
        <v>142.19999999999999</v>
      </c>
    </row>
    <row r="148" spans="6:11" x14ac:dyDescent="0.25">
      <c r="F148" s="268">
        <f t="shared" si="6"/>
        <v>2015</v>
      </c>
      <c r="G148" s="41">
        <v>42095</v>
      </c>
      <c r="H148" s="46">
        <v>135.9</v>
      </c>
      <c r="I148" s="46">
        <v>129.9</v>
      </c>
      <c r="J148" s="46">
        <v>151.80000000000001</v>
      </c>
      <c r="K148" s="46">
        <v>141.1</v>
      </c>
    </row>
    <row r="149" spans="6:11" x14ac:dyDescent="0.25">
      <c r="F149" s="268">
        <f t="shared" si="6"/>
        <v>2015</v>
      </c>
      <c r="G149" s="41">
        <v>42125</v>
      </c>
      <c r="H149" s="46">
        <v>135.6</v>
      </c>
      <c r="I149" s="46">
        <v>127.3</v>
      </c>
      <c r="J149" s="46">
        <v>151.1</v>
      </c>
      <c r="K149" s="46">
        <v>142.6</v>
      </c>
    </row>
    <row r="150" spans="6:11" x14ac:dyDescent="0.25">
      <c r="F150" s="268">
        <f t="shared" si="6"/>
        <v>2015</v>
      </c>
      <c r="G150" s="41">
        <v>42156</v>
      </c>
      <c r="H150" s="46">
        <v>140.69999999999999</v>
      </c>
      <c r="I150" s="46">
        <v>130.5</v>
      </c>
      <c r="J150" s="46">
        <v>151.19999999999999</v>
      </c>
      <c r="K150" s="46">
        <v>149.30000000000001</v>
      </c>
    </row>
    <row r="151" spans="6:11" x14ac:dyDescent="0.25">
      <c r="F151" s="268">
        <f t="shared" si="6"/>
        <v>2015</v>
      </c>
      <c r="G151" s="41">
        <v>42186</v>
      </c>
      <c r="H151" s="46">
        <v>142.9</v>
      </c>
      <c r="I151" s="46">
        <v>138.80000000000001</v>
      </c>
      <c r="J151" s="46">
        <v>152.69999999999999</v>
      </c>
      <c r="K151" s="46">
        <v>150</v>
      </c>
    </row>
    <row r="152" spans="6:11" x14ac:dyDescent="0.25">
      <c r="F152" s="268">
        <f t="shared" si="6"/>
        <v>2015</v>
      </c>
      <c r="G152" s="41">
        <v>42217</v>
      </c>
      <c r="H152" s="46">
        <v>142.19999999999999</v>
      </c>
      <c r="I152" s="46">
        <v>135.5</v>
      </c>
      <c r="J152" s="46">
        <v>153.4</v>
      </c>
      <c r="K152" s="46">
        <v>149.80000000000001</v>
      </c>
    </row>
    <row r="153" spans="6:11" x14ac:dyDescent="0.25">
      <c r="F153" s="268">
        <f t="shared" si="6"/>
        <v>2015</v>
      </c>
      <c r="G153" s="41">
        <v>42248</v>
      </c>
      <c r="H153" s="46">
        <v>140.4</v>
      </c>
      <c r="I153" s="46">
        <v>131.5</v>
      </c>
      <c r="J153" s="46">
        <v>154.6</v>
      </c>
      <c r="K153" s="46">
        <v>148.9</v>
      </c>
    </row>
    <row r="154" spans="6:11" x14ac:dyDescent="0.25">
      <c r="F154" s="268">
        <f t="shared" si="6"/>
        <v>2015</v>
      </c>
      <c r="G154" s="41">
        <v>42278</v>
      </c>
      <c r="H154" s="46">
        <v>135.5</v>
      </c>
      <c r="I154" s="46">
        <v>123.5</v>
      </c>
      <c r="J154" s="46">
        <v>157.4</v>
      </c>
      <c r="K154" s="46">
        <v>143.19999999999999</v>
      </c>
    </row>
    <row r="155" spans="6:11" x14ac:dyDescent="0.25">
      <c r="F155" s="268">
        <f t="shared" si="6"/>
        <v>2015</v>
      </c>
      <c r="G155" s="41">
        <v>42309</v>
      </c>
      <c r="H155" s="46">
        <v>133</v>
      </c>
      <c r="I155" s="46">
        <v>120.5</v>
      </c>
      <c r="J155" s="46">
        <v>155.4</v>
      </c>
      <c r="K155" s="46">
        <v>140.6</v>
      </c>
    </row>
    <row r="156" spans="6:11" x14ac:dyDescent="0.25">
      <c r="F156" s="268">
        <f t="shared" si="6"/>
        <v>2015</v>
      </c>
      <c r="G156" s="41">
        <v>42339</v>
      </c>
      <c r="H156" s="46">
        <v>132.9</v>
      </c>
      <c r="I156" s="46">
        <v>118.9</v>
      </c>
      <c r="J156" s="46">
        <v>155.1</v>
      </c>
      <c r="K156" s="46">
        <v>141</v>
      </c>
    </row>
    <row r="157" spans="6:11" x14ac:dyDescent="0.25">
      <c r="F157" s="268">
        <f t="shared" si="6"/>
        <v>2016</v>
      </c>
      <c r="G157" s="41">
        <v>42370</v>
      </c>
      <c r="H157" s="46">
        <v>132.9</v>
      </c>
      <c r="I157" s="46">
        <v>118.6</v>
      </c>
      <c r="J157" s="46">
        <v>159.19999999999999</v>
      </c>
      <c r="K157" s="46">
        <v>139.9</v>
      </c>
    </row>
    <row r="158" spans="6:11" x14ac:dyDescent="0.25">
      <c r="F158" s="268">
        <f t="shared" si="6"/>
        <v>2016</v>
      </c>
      <c r="G158" s="41">
        <v>42401</v>
      </c>
      <c r="H158" s="46">
        <v>131.5</v>
      </c>
      <c r="I158" s="46">
        <v>117.4</v>
      </c>
      <c r="J158" s="46">
        <v>159.4</v>
      </c>
      <c r="K158" s="46">
        <v>138.9</v>
      </c>
    </row>
    <row r="159" spans="6:11" x14ac:dyDescent="0.25">
      <c r="F159" s="268">
        <f t="shared" si="6"/>
        <v>2016</v>
      </c>
      <c r="G159" s="41">
        <v>42430</v>
      </c>
      <c r="H159" s="46">
        <v>130.80000000000001</v>
      </c>
      <c r="I159" s="46">
        <v>112.9</v>
      </c>
      <c r="J159" s="46">
        <v>157.1</v>
      </c>
      <c r="K159" s="46">
        <v>140.4</v>
      </c>
    </row>
    <row r="160" spans="6:11" x14ac:dyDescent="0.25">
      <c r="F160" s="268">
        <f t="shared" si="6"/>
        <v>2016</v>
      </c>
      <c r="G160" s="41">
        <v>42461</v>
      </c>
      <c r="H160" s="46">
        <v>130.19999999999999</v>
      </c>
      <c r="I160" s="46">
        <v>114.5</v>
      </c>
      <c r="J160" s="46">
        <v>157.19999999999999</v>
      </c>
      <c r="K160" s="46">
        <v>138.80000000000001</v>
      </c>
    </row>
    <row r="161" spans="6:11" x14ac:dyDescent="0.25">
      <c r="F161" s="268">
        <f t="shared" si="6"/>
        <v>2016</v>
      </c>
      <c r="G161" s="41">
        <v>42491</v>
      </c>
      <c r="H161" s="46">
        <v>131.4</v>
      </c>
      <c r="I161" s="46">
        <v>115.5</v>
      </c>
      <c r="J161" s="46">
        <v>153.80000000000001</v>
      </c>
      <c r="K161" s="46">
        <v>140.6</v>
      </c>
    </row>
    <row r="162" spans="6:11" x14ac:dyDescent="0.25">
      <c r="F162" s="268">
        <f t="shared" si="6"/>
        <v>2016</v>
      </c>
      <c r="G162" s="41">
        <v>42522</v>
      </c>
      <c r="H162" s="46">
        <v>136.1</v>
      </c>
      <c r="I162" s="46">
        <v>122.5</v>
      </c>
      <c r="J162" s="46">
        <v>154.5</v>
      </c>
      <c r="K162" s="46">
        <v>146</v>
      </c>
    </row>
    <row r="163" spans="6:11" x14ac:dyDescent="0.25">
      <c r="F163" s="268">
        <f t="shared" si="6"/>
        <v>2016</v>
      </c>
      <c r="G163" s="41">
        <v>42552</v>
      </c>
      <c r="H163" s="46">
        <v>138.6</v>
      </c>
      <c r="I163" s="46">
        <v>125.1</v>
      </c>
      <c r="J163" s="46">
        <v>157.5</v>
      </c>
      <c r="K163" s="46">
        <v>147.5</v>
      </c>
    </row>
    <row r="164" spans="6:11" x14ac:dyDescent="0.25">
      <c r="F164" s="268">
        <f t="shared" si="6"/>
        <v>2016</v>
      </c>
      <c r="G164" s="41">
        <v>42583</v>
      </c>
      <c r="H164" s="46">
        <v>140.4</v>
      </c>
      <c r="I164" s="46">
        <v>129.9</v>
      </c>
      <c r="J164" s="46">
        <v>157.80000000000001</v>
      </c>
      <c r="K164" s="46">
        <v>147.9</v>
      </c>
    </row>
    <row r="165" spans="6:11" x14ac:dyDescent="0.25">
      <c r="F165" s="268">
        <f t="shared" si="6"/>
        <v>2016</v>
      </c>
      <c r="G165" s="41">
        <v>42614</v>
      </c>
      <c r="H165" s="46">
        <v>139.9</v>
      </c>
      <c r="I165" s="46">
        <v>126.5</v>
      </c>
      <c r="J165" s="46">
        <v>157.80000000000001</v>
      </c>
      <c r="K165" s="46">
        <v>148.30000000000001</v>
      </c>
    </row>
    <row r="166" spans="6:11" x14ac:dyDescent="0.25">
      <c r="F166" s="268">
        <f t="shared" si="6"/>
        <v>2016</v>
      </c>
      <c r="G166" s="41">
        <v>42644</v>
      </c>
      <c r="H166" s="46">
        <v>136.1</v>
      </c>
      <c r="I166" s="46">
        <v>121.4</v>
      </c>
      <c r="J166" s="46">
        <v>158.69999999999999</v>
      </c>
      <c r="K166" s="46">
        <v>143.19999999999999</v>
      </c>
    </row>
    <row r="167" spans="6:11" x14ac:dyDescent="0.25">
      <c r="F167" s="268">
        <f t="shared" si="6"/>
        <v>2016</v>
      </c>
      <c r="G167" s="41">
        <v>42675</v>
      </c>
      <c r="H167" s="46">
        <v>134</v>
      </c>
      <c r="I167" s="46">
        <v>117.4</v>
      </c>
      <c r="J167" s="46">
        <v>158.4</v>
      </c>
      <c r="K167" s="46">
        <v>141.30000000000001</v>
      </c>
    </row>
    <row r="168" spans="6:11" x14ac:dyDescent="0.25">
      <c r="F168" s="268">
        <f t="shared" si="6"/>
        <v>2016</v>
      </c>
      <c r="G168" s="41">
        <v>42705</v>
      </c>
      <c r="H168" s="46">
        <v>136.19999999999999</v>
      </c>
      <c r="I168" s="46">
        <v>124.6</v>
      </c>
      <c r="J168" s="46">
        <v>157.80000000000001</v>
      </c>
      <c r="K168" s="46">
        <v>141.4</v>
      </c>
    </row>
    <row r="169" spans="6:11" x14ac:dyDescent="0.25">
      <c r="F169" s="268">
        <f t="shared" si="6"/>
        <v>2017</v>
      </c>
      <c r="G169" s="41">
        <v>42736</v>
      </c>
      <c r="H169" s="46">
        <v>140.4</v>
      </c>
      <c r="I169" s="46">
        <v>128.80000000000001</v>
      </c>
      <c r="J169" s="46">
        <v>159.19999999999999</v>
      </c>
      <c r="K169" s="46">
        <v>144.4</v>
      </c>
    </row>
    <row r="170" spans="6:11" x14ac:dyDescent="0.25">
      <c r="F170" s="268">
        <f t="shared" si="6"/>
        <v>2017</v>
      </c>
      <c r="G170" s="41">
        <v>42767</v>
      </c>
      <c r="H170" s="46">
        <v>139.5</v>
      </c>
      <c r="I170" s="46">
        <v>123.7</v>
      </c>
      <c r="J170" s="46">
        <v>158.5</v>
      </c>
      <c r="K170" s="46">
        <v>145.9</v>
      </c>
    </row>
    <row r="171" spans="6:11" x14ac:dyDescent="0.25">
      <c r="F171" s="268">
        <f t="shared" si="6"/>
        <v>2017</v>
      </c>
      <c r="G171" s="41">
        <v>42795</v>
      </c>
      <c r="H171" s="46">
        <v>138.1</v>
      </c>
      <c r="I171" s="46">
        <v>122.1</v>
      </c>
      <c r="J171" s="46">
        <v>158.6</v>
      </c>
      <c r="K171" s="46">
        <v>146.30000000000001</v>
      </c>
    </row>
    <row r="172" spans="6:11" x14ac:dyDescent="0.25">
      <c r="F172" s="268">
        <f t="shared" ref="F172:F195" si="7">YEAR(G172)</f>
        <v>2017</v>
      </c>
      <c r="G172" s="41">
        <v>42826</v>
      </c>
      <c r="H172" s="46">
        <v>138.69999999999999</v>
      </c>
      <c r="I172" s="46">
        <v>124.2</v>
      </c>
      <c r="J172" s="46">
        <v>160.6</v>
      </c>
      <c r="K172" s="46">
        <v>145</v>
      </c>
    </row>
    <row r="173" spans="6:11" x14ac:dyDescent="0.25">
      <c r="F173" s="268">
        <f t="shared" si="7"/>
        <v>2017</v>
      </c>
      <c r="G173" s="41">
        <v>42856</v>
      </c>
      <c r="H173" s="46">
        <v>139.4</v>
      </c>
      <c r="I173" s="46">
        <v>119.3</v>
      </c>
      <c r="J173" s="46">
        <v>159.69999999999999</v>
      </c>
      <c r="K173" s="46">
        <v>148.1</v>
      </c>
    </row>
    <row r="174" spans="6:11" x14ac:dyDescent="0.25">
      <c r="F174" s="268">
        <f t="shared" si="7"/>
        <v>2017</v>
      </c>
      <c r="G174" s="41">
        <v>42887</v>
      </c>
      <c r="H174" s="46">
        <v>143.5</v>
      </c>
      <c r="I174" s="46">
        <v>123.1</v>
      </c>
      <c r="J174" s="46">
        <v>163.4</v>
      </c>
      <c r="K174" s="46">
        <v>152.80000000000001</v>
      </c>
    </row>
    <row r="175" spans="6:11" x14ac:dyDescent="0.25">
      <c r="F175" s="268">
        <f t="shared" si="7"/>
        <v>2017</v>
      </c>
      <c r="G175" s="41">
        <v>42917</v>
      </c>
      <c r="H175" s="46">
        <v>144.9</v>
      </c>
      <c r="I175" s="46">
        <v>127.8</v>
      </c>
      <c r="J175" s="46">
        <v>164.5</v>
      </c>
      <c r="K175" s="46">
        <v>154</v>
      </c>
    </row>
    <row r="176" spans="6:11" x14ac:dyDescent="0.25">
      <c r="F176" s="268">
        <f t="shared" si="7"/>
        <v>2017</v>
      </c>
      <c r="G176" s="41">
        <v>42948</v>
      </c>
      <c r="H176" s="46">
        <v>144.6</v>
      </c>
      <c r="I176" s="46">
        <v>128.5</v>
      </c>
      <c r="J176" s="46">
        <v>164.1</v>
      </c>
      <c r="K176" s="46">
        <v>153.69999999999999</v>
      </c>
    </row>
    <row r="177" spans="6:11" x14ac:dyDescent="0.25">
      <c r="F177" s="268">
        <f t="shared" si="7"/>
        <v>2017</v>
      </c>
      <c r="G177" s="41">
        <v>42979</v>
      </c>
      <c r="H177" s="46">
        <v>144.1</v>
      </c>
      <c r="I177" s="46">
        <v>129.30000000000001</v>
      </c>
      <c r="J177" s="46">
        <v>164.1</v>
      </c>
      <c r="K177" s="46">
        <v>152.69999999999999</v>
      </c>
    </row>
    <row r="178" spans="6:11" x14ac:dyDescent="0.25">
      <c r="F178" s="268">
        <f t="shared" si="7"/>
        <v>2017</v>
      </c>
      <c r="G178" s="41">
        <v>43009</v>
      </c>
      <c r="H178" s="46">
        <v>140.5</v>
      </c>
      <c r="I178" s="46">
        <v>124</v>
      </c>
      <c r="J178" s="46">
        <v>162</v>
      </c>
      <c r="K178" s="46">
        <v>148.69999999999999</v>
      </c>
    </row>
    <row r="179" spans="6:11" x14ac:dyDescent="0.25">
      <c r="F179" s="268">
        <f t="shared" si="7"/>
        <v>2017</v>
      </c>
      <c r="G179" s="41">
        <v>43040</v>
      </c>
      <c r="H179" s="46">
        <v>139.19999999999999</v>
      </c>
      <c r="I179" s="46">
        <v>123.9</v>
      </c>
      <c r="J179" s="46">
        <v>163.1</v>
      </c>
      <c r="K179" s="46">
        <v>146.19999999999999</v>
      </c>
    </row>
    <row r="180" spans="6:11" x14ac:dyDescent="0.25">
      <c r="F180" s="268">
        <f t="shared" si="7"/>
        <v>2017</v>
      </c>
      <c r="G180" s="41">
        <v>43070</v>
      </c>
      <c r="H180" s="46">
        <v>139.6</v>
      </c>
      <c r="I180" s="46">
        <v>122.9</v>
      </c>
      <c r="J180" s="46">
        <v>161.9</v>
      </c>
      <c r="K180" s="46">
        <v>146.4</v>
      </c>
    </row>
    <row r="181" spans="6:11" x14ac:dyDescent="0.25">
      <c r="F181" s="268">
        <f t="shared" si="7"/>
        <v>2018</v>
      </c>
      <c r="G181" s="41">
        <v>43101</v>
      </c>
      <c r="H181" s="46">
        <v>147.30000000000001</v>
      </c>
      <c r="I181" s="46">
        <v>151.6</v>
      </c>
      <c r="J181" s="46">
        <v>166.5</v>
      </c>
      <c r="K181" s="46">
        <v>148.4</v>
      </c>
    </row>
    <row r="182" spans="6:11" x14ac:dyDescent="0.25">
      <c r="F182" s="268">
        <f t="shared" si="7"/>
        <v>2018</v>
      </c>
      <c r="G182" s="41">
        <v>43132</v>
      </c>
      <c r="H182" s="46">
        <v>144.4</v>
      </c>
      <c r="I182" s="46">
        <v>129.19999999999999</v>
      </c>
      <c r="J182" s="46">
        <v>169.6</v>
      </c>
      <c r="K182" s="46">
        <v>149.80000000000001</v>
      </c>
    </row>
    <row r="183" spans="6:11" x14ac:dyDescent="0.25">
      <c r="F183" s="268">
        <f t="shared" si="7"/>
        <v>2018</v>
      </c>
      <c r="G183" s="41">
        <v>43160</v>
      </c>
      <c r="H183" s="46">
        <v>140.6</v>
      </c>
      <c r="I183" s="46">
        <v>124</v>
      </c>
      <c r="J183" s="46">
        <v>170.5</v>
      </c>
      <c r="K183" s="46">
        <v>148</v>
      </c>
    </row>
    <row r="184" spans="6:11" x14ac:dyDescent="0.25">
      <c r="F184" s="268">
        <f t="shared" si="7"/>
        <v>2018</v>
      </c>
      <c r="G184" s="41">
        <v>43191</v>
      </c>
      <c r="H184" s="46">
        <v>140.80000000000001</v>
      </c>
      <c r="I184" s="46">
        <v>128.80000000000001</v>
      </c>
      <c r="J184" s="46">
        <v>169.2</v>
      </c>
      <c r="K184" s="46">
        <v>146.69999999999999</v>
      </c>
    </row>
    <row r="185" spans="6:11" x14ac:dyDescent="0.25">
      <c r="F185" s="268">
        <f t="shared" si="7"/>
        <v>2018</v>
      </c>
      <c r="G185" s="41">
        <v>43221</v>
      </c>
      <c r="H185" s="46">
        <v>140.80000000000001</v>
      </c>
      <c r="I185" s="46">
        <v>123.4</v>
      </c>
      <c r="J185" s="46">
        <v>169.4</v>
      </c>
      <c r="K185" s="46">
        <v>149.19999999999999</v>
      </c>
    </row>
    <row r="186" spans="6:11" x14ac:dyDescent="0.25">
      <c r="F186" s="268">
        <f t="shared" si="7"/>
        <v>2018</v>
      </c>
      <c r="G186" s="41">
        <v>43252</v>
      </c>
      <c r="H186" s="46">
        <v>146</v>
      </c>
      <c r="I186" s="46">
        <v>131</v>
      </c>
      <c r="J186" s="46">
        <v>168.2</v>
      </c>
      <c r="K186" s="46">
        <v>155.1</v>
      </c>
    </row>
    <row r="187" spans="6:11" x14ac:dyDescent="0.25">
      <c r="F187" s="268">
        <f t="shared" si="7"/>
        <v>2018</v>
      </c>
      <c r="G187" s="41">
        <v>43282</v>
      </c>
      <c r="H187" s="46">
        <v>148.69999999999999</v>
      </c>
      <c r="I187" s="46">
        <v>140.6</v>
      </c>
      <c r="J187" s="46">
        <v>167</v>
      </c>
      <c r="K187" s="46">
        <v>155.6</v>
      </c>
    </row>
    <row r="188" spans="6:11" x14ac:dyDescent="0.25">
      <c r="F188" s="268">
        <f t="shared" si="7"/>
        <v>2018</v>
      </c>
      <c r="G188" s="41">
        <v>43313</v>
      </c>
      <c r="H188" s="46">
        <v>153.6</v>
      </c>
      <c r="I188" s="46">
        <v>162.4</v>
      </c>
      <c r="J188" s="46">
        <v>166.9</v>
      </c>
      <c r="K188" s="46">
        <v>154.9</v>
      </c>
    </row>
    <row r="189" spans="6:11" x14ac:dyDescent="0.25">
      <c r="F189" s="268">
        <f t="shared" si="7"/>
        <v>2018</v>
      </c>
      <c r="G189" s="41">
        <v>43344</v>
      </c>
      <c r="H189" s="46">
        <v>146.6</v>
      </c>
      <c r="I189" s="46">
        <v>136</v>
      </c>
      <c r="J189" s="46">
        <v>167.5</v>
      </c>
      <c r="K189" s="46">
        <v>154</v>
      </c>
    </row>
    <row r="190" spans="6:11" x14ac:dyDescent="0.25">
      <c r="F190" s="268">
        <f t="shared" si="7"/>
        <v>2018</v>
      </c>
      <c r="G190" s="41">
        <v>43374</v>
      </c>
      <c r="H190" s="46">
        <v>145</v>
      </c>
      <c r="I190" s="46">
        <v>138.4</v>
      </c>
      <c r="J190" s="46">
        <v>166.5</v>
      </c>
      <c r="K190" s="46">
        <v>150</v>
      </c>
    </row>
    <row r="191" spans="6:11" x14ac:dyDescent="0.25">
      <c r="F191" s="268">
        <f t="shared" si="7"/>
        <v>2018</v>
      </c>
      <c r="G191" s="41">
        <v>43405</v>
      </c>
      <c r="H191" s="46">
        <v>144.80000000000001</v>
      </c>
      <c r="I191" s="46">
        <v>141.80000000000001</v>
      </c>
      <c r="J191" s="46">
        <v>167.5</v>
      </c>
      <c r="K191" s="46">
        <v>146.9</v>
      </c>
    </row>
    <row r="192" spans="6:11" x14ac:dyDescent="0.25">
      <c r="F192" s="268">
        <f t="shared" si="7"/>
        <v>2018</v>
      </c>
      <c r="G192" s="41">
        <v>43435</v>
      </c>
      <c r="H192" s="46">
        <v>153</v>
      </c>
      <c r="I192" s="46">
        <v>158.69999999999999</v>
      </c>
      <c r="J192" s="46">
        <v>165.5</v>
      </c>
      <c r="K192" s="46">
        <v>148.1</v>
      </c>
    </row>
    <row r="193" spans="6:11" x14ac:dyDescent="0.25">
      <c r="F193" s="268">
        <f t="shared" si="7"/>
        <v>2019</v>
      </c>
      <c r="G193" s="41">
        <v>43466</v>
      </c>
      <c r="H193" s="46">
        <v>144.1</v>
      </c>
      <c r="I193" s="46">
        <v>129.6</v>
      </c>
      <c r="J193" s="46">
        <v>165.4</v>
      </c>
      <c r="K193" s="46">
        <v>148.5</v>
      </c>
    </row>
    <row r="194" spans="6:11" x14ac:dyDescent="0.25">
      <c r="F194" s="268">
        <f t="shared" si="7"/>
        <v>2019</v>
      </c>
      <c r="G194" s="41">
        <v>43497</v>
      </c>
      <c r="H194" s="46">
        <v>149.19999999999999</v>
      </c>
      <c r="I194" s="46">
        <v>154.6</v>
      </c>
      <c r="J194" s="46">
        <v>166.6</v>
      </c>
      <c r="K194" s="46">
        <v>148.6</v>
      </c>
    </row>
    <row r="195" spans="6:11" x14ac:dyDescent="0.25">
      <c r="F195" s="268">
        <f t="shared" si="7"/>
        <v>2019</v>
      </c>
      <c r="G195" s="41">
        <v>43525</v>
      </c>
      <c r="H195" s="46">
        <v>148.6</v>
      </c>
      <c r="I195" s="46">
        <v>154</v>
      </c>
      <c r="J195" s="46">
        <v>166.7</v>
      </c>
      <c r="K195" s="46">
        <v>148.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workbookViewId="0">
      <selection activeCell="C16" sqref="C16"/>
    </sheetView>
  </sheetViews>
  <sheetFormatPr defaultRowHeight="15" x14ac:dyDescent="0.25"/>
  <cols>
    <col min="1" max="1" width="45.5703125" customWidth="1"/>
    <col min="2" max="2" width="16.5703125" customWidth="1"/>
    <col min="3" max="3" width="15.5703125" customWidth="1"/>
    <col min="4" max="4" width="16.5703125" customWidth="1"/>
    <col min="5" max="5" width="18.140625" customWidth="1"/>
    <col min="6" max="7" width="15.42578125" customWidth="1"/>
    <col min="8" max="8" width="16.5703125" customWidth="1"/>
  </cols>
  <sheetData>
    <row r="1" spans="1:12" x14ac:dyDescent="0.25">
      <c r="A1" s="39" t="s">
        <v>315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</row>
    <row r="2" spans="1:12" x14ac:dyDescent="0.25">
      <c r="A2" s="268" t="s">
        <v>316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60"/>
    </row>
    <row r="3" spans="1:12" x14ac:dyDescent="0.25">
      <c r="A3" s="268" t="s">
        <v>317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60"/>
    </row>
    <row r="4" spans="1:12" x14ac:dyDescent="0.25">
      <c r="A4" s="268"/>
      <c r="B4" s="491" t="s">
        <v>318</v>
      </c>
      <c r="C4" s="268"/>
      <c r="D4" s="268"/>
      <c r="E4" s="268"/>
      <c r="F4" s="268"/>
      <c r="G4" s="268"/>
      <c r="H4" s="491"/>
      <c r="I4" s="268"/>
      <c r="J4" s="268"/>
      <c r="K4" s="268"/>
      <c r="L4" s="60"/>
    </row>
    <row r="5" spans="1:12" x14ac:dyDescent="0.25">
      <c r="A5" s="39" t="s">
        <v>319</v>
      </c>
      <c r="B5" s="491" t="s">
        <v>320</v>
      </c>
      <c r="C5" s="491" t="s">
        <v>321</v>
      </c>
      <c r="D5" s="491" t="s">
        <v>322</v>
      </c>
      <c r="E5" s="491" t="s">
        <v>323</v>
      </c>
      <c r="F5" s="491" t="s">
        <v>324</v>
      </c>
      <c r="G5" s="491" t="s">
        <v>325</v>
      </c>
      <c r="H5" s="491" t="s">
        <v>326</v>
      </c>
      <c r="I5" s="268"/>
      <c r="J5" s="268"/>
      <c r="K5" s="268"/>
      <c r="L5" s="60"/>
    </row>
    <row r="6" spans="1:12" x14ac:dyDescent="0.25">
      <c r="A6" s="268" t="s">
        <v>327</v>
      </c>
      <c r="B6" s="76">
        <f>SUM(C6:H6)</f>
        <v>137920843.95999998</v>
      </c>
      <c r="C6" s="76">
        <v>22610385.899999999</v>
      </c>
      <c r="D6" s="76">
        <v>19335894.57</v>
      </c>
      <c r="E6" s="76">
        <v>23507333.469999999</v>
      </c>
      <c r="F6" s="76">
        <v>28829322.969999999</v>
      </c>
      <c r="G6" s="76">
        <v>31557310.489999998</v>
      </c>
      <c r="H6" s="76">
        <v>12080596.559999999</v>
      </c>
      <c r="I6" s="268"/>
      <c r="J6" s="268"/>
      <c r="K6" s="268"/>
      <c r="L6" s="60"/>
    </row>
    <row r="7" spans="1:12" x14ac:dyDescent="0.25">
      <c r="A7" s="268" t="s">
        <v>328</v>
      </c>
      <c r="B7" s="77">
        <f>SUM(C7:H7)</f>
        <v>3485805.32</v>
      </c>
      <c r="C7" s="77">
        <v>687927</v>
      </c>
      <c r="D7" s="77">
        <v>672629.23</v>
      </c>
      <c r="E7" s="77">
        <v>645631.92000000004</v>
      </c>
      <c r="F7" s="77">
        <v>618282.07999999996</v>
      </c>
      <c r="G7" s="77">
        <v>600283.38</v>
      </c>
      <c r="H7" s="76">
        <v>261051.71</v>
      </c>
      <c r="I7" s="268"/>
      <c r="J7" s="268"/>
      <c r="K7" s="268"/>
      <c r="L7" s="78"/>
    </row>
    <row r="8" spans="1:12" x14ac:dyDescent="0.25">
      <c r="A8" s="268" t="s">
        <v>329</v>
      </c>
      <c r="B8" s="77">
        <f>SUM(C8:H8)</f>
        <v>51302498</v>
      </c>
      <c r="C8" s="77">
        <v>10434323</v>
      </c>
      <c r="D8" s="77">
        <v>9951565</v>
      </c>
      <c r="E8" s="77">
        <v>8578000</v>
      </c>
      <c r="F8" s="77">
        <v>9294054</v>
      </c>
      <c r="G8" s="77">
        <v>10148944</v>
      </c>
      <c r="H8" s="76">
        <v>2895612</v>
      </c>
      <c r="I8" s="268"/>
      <c r="J8" s="268"/>
      <c r="K8" s="268"/>
      <c r="L8" s="79"/>
    </row>
    <row r="9" spans="1:12" x14ac:dyDescent="0.25">
      <c r="A9" s="268" t="s">
        <v>330</v>
      </c>
      <c r="B9" s="80">
        <f>SUM(C9:H9)</f>
        <v>1273324</v>
      </c>
      <c r="C9" s="80">
        <v>103456</v>
      </c>
      <c r="D9" s="80">
        <v>823672.22</v>
      </c>
      <c r="E9" s="80">
        <v>346195.78</v>
      </c>
      <c r="F9" s="80">
        <v>0</v>
      </c>
      <c r="G9" s="80">
        <v>0</v>
      </c>
      <c r="H9" s="80">
        <v>0</v>
      </c>
      <c r="I9" s="268"/>
      <c r="J9" s="268"/>
      <c r="K9" s="268"/>
      <c r="L9" s="79"/>
    </row>
    <row r="10" spans="1:12" x14ac:dyDescent="0.25">
      <c r="A10" s="39" t="s">
        <v>331</v>
      </c>
      <c r="B10" s="81">
        <f t="shared" ref="B10:H10" si="0">SUM(B6:B9)</f>
        <v>193982471.27999997</v>
      </c>
      <c r="C10" s="81">
        <f t="shared" si="0"/>
        <v>33836091.899999999</v>
      </c>
      <c r="D10" s="81">
        <f t="shared" si="0"/>
        <v>30783761.02</v>
      </c>
      <c r="E10" s="81">
        <f t="shared" si="0"/>
        <v>33077161.170000002</v>
      </c>
      <c r="F10" s="81">
        <f t="shared" si="0"/>
        <v>38741659.049999997</v>
      </c>
      <c r="G10" s="81">
        <f t="shared" si="0"/>
        <v>42306537.869999997</v>
      </c>
      <c r="H10" s="81">
        <f t="shared" si="0"/>
        <v>15237260.27</v>
      </c>
      <c r="I10" s="268"/>
      <c r="J10" s="268"/>
      <c r="K10" s="268"/>
      <c r="L10" s="82"/>
    </row>
    <row r="11" spans="1:12" x14ac:dyDescent="0.25">
      <c r="A11" s="268"/>
      <c r="B11" s="268"/>
      <c r="C11" s="268"/>
      <c r="D11" s="268"/>
      <c r="E11" s="268"/>
      <c r="F11" s="268"/>
      <c r="G11" s="268"/>
      <c r="H11" s="268"/>
      <c r="I11" s="268"/>
      <c r="J11" s="268"/>
      <c r="K11" s="268"/>
      <c r="L11" s="82"/>
    </row>
    <row r="12" spans="1:12" x14ac:dyDescent="0.25">
      <c r="A12" s="39" t="s">
        <v>332</v>
      </c>
      <c r="B12" s="268"/>
      <c r="C12" s="268"/>
      <c r="D12" s="268"/>
      <c r="E12" s="268"/>
      <c r="F12" s="268"/>
      <c r="G12" s="268"/>
      <c r="H12" s="268"/>
      <c r="I12" s="268"/>
      <c r="J12" s="268"/>
      <c r="K12" s="268"/>
      <c r="L12" s="82"/>
    </row>
    <row r="13" spans="1:12" x14ac:dyDescent="0.25">
      <c r="A13" s="268" t="s">
        <v>333</v>
      </c>
      <c r="B13" s="80">
        <f>SUM(C13:H13)</f>
        <v>-483636</v>
      </c>
      <c r="C13" s="80">
        <v>-220380</v>
      </c>
      <c r="D13" s="80">
        <v>-121560</v>
      </c>
      <c r="E13" s="80">
        <v>-141696</v>
      </c>
      <c r="F13" s="80">
        <v>0</v>
      </c>
      <c r="G13" s="80">
        <v>0</v>
      </c>
      <c r="H13" s="80">
        <v>0</v>
      </c>
      <c r="I13" s="268"/>
      <c r="J13" s="268"/>
      <c r="K13" s="268"/>
      <c r="L13" s="82"/>
    </row>
    <row r="14" spans="1:12" x14ac:dyDescent="0.25">
      <c r="A14" s="39" t="s">
        <v>334</v>
      </c>
      <c r="B14" s="81">
        <f t="shared" ref="B14:H14" si="1">SUM(B13)</f>
        <v>-483636</v>
      </c>
      <c r="C14" s="81">
        <f t="shared" si="1"/>
        <v>-220380</v>
      </c>
      <c r="D14" s="81">
        <f t="shared" si="1"/>
        <v>-121560</v>
      </c>
      <c r="E14" s="81">
        <f t="shared" si="1"/>
        <v>-141696</v>
      </c>
      <c r="F14" s="81">
        <f t="shared" si="1"/>
        <v>0</v>
      </c>
      <c r="G14" s="81">
        <f t="shared" si="1"/>
        <v>0</v>
      </c>
      <c r="H14" s="81">
        <f t="shared" si="1"/>
        <v>0</v>
      </c>
      <c r="I14" s="268"/>
      <c r="J14" s="268"/>
      <c r="K14" s="268"/>
      <c r="L14" s="82"/>
    </row>
    <row r="15" spans="1:12" x14ac:dyDescent="0.25">
      <c r="A15" s="268"/>
      <c r="B15" s="268"/>
      <c r="C15" s="268"/>
      <c r="D15" s="268"/>
      <c r="E15" s="268"/>
      <c r="F15" s="268"/>
      <c r="G15" s="268"/>
      <c r="H15" s="268"/>
      <c r="I15" s="268"/>
      <c r="J15" s="268"/>
      <c r="K15" s="268"/>
      <c r="L15" s="78"/>
    </row>
    <row r="16" spans="1:12" ht="15.75" thickBot="1" x14ac:dyDescent="0.3">
      <c r="A16" s="39" t="s">
        <v>335</v>
      </c>
      <c r="B16" s="83">
        <f>SUM(C16:H16)</f>
        <v>193498835.28</v>
      </c>
      <c r="C16" s="83">
        <f t="shared" ref="C16:H16" si="2">C10+C13</f>
        <v>33615711.899999999</v>
      </c>
      <c r="D16" s="83">
        <f t="shared" si="2"/>
        <v>30662201.02</v>
      </c>
      <c r="E16" s="83">
        <f t="shared" si="2"/>
        <v>32935465.170000002</v>
      </c>
      <c r="F16" s="83">
        <f t="shared" si="2"/>
        <v>38741659.049999997</v>
      </c>
      <c r="G16" s="83">
        <f t="shared" si="2"/>
        <v>42306537.869999997</v>
      </c>
      <c r="H16" s="83">
        <f t="shared" si="2"/>
        <v>15237260.27</v>
      </c>
      <c r="I16" s="268"/>
      <c r="J16" s="268"/>
      <c r="K16" s="268"/>
      <c r="L16" s="78"/>
    </row>
    <row r="17" spans="1:12" ht="15.75" thickTop="1" x14ac:dyDescent="0.25">
      <c r="A17" s="39"/>
      <c r="B17" s="268"/>
      <c r="C17" s="268"/>
      <c r="D17" s="268"/>
      <c r="E17" s="268"/>
      <c r="F17" s="268"/>
      <c r="G17" s="268"/>
      <c r="H17" s="268"/>
      <c r="I17" s="268"/>
      <c r="J17" s="268"/>
      <c r="K17" s="268"/>
      <c r="L17" s="78"/>
    </row>
    <row r="18" spans="1:12" x14ac:dyDescent="0.25">
      <c r="A18" s="39"/>
      <c r="B18" s="268"/>
      <c r="C18" s="268"/>
      <c r="D18" s="268"/>
      <c r="E18" s="268"/>
      <c r="F18" s="268"/>
      <c r="G18" s="268"/>
      <c r="H18" s="268"/>
      <c r="I18" s="268"/>
      <c r="J18" s="268"/>
      <c r="K18" s="268"/>
      <c r="L18" s="78"/>
    </row>
    <row r="19" spans="1:12" x14ac:dyDescent="0.25">
      <c r="A19" s="39"/>
      <c r="B19" s="268"/>
      <c r="C19" s="268"/>
      <c r="D19" s="268"/>
      <c r="E19" s="268"/>
      <c r="F19" s="268"/>
      <c r="G19" s="268"/>
      <c r="H19" s="268"/>
      <c r="I19" s="268"/>
      <c r="J19" s="268"/>
      <c r="K19" s="268"/>
      <c r="L19" s="78"/>
    </row>
    <row r="20" spans="1:12" x14ac:dyDescent="0.25">
      <c r="A20" s="39"/>
      <c r="B20" s="268"/>
      <c r="C20" s="268"/>
      <c r="D20" s="268"/>
      <c r="E20" s="268"/>
      <c r="F20" s="268"/>
      <c r="G20" s="268"/>
      <c r="H20" s="268"/>
      <c r="I20" s="268"/>
      <c r="J20" s="268"/>
      <c r="K20" s="268"/>
      <c r="L20" s="78"/>
    </row>
    <row r="21" spans="1:12" x14ac:dyDescent="0.25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78"/>
    </row>
    <row r="22" spans="1:12" ht="18.75" x14ac:dyDescent="0.25">
      <c r="A22" s="268"/>
      <c r="B22" s="491" t="s">
        <v>336</v>
      </c>
      <c r="C22" s="268"/>
      <c r="D22" s="268"/>
      <c r="E22" s="268"/>
      <c r="F22" s="268"/>
      <c r="G22" s="268"/>
      <c r="H22" s="491"/>
      <c r="I22" s="268"/>
      <c r="J22" s="268"/>
      <c r="K22" s="268"/>
      <c r="L22" s="84"/>
    </row>
    <row r="23" spans="1:12" x14ac:dyDescent="0.25">
      <c r="A23" s="39" t="s">
        <v>337</v>
      </c>
      <c r="B23" s="491" t="s">
        <v>320</v>
      </c>
      <c r="C23" s="491" t="s">
        <v>321</v>
      </c>
      <c r="D23" s="491" t="s">
        <v>322</v>
      </c>
      <c r="E23" s="491" t="s">
        <v>323</v>
      </c>
      <c r="F23" s="491" t="s">
        <v>324</v>
      </c>
      <c r="G23" s="491" t="s">
        <v>325</v>
      </c>
      <c r="H23" s="491" t="s">
        <v>326</v>
      </c>
      <c r="I23" s="268"/>
      <c r="J23" s="268"/>
      <c r="K23" s="268"/>
      <c r="L23" s="78"/>
    </row>
    <row r="24" spans="1:12" x14ac:dyDescent="0.25">
      <c r="A24" s="268" t="s">
        <v>338</v>
      </c>
      <c r="B24" s="85">
        <f>SUM(C24:H24)</f>
        <v>79688508.040000007</v>
      </c>
      <c r="C24" s="85">
        <v>10262423.16</v>
      </c>
      <c r="D24" s="85">
        <v>11086943</v>
      </c>
      <c r="E24" s="85">
        <v>14375106.24</v>
      </c>
      <c r="F24" s="85">
        <v>17974985.989999998</v>
      </c>
      <c r="G24" s="85">
        <v>19573829.420000002</v>
      </c>
      <c r="H24" s="85">
        <v>6415220.2300000004</v>
      </c>
      <c r="I24" s="268"/>
      <c r="J24" s="268"/>
      <c r="K24" s="268"/>
      <c r="L24" s="78"/>
    </row>
    <row r="25" spans="1:12" x14ac:dyDescent="0.25">
      <c r="A25" s="39" t="s">
        <v>339</v>
      </c>
      <c r="B25" s="81">
        <f t="shared" ref="B25:H25" si="3">SUM(B24)</f>
        <v>79688508.040000007</v>
      </c>
      <c r="C25" s="81">
        <f t="shared" si="3"/>
        <v>10262423.16</v>
      </c>
      <c r="D25" s="81">
        <f t="shared" si="3"/>
        <v>11086943</v>
      </c>
      <c r="E25" s="81">
        <f t="shared" si="3"/>
        <v>14375106.24</v>
      </c>
      <c r="F25" s="81">
        <f t="shared" si="3"/>
        <v>17974985.989999998</v>
      </c>
      <c r="G25" s="81">
        <f t="shared" si="3"/>
        <v>19573829.420000002</v>
      </c>
      <c r="H25" s="81">
        <f t="shared" si="3"/>
        <v>6415220.2300000004</v>
      </c>
      <c r="I25" s="268"/>
      <c r="J25" s="268"/>
      <c r="K25" s="268"/>
      <c r="L25" s="268"/>
    </row>
    <row r="27" spans="1:12" x14ac:dyDescent="0.25">
      <c r="A27" s="39" t="s">
        <v>340</v>
      </c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</row>
    <row r="28" spans="1:12" x14ac:dyDescent="0.25">
      <c r="A28" s="268" t="s">
        <v>341</v>
      </c>
      <c r="B28" s="77">
        <f>SUM(C28:H28)</f>
        <v>-180657</v>
      </c>
      <c r="C28" s="77">
        <v>-50802</v>
      </c>
      <c r="D28" s="77">
        <v>-60219</v>
      </c>
      <c r="E28" s="77">
        <v>-69636</v>
      </c>
      <c r="F28" s="77">
        <v>0</v>
      </c>
      <c r="G28" s="77">
        <v>0</v>
      </c>
      <c r="H28" s="77">
        <v>0</v>
      </c>
      <c r="I28" s="268"/>
      <c r="J28" s="268"/>
      <c r="K28" s="268"/>
      <c r="L28" s="268"/>
    </row>
    <row r="29" spans="1:12" x14ac:dyDescent="0.25">
      <c r="A29" s="268" t="s">
        <v>342</v>
      </c>
      <c r="B29" s="80">
        <f>SUM(C29:H29)</f>
        <v>-189960</v>
      </c>
      <c r="C29" s="80">
        <v>-48204</v>
      </c>
      <c r="D29" s="80">
        <v>-65460</v>
      </c>
      <c r="E29" s="80">
        <v>-76296</v>
      </c>
      <c r="F29" s="80">
        <v>0</v>
      </c>
      <c r="G29" s="80">
        <v>0</v>
      </c>
      <c r="H29" s="80">
        <v>0</v>
      </c>
      <c r="I29" s="268"/>
      <c r="J29" s="268"/>
      <c r="K29" s="268"/>
      <c r="L29" s="268"/>
    </row>
    <row r="30" spans="1:12" x14ac:dyDescent="0.25">
      <c r="A30" s="39" t="s">
        <v>343</v>
      </c>
      <c r="B30" s="81">
        <f t="shared" ref="B30:H30" si="4">SUM(B28:B29)</f>
        <v>-370617</v>
      </c>
      <c r="C30" s="81">
        <f t="shared" si="4"/>
        <v>-99006</v>
      </c>
      <c r="D30" s="81">
        <f t="shared" si="4"/>
        <v>-125679</v>
      </c>
      <c r="E30" s="81">
        <f t="shared" si="4"/>
        <v>-145932</v>
      </c>
      <c r="F30" s="81">
        <f t="shared" si="4"/>
        <v>0</v>
      </c>
      <c r="G30" s="81">
        <f t="shared" si="4"/>
        <v>0</v>
      </c>
      <c r="H30" s="81">
        <f t="shared" si="4"/>
        <v>0</v>
      </c>
      <c r="I30" s="268"/>
      <c r="J30" s="268"/>
      <c r="K30" s="268"/>
      <c r="L30" s="268"/>
    </row>
    <row r="32" spans="1:12" ht="15.75" thickBot="1" x14ac:dyDescent="0.3">
      <c r="A32" s="39" t="s">
        <v>344</v>
      </c>
      <c r="B32" s="83">
        <f>SUM(C32:H32)</f>
        <v>79317891.040000007</v>
      </c>
      <c r="C32" s="83">
        <f t="shared" ref="C32:H32" si="5">C25+C30</f>
        <v>10163417.16</v>
      </c>
      <c r="D32" s="83">
        <f t="shared" si="5"/>
        <v>10961264</v>
      </c>
      <c r="E32" s="83">
        <f t="shared" si="5"/>
        <v>14229174.24</v>
      </c>
      <c r="F32" s="83">
        <f t="shared" si="5"/>
        <v>17974985.989999998</v>
      </c>
      <c r="G32" s="83">
        <f t="shared" si="5"/>
        <v>19573829.420000002</v>
      </c>
      <c r="H32" s="83">
        <f t="shared" si="5"/>
        <v>6415220.2300000004</v>
      </c>
      <c r="I32" s="268"/>
      <c r="J32" s="268"/>
      <c r="K32" s="268"/>
      <c r="L32" s="268"/>
    </row>
    <row r="33" spans="1:8" ht="15.75" thickTop="1" x14ac:dyDescent="0.25">
      <c r="A33" s="268"/>
      <c r="B33" s="268"/>
      <c r="C33" s="268"/>
      <c r="D33" s="268"/>
      <c r="E33" s="268"/>
      <c r="F33" s="268"/>
      <c r="G33" s="268"/>
      <c r="H33" s="268"/>
    </row>
    <row r="34" spans="1:8" x14ac:dyDescent="0.25">
      <c r="A34" s="86" t="s">
        <v>345</v>
      </c>
      <c r="B34" s="87">
        <v>0</v>
      </c>
      <c r="C34" s="268"/>
      <c r="D34" s="268"/>
      <c r="E34" s="268"/>
      <c r="F34" s="268"/>
      <c r="G34" s="268"/>
      <c r="H34" s="87"/>
    </row>
  </sheetData>
  <pageMargins left="0.7" right="0.7" top="0.75" bottom="0.75" header="0.3" footer="0.3"/>
  <pageSetup scale="8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workbookViewId="0">
      <selection activeCell="I9" sqref="I9"/>
    </sheetView>
  </sheetViews>
  <sheetFormatPr defaultColWidth="8.85546875" defaultRowHeight="15" outlineLevelRow="2" outlineLevelCol="1" x14ac:dyDescent="0.25"/>
  <cols>
    <col min="1" max="1" width="37.85546875" style="136" customWidth="1"/>
    <col min="2" max="2" width="13.28515625" style="136" customWidth="1"/>
    <col min="3" max="3" width="15.28515625" style="154" customWidth="1"/>
    <col min="4" max="4" width="14.28515625" style="136" customWidth="1"/>
    <col min="5" max="5" width="14.7109375" style="136" customWidth="1"/>
    <col min="6" max="6" width="17" style="136" bestFit="1" customWidth="1"/>
    <col min="7" max="7" width="15" style="136" bestFit="1" customWidth="1"/>
    <col min="8" max="8" width="11" style="136" hidden="1" customWidth="1" outlineLevel="1"/>
    <col min="9" max="9" width="8.85546875" style="136" collapsed="1"/>
    <col min="10" max="16384" width="8.85546875" style="136"/>
  </cols>
  <sheetData>
    <row r="1" spans="1:10" ht="79.900000000000006" customHeight="1" outlineLevel="2" x14ac:dyDescent="0.25">
      <c r="A1" s="130"/>
      <c r="B1" s="131" t="s">
        <v>346</v>
      </c>
      <c r="C1" s="132" t="s">
        <v>347</v>
      </c>
      <c r="D1" s="133" t="s">
        <v>348</v>
      </c>
      <c r="E1" s="131" t="s">
        <v>349</v>
      </c>
      <c r="F1" s="134" t="s">
        <v>213</v>
      </c>
      <c r="G1" s="131" t="s">
        <v>350</v>
      </c>
      <c r="H1" s="135" t="s">
        <v>351</v>
      </c>
    </row>
    <row r="2" spans="1:10" outlineLevel="1" x14ac:dyDescent="0.25">
      <c r="A2" s="137" t="s">
        <v>352</v>
      </c>
      <c r="B2" s="138" t="s">
        <v>353</v>
      </c>
      <c r="C2" s="139" t="s">
        <v>354</v>
      </c>
      <c r="D2" s="140" t="s">
        <v>355</v>
      </c>
      <c r="E2" s="141" t="s">
        <v>356</v>
      </c>
      <c r="F2" s="141" t="s">
        <v>357</v>
      </c>
      <c r="G2" s="141" t="s">
        <v>358</v>
      </c>
      <c r="J2" s="60"/>
    </row>
    <row r="3" spans="1:10" outlineLevel="1" x14ac:dyDescent="0.25">
      <c r="B3" s="142"/>
      <c r="C3" s="143"/>
      <c r="D3" s="144"/>
      <c r="J3" s="60"/>
    </row>
    <row r="4" spans="1:10" outlineLevel="1" x14ac:dyDescent="0.25">
      <c r="A4" s="145" t="s">
        <v>359</v>
      </c>
      <c r="B4" s="146">
        <v>4.8599999999999997E-2</v>
      </c>
      <c r="C4" s="147">
        <v>453621.67</v>
      </c>
      <c r="D4" s="148">
        <v>1.7399999999999999E-2</v>
      </c>
      <c r="E4" s="148">
        <f>-(1-D4/B4)</f>
        <v>-0.64197530864197527</v>
      </c>
      <c r="F4" s="149">
        <f t="shared" ref="F4:F33" si="0">C4*E4</f>
        <v>-291213.91160493827</v>
      </c>
      <c r="G4" s="149">
        <f>C4+F4</f>
        <v>162407.75839506171</v>
      </c>
      <c r="H4" s="150">
        <v>5.7838598006534042E-2</v>
      </c>
      <c r="I4" s="151"/>
      <c r="J4" s="60"/>
    </row>
    <row r="5" spans="1:10" outlineLevel="1" x14ac:dyDescent="0.25">
      <c r="A5" s="145" t="s">
        <v>360</v>
      </c>
      <c r="B5" s="146">
        <v>2.6100000000000002E-2</v>
      </c>
      <c r="C5" s="152">
        <v>807126.84000000032</v>
      </c>
      <c r="D5" s="148">
        <v>1.23E-2</v>
      </c>
      <c r="E5" s="148">
        <f t="shared" ref="E5:E33" si="1">-(1-D5/B5)</f>
        <v>-0.52873563218390807</v>
      </c>
      <c r="F5" s="152">
        <f t="shared" si="0"/>
        <v>-426756.7200000002</v>
      </c>
      <c r="G5" s="149">
        <f t="shared" ref="G5:G33" si="2">C5+F5</f>
        <v>380370.12000000011</v>
      </c>
      <c r="H5" s="150">
        <v>5.909595883276305E-2</v>
      </c>
      <c r="J5" s="60"/>
    </row>
    <row r="6" spans="1:10" outlineLevel="1" x14ac:dyDescent="0.25">
      <c r="A6" s="145" t="s">
        <v>361</v>
      </c>
      <c r="B6" s="146">
        <v>7.4200000000000002E-2</v>
      </c>
      <c r="C6" s="152">
        <v>333800.14</v>
      </c>
      <c r="D6" s="148">
        <v>1.3200000000000002E-2</v>
      </c>
      <c r="E6" s="148">
        <f t="shared" si="1"/>
        <v>-0.82210242587601079</v>
      </c>
      <c r="F6" s="152">
        <f t="shared" si="0"/>
        <v>-274417.90485175204</v>
      </c>
      <c r="G6" s="149">
        <f t="shared" si="2"/>
        <v>59382.235148247972</v>
      </c>
      <c r="H6" s="150">
        <v>5.909595883276305E-2</v>
      </c>
    </row>
    <row r="7" spans="1:10" outlineLevel="1" x14ac:dyDescent="0.25">
      <c r="A7" s="145" t="s">
        <v>362</v>
      </c>
      <c r="B7" s="148">
        <v>3.4099999999999998E-2</v>
      </c>
      <c r="C7" s="152">
        <v>1012154.4299999999</v>
      </c>
      <c r="D7" s="148">
        <v>1.3300000000000001E-2</v>
      </c>
      <c r="E7" s="148">
        <f t="shared" si="1"/>
        <v>-0.60997067448680342</v>
      </c>
      <c r="F7" s="152">
        <f t="shared" si="0"/>
        <v>-617384.52035190607</v>
      </c>
      <c r="G7" s="149">
        <f t="shared" si="2"/>
        <v>394769.90964809386</v>
      </c>
      <c r="H7" s="148">
        <v>3.4099999999999998E-2</v>
      </c>
    </row>
    <row r="8" spans="1:10" outlineLevel="1" x14ac:dyDescent="0.25">
      <c r="A8" s="145" t="s">
        <v>363</v>
      </c>
      <c r="B8" s="148">
        <v>3.1699999999999999E-2</v>
      </c>
      <c r="C8" s="152">
        <v>-3015703.6000000006</v>
      </c>
      <c r="D8" s="148">
        <v>1.3100000000000001E-2</v>
      </c>
      <c r="E8" s="148">
        <f t="shared" si="1"/>
        <v>-0.58675078864353303</v>
      </c>
      <c r="F8" s="152">
        <f t="shared" si="0"/>
        <v>1769466.4656151419</v>
      </c>
      <c r="G8" s="149">
        <f t="shared" si="2"/>
        <v>-1246237.1343848587</v>
      </c>
      <c r="H8" s="148">
        <v>3.1699999999999999E-2</v>
      </c>
    </row>
    <row r="9" spans="1:10" outlineLevel="1" x14ac:dyDescent="0.25">
      <c r="A9" s="145" t="s">
        <v>364</v>
      </c>
      <c r="B9" s="148">
        <v>3.6799999999999999E-2</v>
      </c>
      <c r="C9" s="152">
        <v>1029827.2499999999</v>
      </c>
      <c r="D9" s="148">
        <v>1.4199999999999999E-2</v>
      </c>
      <c r="E9" s="148">
        <f t="shared" si="1"/>
        <v>-0.61413043478260865</v>
      </c>
      <c r="F9" s="152">
        <f t="shared" si="0"/>
        <v>-632448.25679347815</v>
      </c>
      <c r="G9" s="149">
        <f t="shared" si="2"/>
        <v>397378.99320652173</v>
      </c>
      <c r="H9" s="148">
        <v>3.6799999999999999E-2</v>
      </c>
    </row>
    <row r="10" spans="1:10" outlineLevel="1" x14ac:dyDescent="0.25">
      <c r="A10" s="145" t="s">
        <v>365</v>
      </c>
      <c r="B10" s="146">
        <v>6.1800000000000001E-2</v>
      </c>
      <c r="C10" s="152">
        <v>5600118.2399999993</v>
      </c>
      <c r="D10" s="148">
        <v>1.6899999999999998E-2</v>
      </c>
      <c r="E10" s="148">
        <f t="shared" si="1"/>
        <v>-0.72653721682847894</v>
      </c>
      <c r="F10" s="152">
        <f t="shared" si="0"/>
        <v>-4068694.3199999994</v>
      </c>
      <c r="G10" s="149">
        <f t="shared" si="2"/>
        <v>1531423.92</v>
      </c>
      <c r="H10" s="153">
        <v>5.7838598006534042E-2</v>
      </c>
    </row>
    <row r="11" spans="1:10" outlineLevel="1" x14ac:dyDescent="0.25">
      <c r="A11" s="145" t="s">
        <v>366</v>
      </c>
      <c r="B11" s="146">
        <v>2.5100000000000001E-2</v>
      </c>
      <c r="C11" s="154">
        <v>151509.48000000004</v>
      </c>
      <c r="D11" s="148">
        <v>1.2700000000000001E-2</v>
      </c>
      <c r="E11" s="148">
        <f t="shared" si="1"/>
        <v>-0.49402390438247012</v>
      </c>
      <c r="F11" s="152">
        <f t="shared" si="0"/>
        <v>-74849.304860557793</v>
      </c>
      <c r="G11" s="149">
        <f t="shared" si="2"/>
        <v>76660.175139442246</v>
      </c>
      <c r="H11" s="153">
        <v>5.909595883276305E-2</v>
      </c>
    </row>
    <row r="12" spans="1:10" outlineLevel="1" x14ac:dyDescent="0.25">
      <c r="A12" s="145" t="s">
        <v>367</v>
      </c>
      <c r="B12" s="146">
        <v>6.6900000000000001E-2</v>
      </c>
      <c r="C12" s="154">
        <v>6036649.7000000002</v>
      </c>
      <c r="D12" s="148">
        <v>1.78E-2</v>
      </c>
      <c r="E12" s="148">
        <f t="shared" si="1"/>
        <v>-0.7339312406576981</v>
      </c>
      <c r="F12" s="152">
        <f t="shared" si="0"/>
        <v>-4430485.8037369214</v>
      </c>
      <c r="G12" s="149">
        <f t="shared" si="2"/>
        <v>1606163.8962630788</v>
      </c>
      <c r="H12" s="153">
        <v>5.909595883276305E-2</v>
      </c>
    </row>
    <row r="13" spans="1:10" outlineLevel="1" x14ac:dyDescent="0.25">
      <c r="A13" s="145" t="s">
        <v>368</v>
      </c>
      <c r="B13" s="148">
        <v>4.1999999999999996E-2</v>
      </c>
      <c r="C13" s="154">
        <v>6173097.4000000004</v>
      </c>
      <c r="D13" s="148">
        <v>1.44E-2</v>
      </c>
      <c r="E13" s="148">
        <f t="shared" si="1"/>
        <v>-0.65714285714285714</v>
      </c>
      <c r="F13" s="152">
        <f t="shared" si="0"/>
        <v>-4056606.8628571429</v>
      </c>
      <c r="G13" s="149">
        <f t="shared" si="2"/>
        <v>2116490.5371428574</v>
      </c>
      <c r="H13" s="148">
        <v>4.2000000000000003E-2</v>
      </c>
    </row>
    <row r="14" spans="1:10" outlineLevel="1" x14ac:dyDescent="0.25">
      <c r="A14" s="145" t="s">
        <v>369</v>
      </c>
      <c r="B14" s="148">
        <v>4.0800000000000003E-2</v>
      </c>
      <c r="C14" s="154">
        <v>619010.28</v>
      </c>
      <c r="D14" s="148">
        <v>1.49E-2</v>
      </c>
      <c r="E14" s="148">
        <f t="shared" si="1"/>
        <v>-0.63480392156862742</v>
      </c>
      <c r="F14" s="152">
        <f t="shared" si="0"/>
        <v>-392950.1532352941</v>
      </c>
      <c r="G14" s="149">
        <f t="shared" si="2"/>
        <v>226060.12676470593</v>
      </c>
      <c r="H14" s="148">
        <v>4.0800000000000003E-2</v>
      </c>
    </row>
    <row r="15" spans="1:10" outlineLevel="1" x14ac:dyDescent="0.25">
      <c r="A15" s="145" t="s">
        <v>370</v>
      </c>
      <c r="B15" s="148">
        <v>4.7E-2</v>
      </c>
      <c r="C15" s="154">
        <v>6089903.040000001</v>
      </c>
      <c r="D15" s="148">
        <v>1.6399999999999998E-2</v>
      </c>
      <c r="E15" s="148">
        <f t="shared" si="1"/>
        <v>-0.65106382978723409</v>
      </c>
      <c r="F15" s="152">
        <f t="shared" si="0"/>
        <v>-3964915.5962553201</v>
      </c>
      <c r="G15" s="149">
        <f t="shared" si="2"/>
        <v>2124987.4437446808</v>
      </c>
      <c r="H15" s="148">
        <v>4.7E-2</v>
      </c>
    </row>
    <row r="16" spans="1:10" outlineLevel="1" x14ac:dyDescent="0.25">
      <c r="A16" s="145" t="s">
        <v>371</v>
      </c>
      <c r="B16" s="146">
        <v>6.7799999999999999E-2</v>
      </c>
      <c r="C16" s="154">
        <v>1961742.4999999995</v>
      </c>
      <c r="D16" s="148">
        <v>2.3599999999999999E-2</v>
      </c>
      <c r="E16" s="148">
        <f t="shared" si="1"/>
        <v>-0.65191740412979349</v>
      </c>
      <c r="F16" s="152">
        <f t="shared" si="0"/>
        <v>-1278894.0781710912</v>
      </c>
      <c r="G16" s="149">
        <f t="shared" si="2"/>
        <v>682848.42182890838</v>
      </c>
      <c r="H16" s="153">
        <v>5.7838598006534042E-2</v>
      </c>
    </row>
    <row r="17" spans="1:8" outlineLevel="1" x14ac:dyDescent="0.25">
      <c r="A17" s="145" t="s">
        <v>372</v>
      </c>
      <c r="B17" s="146">
        <v>2.76E-2</v>
      </c>
      <c r="C17" s="154">
        <v>105258.84000000003</v>
      </c>
      <c r="D17" s="148">
        <v>1.24E-2</v>
      </c>
      <c r="E17" s="148">
        <f t="shared" si="1"/>
        <v>-0.55072463768115942</v>
      </c>
      <c r="F17" s="152">
        <f t="shared" si="0"/>
        <v>-57968.636521739143</v>
      </c>
      <c r="G17" s="149">
        <f t="shared" si="2"/>
        <v>47290.203478260883</v>
      </c>
      <c r="H17" s="153">
        <v>5.909595883276305E-2</v>
      </c>
    </row>
    <row r="18" spans="1:8" outlineLevel="1" x14ac:dyDescent="0.25">
      <c r="A18" s="145" t="s">
        <v>373</v>
      </c>
      <c r="B18" s="146">
        <v>6.6699999999999995E-2</v>
      </c>
      <c r="C18" s="154">
        <v>2275594.3199999998</v>
      </c>
      <c r="D18" s="148">
        <v>2.29E-2</v>
      </c>
      <c r="E18" s="148">
        <f t="shared" si="1"/>
        <v>-0.656671664167916</v>
      </c>
      <c r="F18" s="152">
        <f t="shared" si="0"/>
        <v>-1494318.3090854571</v>
      </c>
      <c r="G18" s="149">
        <f t="shared" si="2"/>
        <v>781276.01091454271</v>
      </c>
      <c r="H18" s="153">
        <v>5.909595883276305E-2</v>
      </c>
    </row>
    <row r="19" spans="1:8" outlineLevel="1" x14ac:dyDescent="0.25">
      <c r="A19" s="145" t="s">
        <v>374</v>
      </c>
      <c r="B19" s="148">
        <v>6.9699999999999998E-2</v>
      </c>
      <c r="C19" s="154">
        <v>2950676.65</v>
      </c>
      <c r="D19" s="148">
        <v>1.8700000000000001E-2</v>
      </c>
      <c r="E19" s="148">
        <f t="shared" si="1"/>
        <v>-0.73170731707317072</v>
      </c>
      <c r="F19" s="152">
        <f t="shared" si="0"/>
        <v>-2159031.6951219509</v>
      </c>
      <c r="G19" s="149">
        <f t="shared" si="2"/>
        <v>791644.95487804897</v>
      </c>
      <c r="H19" s="148">
        <v>6.9699999999999998E-2</v>
      </c>
    </row>
    <row r="20" spans="1:8" outlineLevel="1" x14ac:dyDescent="0.25">
      <c r="A20" s="145" t="s">
        <v>375</v>
      </c>
      <c r="B20" s="148">
        <v>6.6000000000000003E-2</v>
      </c>
      <c r="C20" s="154">
        <v>2616916.29</v>
      </c>
      <c r="D20" s="148">
        <v>1.9199999999999998E-2</v>
      </c>
      <c r="E20" s="148">
        <f t="shared" si="1"/>
        <v>-0.70909090909090911</v>
      </c>
      <c r="F20" s="152">
        <f t="shared" si="0"/>
        <v>-1855631.5510909092</v>
      </c>
      <c r="G20" s="149">
        <f t="shared" si="2"/>
        <v>761284.73890909087</v>
      </c>
      <c r="H20" s="148">
        <v>6.6000000000000003E-2</v>
      </c>
    </row>
    <row r="21" spans="1:8" outlineLevel="1" x14ac:dyDescent="0.25">
      <c r="A21" s="145" t="s">
        <v>376</v>
      </c>
      <c r="B21" s="146">
        <v>5.3600000000000002E-2</v>
      </c>
      <c r="C21" s="154">
        <v>396318.55000000005</v>
      </c>
      <c r="D21" s="148">
        <v>9.300000000000001E-3</v>
      </c>
      <c r="E21" s="148">
        <f t="shared" si="1"/>
        <v>-0.82649253731343286</v>
      </c>
      <c r="F21" s="152">
        <f t="shared" si="0"/>
        <v>-327554.32397388067</v>
      </c>
      <c r="G21" s="149">
        <f t="shared" si="2"/>
        <v>68764.226026119373</v>
      </c>
      <c r="H21" s="153">
        <v>5.7838598006534042E-2</v>
      </c>
    </row>
    <row r="22" spans="1:8" outlineLevel="1" x14ac:dyDescent="0.25">
      <c r="A22" s="145" t="s">
        <v>377</v>
      </c>
      <c r="B22" s="146">
        <v>2.3599999999999999E-2</v>
      </c>
      <c r="C22" s="154">
        <v>53639.519999999997</v>
      </c>
      <c r="D22" s="148">
        <v>1.1399999999999999E-2</v>
      </c>
      <c r="E22" s="148">
        <f t="shared" si="1"/>
        <v>-0.51694915254237295</v>
      </c>
      <c r="F22" s="152">
        <f t="shared" si="0"/>
        <v>-27728.904406779664</v>
      </c>
      <c r="G22" s="149">
        <f t="shared" si="2"/>
        <v>25910.615593220333</v>
      </c>
      <c r="H22" s="153">
        <v>5.909595883276305E-2</v>
      </c>
    </row>
    <row r="23" spans="1:8" outlineLevel="1" x14ac:dyDescent="0.25">
      <c r="A23" s="145" t="s">
        <v>378</v>
      </c>
      <c r="B23" s="146">
        <v>6.5299999999999997E-2</v>
      </c>
      <c r="C23" s="154">
        <v>270380.17000000004</v>
      </c>
      <c r="D23" s="148">
        <v>1.3600000000000001E-2</v>
      </c>
      <c r="E23" s="148">
        <f t="shared" si="1"/>
        <v>-0.79173047473200608</v>
      </c>
      <c r="F23" s="152">
        <f t="shared" si="0"/>
        <v>-214068.22035222055</v>
      </c>
      <c r="G23" s="149">
        <f t="shared" si="2"/>
        <v>56311.949647779489</v>
      </c>
      <c r="H23" s="153">
        <v>5.9095958832763043E-2</v>
      </c>
    </row>
    <row r="24" spans="1:8" outlineLevel="1" x14ac:dyDescent="0.25">
      <c r="A24" s="145" t="s">
        <v>379</v>
      </c>
      <c r="B24" s="148">
        <v>4.0099999999999997E-2</v>
      </c>
      <c r="C24" s="154">
        <v>288763.08</v>
      </c>
      <c r="D24" s="148">
        <v>1.2800000000000001E-2</v>
      </c>
      <c r="E24" s="148">
        <f t="shared" si="1"/>
        <v>-0.68079800498753107</v>
      </c>
      <c r="F24" s="152">
        <f t="shared" si="0"/>
        <v>-196589.32877805486</v>
      </c>
      <c r="G24" s="149">
        <f t="shared" si="2"/>
        <v>92173.75122194516</v>
      </c>
      <c r="H24" s="148">
        <v>4.0099999999999997E-2</v>
      </c>
    </row>
    <row r="25" spans="1:8" outlineLevel="1" x14ac:dyDescent="0.25">
      <c r="A25" s="145" t="s">
        <v>380</v>
      </c>
      <c r="B25" s="148">
        <v>3.5499999999999997E-2</v>
      </c>
      <c r="C25" s="154">
        <v>271184.64000000001</v>
      </c>
      <c r="D25" s="148">
        <v>1.2800000000000001E-2</v>
      </c>
      <c r="E25" s="148">
        <f t="shared" si="1"/>
        <v>-0.63943661971830978</v>
      </c>
      <c r="F25" s="152">
        <f t="shared" si="0"/>
        <v>-173405.38952112675</v>
      </c>
      <c r="G25" s="149">
        <f t="shared" si="2"/>
        <v>97779.250478873262</v>
      </c>
      <c r="H25" s="148">
        <v>3.5499999999999997E-2</v>
      </c>
    </row>
    <row r="26" spans="1:8" outlineLevel="1" x14ac:dyDescent="0.25">
      <c r="A26" s="145" t="s">
        <v>381</v>
      </c>
      <c r="B26" s="148">
        <v>4.7100000000000003E-2</v>
      </c>
      <c r="C26" s="154">
        <v>307071.15999999997</v>
      </c>
      <c r="D26" s="148">
        <v>1.3999999999999999E-2</v>
      </c>
      <c r="E26" s="148">
        <f t="shared" si="1"/>
        <v>-0.70276008492569009</v>
      </c>
      <c r="F26" s="152">
        <f t="shared" si="0"/>
        <v>-215797.35447983016</v>
      </c>
      <c r="G26" s="149">
        <f t="shared" si="2"/>
        <v>91273.805520169815</v>
      </c>
      <c r="H26" s="148">
        <v>4.7100000000000003E-2</v>
      </c>
    </row>
    <row r="27" spans="1:8" outlineLevel="1" x14ac:dyDescent="0.25">
      <c r="A27" s="145" t="s">
        <v>382</v>
      </c>
      <c r="B27" s="146">
        <v>6.7500000000000004E-2</v>
      </c>
      <c r="C27" s="154">
        <v>66775.329999999987</v>
      </c>
      <c r="D27" s="148">
        <v>2.3100000000000002E-2</v>
      </c>
      <c r="E27" s="148">
        <f t="shared" si="1"/>
        <v>-0.65777777777777779</v>
      </c>
      <c r="F27" s="152">
        <f t="shared" si="0"/>
        <v>-43923.328177777774</v>
      </c>
      <c r="G27" s="149">
        <f t="shared" si="2"/>
        <v>22852.001822222213</v>
      </c>
      <c r="H27" s="153">
        <v>5.7838598006534049E-2</v>
      </c>
    </row>
    <row r="28" spans="1:8" outlineLevel="1" x14ac:dyDescent="0.25">
      <c r="A28" s="145" t="s">
        <v>383</v>
      </c>
      <c r="B28" s="146">
        <v>3.27E-2</v>
      </c>
      <c r="C28" s="154">
        <v>202893.36</v>
      </c>
      <c r="D28" s="148">
        <v>1.3999999999999999E-2</v>
      </c>
      <c r="E28" s="148">
        <f t="shared" si="1"/>
        <v>-0.5718654434250765</v>
      </c>
      <c r="F28" s="152">
        <f t="shared" si="0"/>
        <v>-116027.70128440367</v>
      </c>
      <c r="G28" s="149">
        <f t="shared" si="2"/>
        <v>86865.658715596321</v>
      </c>
      <c r="H28" s="153">
        <v>5.909595883276305E-2</v>
      </c>
    </row>
    <row r="29" spans="1:8" outlineLevel="1" x14ac:dyDescent="0.25">
      <c r="A29" s="145" t="s">
        <v>384</v>
      </c>
      <c r="B29" s="146">
        <v>2.9599999999999998E-2</v>
      </c>
      <c r="C29" s="154">
        <v>7445.3999999999987</v>
      </c>
      <c r="D29" s="148">
        <v>1.38E-2</v>
      </c>
      <c r="E29" s="148">
        <f t="shared" si="1"/>
        <v>-0.53378378378378377</v>
      </c>
      <c r="F29" s="152">
        <f t="shared" si="0"/>
        <v>-3974.2337837837831</v>
      </c>
      <c r="G29" s="149">
        <f t="shared" si="2"/>
        <v>3471.1662162162156</v>
      </c>
      <c r="H29" s="153">
        <v>1.9789049472734698E-2</v>
      </c>
    </row>
    <row r="30" spans="1:8" outlineLevel="1" x14ac:dyDescent="0.25">
      <c r="A30" s="145" t="s">
        <v>385</v>
      </c>
      <c r="B30" s="146">
        <v>6.3200000000000006E-2</v>
      </c>
      <c r="C30" s="154">
        <v>70765.029999999984</v>
      </c>
      <c r="D30" s="148">
        <v>2.3799999999999998E-2</v>
      </c>
      <c r="E30" s="148">
        <f t="shared" si="1"/>
        <v>-0.62341772151898733</v>
      </c>
      <c r="F30" s="152">
        <f t="shared" si="0"/>
        <v>-44116.173765822772</v>
      </c>
      <c r="G30" s="149">
        <f t="shared" si="2"/>
        <v>26648.856234177212</v>
      </c>
      <c r="H30" s="153">
        <v>5.9095958832763043E-2</v>
      </c>
    </row>
    <row r="31" spans="1:8" outlineLevel="1" x14ac:dyDescent="0.25">
      <c r="A31" s="145" t="s">
        <v>386</v>
      </c>
      <c r="B31" s="148">
        <v>6.7699999999999996E-2</v>
      </c>
      <c r="C31" s="154">
        <v>72526.899999999994</v>
      </c>
      <c r="D31" s="148">
        <v>2.01E-2</v>
      </c>
      <c r="E31" s="148">
        <f t="shared" si="1"/>
        <v>-0.70310192023633677</v>
      </c>
      <c r="F31" s="152">
        <f t="shared" si="0"/>
        <v>-50993.802658788773</v>
      </c>
      <c r="G31" s="149">
        <f t="shared" si="2"/>
        <v>21533.097341211222</v>
      </c>
      <c r="H31" s="148">
        <v>6.7699999999999996E-2</v>
      </c>
    </row>
    <row r="32" spans="1:8" outlineLevel="1" x14ac:dyDescent="0.25">
      <c r="A32" s="145" t="s">
        <v>387</v>
      </c>
      <c r="B32" s="148">
        <v>4.1599999999999998E-2</v>
      </c>
      <c r="C32" s="154">
        <v>179945.64</v>
      </c>
      <c r="D32" s="148">
        <v>1.6299999999999999E-2</v>
      </c>
      <c r="E32" s="148">
        <f t="shared" si="1"/>
        <v>-0.60817307692307687</v>
      </c>
      <c r="F32" s="152">
        <f t="shared" si="0"/>
        <v>-109438.09355769231</v>
      </c>
      <c r="G32" s="149">
        <f t="shared" si="2"/>
        <v>70507.546442307706</v>
      </c>
      <c r="H32" s="148">
        <v>4.1599999999999998E-2</v>
      </c>
    </row>
    <row r="33" spans="1:8" outlineLevel="1" x14ac:dyDescent="0.25">
      <c r="A33" s="145" t="s">
        <v>388</v>
      </c>
      <c r="B33" s="148">
        <v>6.8000000000000005E-2</v>
      </c>
      <c r="C33" s="154">
        <v>81123.16</v>
      </c>
      <c r="D33" s="148">
        <v>1.9300000000000001E-2</v>
      </c>
      <c r="E33" s="148">
        <f t="shared" si="1"/>
        <v>-0.7161764705882353</v>
      </c>
      <c r="F33" s="152">
        <f t="shared" si="0"/>
        <v>-58098.498411764711</v>
      </c>
      <c r="G33" s="149">
        <f t="shared" si="2"/>
        <v>23024.661588235293</v>
      </c>
      <c r="H33" s="148">
        <v>6.8000000000000005E-2</v>
      </c>
    </row>
    <row r="34" spans="1:8" ht="15.75" thickBot="1" x14ac:dyDescent="0.3">
      <c r="C34" s="155">
        <f>SUM(C4:C33)</f>
        <v>37470135.409999989</v>
      </c>
      <c r="F34" s="155">
        <f>SUM(F4:F33)</f>
        <v>-25888816.512075238</v>
      </c>
      <c r="G34" s="155">
        <f>SUM(G4:G33)</f>
        <v>11581318.897924757</v>
      </c>
    </row>
    <row r="35" spans="1:8" ht="15.75" thickTop="1" x14ac:dyDescent="0.25">
      <c r="B35" s="156" t="s">
        <v>345</v>
      </c>
      <c r="C35" s="157">
        <v>0</v>
      </c>
      <c r="F35" s="158">
        <f>-F34/C34</f>
        <v>0.6909186804050369</v>
      </c>
    </row>
    <row r="37" spans="1:8" x14ac:dyDescent="0.25">
      <c r="B37" s="159" t="s">
        <v>389</v>
      </c>
      <c r="C37" s="154">
        <v>13154447.09</v>
      </c>
    </row>
    <row r="38" spans="1:8" x14ac:dyDescent="0.25">
      <c r="B38" s="159" t="s">
        <v>390</v>
      </c>
      <c r="C38" s="154">
        <v>41353312.649320357</v>
      </c>
    </row>
    <row r="39" spans="1:8" ht="15.75" thickBot="1" x14ac:dyDescent="0.3">
      <c r="B39" s="159" t="s">
        <v>391</v>
      </c>
      <c r="C39" s="160">
        <f>C38-C37</f>
        <v>28198865.559320357</v>
      </c>
      <c r="D39" s="161">
        <f>C39/C38</f>
        <v>0.68190100750692351</v>
      </c>
    </row>
    <row r="40" spans="1:8" ht="15.75" thickTop="1" x14ac:dyDescent="0.25"/>
  </sheetData>
  <printOptions horizontalCentered="1"/>
  <pageMargins left="0.7" right="0.7" top="0.5" bottom="0.5" header="0.3" footer="0.3"/>
  <pageSetup scale="41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94"/>
  <sheetViews>
    <sheetView workbookViewId="0">
      <pane xSplit="5" ySplit="5" topLeftCell="AR6" activePane="bottomRight" state="frozen"/>
      <selection pane="topRight" activeCell="F1" sqref="F1"/>
      <selection pane="bottomLeft" activeCell="A6" sqref="A6"/>
      <selection pane="bottomRight" activeCell="AY2" sqref="AY2"/>
    </sheetView>
  </sheetViews>
  <sheetFormatPr defaultRowHeight="15" outlineLevelRow="1" outlineLevelCol="1" x14ac:dyDescent="0.25"/>
  <cols>
    <col min="2" max="2" width="43.42578125" bestFit="1" customWidth="1"/>
    <col min="3" max="5" width="10" hidden="1" customWidth="1" outlineLevel="1"/>
    <col min="6" max="6" width="14.42578125" bestFit="1" customWidth="1" collapsed="1"/>
    <col min="7" max="8" width="14.42578125" bestFit="1" customWidth="1"/>
    <col min="9" max="9" width="2.7109375" customWidth="1"/>
    <col min="10" max="12" width="14.42578125" bestFit="1" customWidth="1"/>
    <col min="13" max="13" width="2.7109375" customWidth="1"/>
    <col min="14" max="14" width="16" bestFit="1" customWidth="1"/>
    <col min="15" max="16" width="14.42578125" bestFit="1" customWidth="1"/>
    <col min="17" max="17" width="2.7109375" customWidth="1"/>
    <col min="18" max="18" width="16" bestFit="1" customWidth="1"/>
    <col min="19" max="20" width="14.42578125" bestFit="1" customWidth="1"/>
    <col min="21" max="21" width="2.7109375" style="89" customWidth="1"/>
    <col min="22" max="22" width="16" bestFit="1" customWidth="1"/>
    <col min="23" max="24" width="14.42578125" bestFit="1" customWidth="1"/>
    <col min="25" max="25" width="2.7109375" style="89" customWidth="1"/>
    <col min="26" max="27" width="16" bestFit="1" customWidth="1"/>
    <col min="28" max="28" width="14.42578125" bestFit="1" customWidth="1"/>
    <col min="29" max="29" width="2.7109375" style="89" customWidth="1"/>
    <col min="30" max="31" width="16" bestFit="1" customWidth="1"/>
    <col min="32" max="32" width="14.42578125" bestFit="1" customWidth="1"/>
    <col min="33" max="33" width="2.7109375" style="89" customWidth="1"/>
    <col min="34" max="35" width="16" bestFit="1" customWidth="1"/>
    <col min="36" max="36" width="14.42578125" bestFit="1" customWidth="1"/>
    <col min="37" max="37" width="2.7109375" style="89" customWidth="1"/>
    <col min="38" max="39" width="16" bestFit="1" customWidth="1"/>
    <col min="40" max="40" width="14.42578125" bestFit="1" customWidth="1"/>
    <col min="41" max="41" width="2.7109375" style="89" customWidth="1"/>
    <col min="42" max="43" width="16" bestFit="1" customWidth="1"/>
    <col min="44" max="44" width="14.42578125" bestFit="1" customWidth="1"/>
    <col min="45" max="45" width="2.7109375" style="89" customWidth="1"/>
    <col min="46" max="47" width="16" bestFit="1" customWidth="1"/>
    <col min="48" max="48" width="14.42578125" bestFit="1" customWidth="1"/>
    <col min="49" max="49" width="2.7109375" style="89" customWidth="1"/>
  </cols>
  <sheetData>
    <row r="1" spans="1:16384" ht="15.75" thickBot="1" x14ac:dyDescent="0.3">
      <c r="A1" s="39" t="s">
        <v>393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V1" s="268"/>
      <c r="W1" s="268"/>
      <c r="X1" s="268"/>
      <c r="Z1" s="268"/>
      <c r="AA1" s="268"/>
      <c r="AB1" s="268"/>
      <c r="AD1" s="268"/>
      <c r="AE1" s="268"/>
      <c r="AF1" s="268"/>
      <c r="AH1" s="268"/>
      <c r="AI1" s="268"/>
      <c r="AJ1" s="268"/>
      <c r="AL1" s="268"/>
      <c r="AM1" s="268"/>
      <c r="AN1" s="268"/>
      <c r="AP1" s="268"/>
      <c r="AQ1" s="268"/>
      <c r="AR1" s="268"/>
      <c r="AT1" s="268"/>
      <c r="AU1" s="268"/>
      <c r="AV1" s="268"/>
      <c r="AX1" s="268"/>
      <c r="AY1" s="55"/>
      <c r="AZ1" s="268"/>
      <c r="BA1" s="268"/>
      <c r="BB1" s="268"/>
      <c r="BC1" s="268"/>
      <c r="BD1" s="268"/>
      <c r="BE1" s="268"/>
      <c r="BF1" s="268"/>
      <c r="BG1" s="268"/>
      <c r="BH1" s="268"/>
      <c r="BI1" s="268"/>
      <c r="BJ1" s="268"/>
      <c r="BK1" s="268"/>
      <c r="BL1" s="268"/>
      <c r="BM1" s="268"/>
      <c r="BN1" s="268"/>
      <c r="BO1" s="268"/>
      <c r="BP1" s="268"/>
      <c r="BQ1" s="268"/>
      <c r="BR1" s="268"/>
      <c r="BS1" s="268"/>
      <c r="BT1" s="268"/>
      <c r="BU1" s="268"/>
      <c r="BV1" s="268"/>
      <c r="BW1" s="268"/>
      <c r="BX1" s="268"/>
      <c r="BY1" s="268"/>
      <c r="BZ1" s="268"/>
      <c r="CA1" s="268"/>
      <c r="CB1" s="268"/>
      <c r="CC1" s="268"/>
      <c r="CD1" s="268"/>
      <c r="CE1" s="268"/>
      <c r="CF1" s="268"/>
      <c r="CG1" s="268"/>
      <c r="CH1" s="268"/>
      <c r="CI1" s="268"/>
      <c r="CJ1" s="268"/>
      <c r="CK1" s="268"/>
      <c r="CL1" s="268"/>
      <c r="CM1" s="268"/>
      <c r="CN1" s="268"/>
      <c r="CO1" s="268"/>
      <c r="CP1" s="268"/>
      <c r="CQ1" s="268"/>
      <c r="CR1" s="268"/>
      <c r="CS1" s="268"/>
      <c r="CT1" s="268"/>
      <c r="CU1" s="268"/>
      <c r="CV1" s="268"/>
      <c r="CW1" s="268"/>
      <c r="CX1" s="268"/>
      <c r="CY1" s="268"/>
      <c r="CZ1" s="268"/>
      <c r="DA1" s="268"/>
      <c r="DB1" s="268"/>
      <c r="DC1" s="268"/>
      <c r="DD1" s="268"/>
      <c r="DE1" s="268"/>
      <c r="DF1" s="268"/>
      <c r="DG1" s="268"/>
      <c r="DH1" s="268"/>
      <c r="DI1" s="268"/>
      <c r="DJ1" s="268"/>
      <c r="DK1" s="268"/>
      <c r="DL1" s="268"/>
      <c r="DM1" s="268"/>
      <c r="DN1" s="268"/>
      <c r="DO1" s="268"/>
      <c r="DP1" s="268"/>
      <c r="DQ1" s="268"/>
      <c r="DR1" s="268"/>
      <c r="DS1" s="268"/>
      <c r="DT1" s="268"/>
      <c r="DU1" s="268"/>
      <c r="DV1" s="268"/>
      <c r="DW1" s="268"/>
      <c r="DX1" s="268"/>
      <c r="DY1" s="268"/>
      <c r="DZ1" s="268"/>
      <c r="EA1" s="268"/>
      <c r="EB1" s="268"/>
      <c r="EC1" s="268"/>
      <c r="ED1" s="268"/>
      <c r="EE1" s="268"/>
      <c r="EF1" s="268"/>
      <c r="EG1" s="268"/>
      <c r="EH1" s="268"/>
      <c r="EI1" s="268"/>
      <c r="EJ1" s="268"/>
      <c r="EK1" s="268"/>
      <c r="EL1" s="268"/>
      <c r="EM1" s="268"/>
      <c r="EN1" s="268"/>
      <c r="EO1" s="268"/>
      <c r="EP1" s="268"/>
      <c r="EQ1" s="268"/>
      <c r="ER1" s="268"/>
      <c r="ES1" s="268"/>
      <c r="ET1" s="268"/>
      <c r="EU1" s="268"/>
      <c r="EV1" s="268"/>
      <c r="EW1" s="268"/>
      <c r="EX1" s="268"/>
      <c r="EY1" s="268"/>
      <c r="EZ1" s="268"/>
      <c r="FA1" s="268"/>
      <c r="FB1" s="268"/>
      <c r="FC1" s="268"/>
      <c r="FD1" s="268"/>
      <c r="FE1" s="268"/>
      <c r="FF1" s="268"/>
      <c r="FG1" s="268"/>
      <c r="FH1" s="268"/>
      <c r="FI1" s="268"/>
      <c r="FJ1" s="268"/>
      <c r="FK1" s="268"/>
      <c r="FL1" s="268"/>
      <c r="FM1" s="268"/>
      <c r="FN1" s="268"/>
      <c r="FO1" s="268"/>
      <c r="FP1" s="268"/>
      <c r="FQ1" s="268"/>
      <c r="FR1" s="268"/>
      <c r="FS1" s="268"/>
      <c r="FT1" s="268"/>
      <c r="FU1" s="268"/>
      <c r="FV1" s="268"/>
      <c r="FW1" s="268"/>
      <c r="FX1" s="268"/>
      <c r="FY1" s="268"/>
      <c r="FZ1" s="268"/>
      <c r="GA1" s="268"/>
      <c r="GB1" s="268"/>
      <c r="GC1" s="268"/>
      <c r="GD1" s="268"/>
      <c r="GE1" s="268"/>
      <c r="GF1" s="268"/>
      <c r="GG1" s="268"/>
      <c r="GH1" s="268"/>
      <c r="GI1" s="268"/>
      <c r="GJ1" s="268"/>
      <c r="GK1" s="268"/>
      <c r="GL1" s="268"/>
      <c r="GM1" s="268"/>
      <c r="GN1" s="268"/>
      <c r="GO1" s="268"/>
      <c r="GP1" s="268"/>
      <c r="GQ1" s="268"/>
      <c r="GR1" s="268"/>
      <c r="GS1" s="268"/>
      <c r="GT1" s="268"/>
      <c r="GU1" s="268"/>
      <c r="GV1" s="268"/>
      <c r="GW1" s="268"/>
      <c r="GX1" s="268"/>
      <c r="GY1" s="268"/>
      <c r="GZ1" s="268"/>
      <c r="HA1" s="268"/>
      <c r="HB1" s="268"/>
      <c r="HC1" s="268"/>
      <c r="HD1" s="268"/>
      <c r="HE1" s="268"/>
      <c r="HF1" s="268"/>
      <c r="HG1" s="268"/>
      <c r="HH1" s="268"/>
      <c r="HI1" s="268"/>
      <c r="HJ1" s="268"/>
      <c r="HK1" s="268"/>
      <c r="HL1" s="268"/>
      <c r="HM1" s="268"/>
      <c r="HN1" s="268"/>
      <c r="HO1" s="268"/>
      <c r="HP1" s="268"/>
      <c r="HQ1" s="268"/>
      <c r="HR1" s="268"/>
      <c r="HS1" s="268"/>
      <c r="HT1" s="268"/>
      <c r="HU1" s="268"/>
      <c r="HV1" s="268"/>
      <c r="HW1" s="268"/>
      <c r="HX1" s="268"/>
      <c r="HY1" s="268"/>
      <c r="HZ1" s="268"/>
      <c r="IA1" s="268"/>
      <c r="IB1" s="268"/>
      <c r="IC1" s="268"/>
      <c r="ID1" s="268"/>
      <c r="IE1" s="268"/>
      <c r="IF1" s="268"/>
      <c r="IG1" s="268"/>
      <c r="IH1" s="268"/>
      <c r="II1" s="268"/>
      <c r="IJ1" s="268"/>
      <c r="IK1" s="268"/>
      <c r="IL1" s="268"/>
      <c r="IM1" s="268"/>
      <c r="IN1" s="268"/>
      <c r="IO1" s="268"/>
      <c r="IP1" s="268"/>
      <c r="IQ1" s="268"/>
      <c r="IR1" s="268"/>
      <c r="IS1" s="268"/>
      <c r="IT1" s="268"/>
      <c r="IU1" s="268"/>
      <c r="IV1" s="268"/>
      <c r="IW1" s="268"/>
      <c r="IX1" s="268"/>
      <c r="IY1" s="268"/>
      <c r="IZ1" s="268"/>
      <c r="JA1" s="268"/>
      <c r="JB1" s="268"/>
      <c r="JC1" s="268"/>
      <c r="JD1" s="268"/>
      <c r="JE1" s="268"/>
      <c r="JF1" s="268"/>
      <c r="JG1" s="268"/>
      <c r="JH1" s="268"/>
      <c r="JI1" s="268"/>
      <c r="JJ1" s="268"/>
      <c r="JK1" s="268"/>
      <c r="JL1" s="268"/>
      <c r="JM1" s="268"/>
      <c r="JN1" s="268"/>
      <c r="JO1" s="268"/>
      <c r="JP1" s="268"/>
      <c r="JQ1" s="268"/>
      <c r="JR1" s="268"/>
      <c r="JS1" s="268"/>
      <c r="JT1" s="268"/>
      <c r="JU1" s="268"/>
      <c r="JV1" s="268"/>
      <c r="JW1" s="268"/>
      <c r="JX1" s="268"/>
      <c r="JY1" s="268"/>
      <c r="JZ1" s="268"/>
      <c r="KA1" s="268"/>
      <c r="KB1" s="268"/>
      <c r="KC1" s="268"/>
      <c r="KD1" s="268"/>
      <c r="KE1" s="268"/>
      <c r="KF1" s="268"/>
      <c r="KG1" s="268"/>
      <c r="KH1" s="268"/>
      <c r="KI1" s="268"/>
      <c r="KJ1" s="268"/>
      <c r="KK1" s="268"/>
      <c r="KL1" s="268"/>
      <c r="KM1" s="268"/>
      <c r="KN1" s="268"/>
      <c r="KO1" s="268"/>
      <c r="KP1" s="268"/>
      <c r="KQ1" s="268"/>
      <c r="KR1" s="268"/>
      <c r="KS1" s="268"/>
      <c r="KT1" s="268"/>
      <c r="KU1" s="268"/>
      <c r="KV1" s="268"/>
      <c r="KW1" s="268"/>
      <c r="KX1" s="268"/>
      <c r="KY1" s="268"/>
      <c r="KZ1" s="268"/>
      <c r="LA1" s="268"/>
      <c r="LB1" s="268"/>
      <c r="LC1" s="268"/>
      <c r="LD1" s="268"/>
      <c r="LE1" s="268"/>
      <c r="LF1" s="268"/>
      <c r="LG1" s="268"/>
      <c r="LH1" s="268"/>
      <c r="LI1" s="268"/>
      <c r="LJ1" s="268"/>
      <c r="LK1" s="268"/>
      <c r="LL1" s="268"/>
      <c r="LM1" s="268"/>
      <c r="LN1" s="268"/>
      <c r="LO1" s="268"/>
      <c r="LP1" s="268"/>
      <c r="LQ1" s="268"/>
      <c r="LR1" s="268"/>
      <c r="LS1" s="268"/>
      <c r="LT1" s="268"/>
      <c r="LU1" s="268"/>
      <c r="LV1" s="268"/>
      <c r="LW1" s="268"/>
      <c r="LX1" s="268"/>
      <c r="LY1" s="268"/>
      <c r="LZ1" s="268"/>
      <c r="MA1" s="268"/>
      <c r="MB1" s="268"/>
      <c r="MC1" s="268"/>
      <c r="MD1" s="268"/>
      <c r="ME1" s="268"/>
      <c r="MF1" s="268"/>
      <c r="MG1" s="268"/>
      <c r="MH1" s="268"/>
      <c r="MI1" s="268"/>
      <c r="MJ1" s="268"/>
      <c r="MK1" s="268"/>
      <c r="ML1" s="268"/>
      <c r="MM1" s="268"/>
      <c r="MN1" s="268"/>
      <c r="MO1" s="268"/>
      <c r="MP1" s="268"/>
      <c r="MQ1" s="268"/>
      <c r="MR1" s="268"/>
      <c r="MS1" s="268"/>
      <c r="MT1" s="268"/>
      <c r="MU1" s="268"/>
      <c r="MV1" s="268"/>
      <c r="MW1" s="268"/>
      <c r="MX1" s="268"/>
      <c r="MY1" s="268"/>
      <c r="MZ1" s="268"/>
      <c r="NA1" s="268"/>
      <c r="NB1" s="268"/>
      <c r="NC1" s="268"/>
      <c r="ND1" s="268"/>
      <c r="NE1" s="268"/>
      <c r="NF1" s="268"/>
      <c r="NG1" s="268"/>
      <c r="NH1" s="268"/>
      <c r="NI1" s="268"/>
      <c r="NJ1" s="268"/>
      <c r="NK1" s="268"/>
      <c r="NL1" s="268"/>
      <c r="NM1" s="268"/>
      <c r="NN1" s="268"/>
      <c r="NO1" s="268"/>
      <c r="NP1" s="268"/>
      <c r="NQ1" s="268"/>
      <c r="NR1" s="268"/>
      <c r="NS1" s="268"/>
      <c r="NT1" s="268"/>
      <c r="NU1" s="268"/>
      <c r="NV1" s="268"/>
      <c r="NW1" s="268"/>
      <c r="NX1" s="268"/>
      <c r="NY1" s="268"/>
      <c r="NZ1" s="268"/>
      <c r="OA1" s="268"/>
      <c r="OB1" s="268"/>
      <c r="OC1" s="268"/>
      <c r="OD1" s="268"/>
      <c r="OE1" s="268"/>
      <c r="OF1" s="268"/>
      <c r="OG1" s="268"/>
      <c r="OH1" s="268"/>
      <c r="OI1" s="268"/>
      <c r="OJ1" s="268"/>
      <c r="OK1" s="268"/>
      <c r="OL1" s="268"/>
      <c r="OM1" s="268"/>
      <c r="ON1" s="268"/>
      <c r="OO1" s="268"/>
      <c r="OP1" s="268"/>
      <c r="OQ1" s="268"/>
      <c r="OR1" s="268"/>
      <c r="OS1" s="268"/>
      <c r="OT1" s="268"/>
      <c r="OU1" s="268"/>
      <c r="OV1" s="268"/>
      <c r="OW1" s="268"/>
      <c r="OX1" s="268"/>
      <c r="OY1" s="268"/>
      <c r="OZ1" s="268"/>
      <c r="PA1" s="268"/>
      <c r="PB1" s="268"/>
      <c r="PC1" s="268"/>
      <c r="PD1" s="268"/>
      <c r="PE1" s="268"/>
      <c r="PF1" s="268"/>
      <c r="PG1" s="268"/>
      <c r="PH1" s="268"/>
      <c r="PI1" s="268"/>
      <c r="PJ1" s="268"/>
      <c r="PK1" s="268"/>
      <c r="PL1" s="268"/>
      <c r="PM1" s="268"/>
      <c r="PN1" s="268"/>
      <c r="PO1" s="268"/>
      <c r="PP1" s="268"/>
      <c r="PQ1" s="268"/>
      <c r="PR1" s="268"/>
      <c r="PS1" s="268"/>
      <c r="PT1" s="268"/>
      <c r="PU1" s="268"/>
      <c r="PV1" s="268"/>
      <c r="PW1" s="268"/>
      <c r="PX1" s="268"/>
      <c r="PY1" s="268"/>
      <c r="PZ1" s="268"/>
      <c r="QA1" s="268"/>
      <c r="QB1" s="268"/>
      <c r="QC1" s="268"/>
      <c r="QD1" s="268"/>
      <c r="QE1" s="268"/>
      <c r="QF1" s="268"/>
      <c r="QG1" s="268"/>
      <c r="QH1" s="268"/>
      <c r="QI1" s="268"/>
      <c r="QJ1" s="268"/>
      <c r="QK1" s="268"/>
      <c r="QL1" s="268"/>
      <c r="QM1" s="268"/>
      <c r="QN1" s="268"/>
      <c r="QO1" s="268"/>
      <c r="QP1" s="268"/>
      <c r="QQ1" s="268"/>
      <c r="QR1" s="268"/>
      <c r="QS1" s="268"/>
      <c r="QT1" s="268"/>
      <c r="QU1" s="268"/>
      <c r="QV1" s="268"/>
      <c r="QW1" s="268"/>
      <c r="QX1" s="268"/>
      <c r="QY1" s="268"/>
      <c r="QZ1" s="268"/>
      <c r="RA1" s="268"/>
      <c r="RB1" s="268"/>
      <c r="RC1" s="268"/>
      <c r="RD1" s="268"/>
      <c r="RE1" s="268"/>
      <c r="RF1" s="268"/>
      <c r="RG1" s="268"/>
      <c r="RH1" s="268"/>
      <c r="RI1" s="268"/>
      <c r="RJ1" s="268"/>
      <c r="RK1" s="268"/>
      <c r="RL1" s="268"/>
      <c r="RM1" s="268"/>
      <c r="RN1" s="268"/>
      <c r="RO1" s="268"/>
      <c r="RP1" s="268"/>
      <c r="RQ1" s="268"/>
      <c r="RR1" s="268"/>
      <c r="RS1" s="268"/>
      <c r="RT1" s="268"/>
      <c r="RU1" s="268"/>
      <c r="RV1" s="268"/>
      <c r="RW1" s="268"/>
      <c r="RX1" s="268"/>
      <c r="RY1" s="268"/>
      <c r="RZ1" s="268"/>
      <c r="SA1" s="268"/>
      <c r="SB1" s="268"/>
      <c r="SC1" s="268"/>
      <c r="SD1" s="268"/>
      <c r="SE1" s="268"/>
      <c r="SF1" s="268"/>
      <c r="SG1" s="268"/>
      <c r="SH1" s="268"/>
      <c r="SI1" s="268"/>
      <c r="SJ1" s="268"/>
      <c r="SK1" s="268"/>
      <c r="SL1" s="268"/>
      <c r="SM1" s="268"/>
      <c r="SN1" s="268"/>
      <c r="SO1" s="268"/>
      <c r="SP1" s="268"/>
      <c r="SQ1" s="268"/>
      <c r="SR1" s="268"/>
      <c r="SS1" s="268"/>
      <c r="ST1" s="268"/>
      <c r="SU1" s="268"/>
      <c r="SV1" s="268"/>
      <c r="SW1" s="268"/>
      <c r="SX1" s="268"/>
      <c r="SY1" s="268"/>
      <c r="SZ1" s="268"/>
      <c r="TA1" s="268"/>
      <c r="TB1" s="268"/>
      <c r="TC1" s="268"/>
      <c r="TD1" s="268"/>
      <c r="TE1" s="268"/>
      <c r="TF1" s="268"/>
      <c r="TG1" s="268"/>
      <c r="TH1" s="268"/>
      <c r="TI1" s="268"/>
      <c r="TJ1" s="268"/>
      <c r="TK1" s="268"/>
      <c r="TL1" s="268"/>
      <c r="TM1" s="268"/>
      <c r="TN1" s="268"/>
      <c r="TO1" s="268"/>
      <c r="TP1" s="268"/>
      <c r="TQ1" s="268"/>
      <c r="TR1" s="268"/>
      <c r="TS1" s="268"/>
      <c r="TT1" s="268"/>
      <c r="TU1" s="268"/>
      <c r="TV1" s="268"/>
      <c r="TW1" s="268"/>
      <c r="TX1" s="268"/>
      <c r="TY1" s="268"/>
      <c r="TZ1" s="268"/>
      <c r="UA1" s="268"/>
      <c r="UB1" s="268"/>
      <c r="UC1" s="268"/>
      <c r="UD1" s="268"/>
      <c r="UE1" s="268"/>
      <c r="UF1" s="268"/>
      <c r="UG1" s="268"/>
      <c r="UH1" s="268"/>
      <c r="UI1" s="268"/>
      <c r="UJ1" s="268"/>
      <c r="UK1" s="268"/>
      <c r="UL1" s="268"/>
      <c r="UM1" s="268"/>
      <c r="UN1" s="268"/>
      <c r="UO1" s="268"/>
      <c r="UP1" s="268"/>
      <c r="UQ1" s="268"/>
      <c r="UR1" s="268"/>
      <c r="US1" s="268"/>
      <c r="UT1" s="268"/>
      <c r="UU1" s="268"/>
      <c r="UV1" s="268"/>
      <c r="UW1" s="268"/>
      <c r="UX1" s="268"/>
      <c r="UY1" s="268"/>
      <c r="UZ1" s="268"/>
      <c r="VA1" s="268"/>
      <c r="VB1" s="268"/>
      <c r="VC1" s="268"/>
      <c r="VD1" s="268"/>
      <c r="VE1" s="268"/>
      <c r="VF1" s="268"/>
      <c r="VG1" s="268"/>
      <c r="VH1" s="268"/>
      <c r="VI1" s="268"/>
      <c r="VJ1" s="268"/>
      <c r="VK1" s="268"/>
      <c r="VL1" s="268"/>
      <c r="VM1" s="268"/>
      <c r="VN1" s="268"/>
      <c r="VO1" s="268"/>
      <c r="VP1" s="268"/>
      <c r="VQ1" s="268"/>
      <c r="VR1" s="268"/>
      <c r="VS1" s="268"/>
      <c r="VT1" s="268"/>
      <c r="VU1" s="268"/>
      <c r="VV1" s="268"/>
      <c r="VW1" s="268"/>
      <c r="VX1" s="268"/>
      <c r="VY1" s="268"/>
      <c r="VZ1" s="268"/>
      <c r="WA1" s="268"/>
      <c r="WB1" s="268"/>
      <c r="WC1" s="268"/>
      <c r="WD1" s="268"/>
      <c r="WE1" s="268"/>
      <c r="WF1" s="268"/>
      <c r="WG1" s="268"/>
      <c r="WH1" s="268"/>
      <c r="WI1" s="268"/>
      <c r="WJ1" s="268"/>
      <c r="WK1" s="268"/>
      <c r="WL1" s="268"/>
      <c r="WM1" s="268"/>
      <c r="WN1" s="268"/>
      <c r="WO1" s="268"/>
      <c r="WP1" s="268"/>
      <c r="WQ1" s="268"/>
      <c r="WR1" s="268"/>
      <c r="WS1" s="268"/>
      <c r="WT1" s="268"/>
      <c r="WU1" s="268"/>
      <c r="WV1" s="268"/>
      <c r="WW1" s="268"/>
      <c r="WX1" s="268"/>
      <c r="WY1" s="268"/>
      <c r="WZ1" s="268"/>
      <c r="XA1" s="268"/>
      <c r="XB1" s="268"/>
      <c r="XC1" s="268"/>
      <c r="XD1" s="268"/>
      <c r="XE1" s="268"/>
      <c r="XF1" s="268"/>
      <c r="XG1" s="268"/>
      <c r="XH1" s="268"/>
      <c r="XI1" s="268"/>
      <c r="XJ1" s="268"/>
      <c r="XK1" s="268"/>
      <c r="XL1" s="268"/>
      <c r="XM1" s="268"/>
      <c r="XN1" s="268"/>
      <c r="XO1" s="268"/>
      <c r="XP1" s="268"/>
      <c r="XQ1" s="268"/>
      <c r="XR1" s="268"/>
      <c r="XS1" s="268"/>
      <c r="XT1" s="268"/>
      <c r="XU1" s="268"/>
      <c r="XV1" s="268"/>
      <c r="XW1" s="268"/>
      <c r="XX1" s="268"/>
      <c r="XY1" s="268"/>
      <c r="XZ1" s="268"/>
      <c r="YA1" s="268"/>
      <c r="YB1" s="268"/>
      <c r="YC1" s="268"/>
      <c r="YD1" s="268"/>
      <c r="YE1" s="268"/>
      <c r="YF1" s="268"/>
      <c r="YG1" s="268"/>
      <c r="YH1" s="268"/>
      <c r="YI1" s="268"/>
      <c r="YJ1" s="268"/>
      <c r="YK1" s="268"/>
      <c r="YL1" s="268"/>
      <c r="YM1" s="268"/>
      <c r="YN1" s="268"/>
      <c r="YO1" s="268"/>
      <c r="YP1" s="268"/>
      <c r="YQ1" s="268"/>
      <c r="YR1" s="268"/>
      <c r="YS1" s="268"/>
      <c r="YT1" s="268"/>
      <c r="YU1" s="268"/>
      <c r="YV1" s="268"/>
      <c r="YW1" s="268"/>
      <c r="YX1" s="268"/>
      <c r="YY1" s="268"/>
      <c r="YZ1" s="268"/>
      <c r="ZA1" s="268"/>
      <c r="ZB1" s="268"/>
      <c r="ZC1" s="268"/>
      <c r="ZD1" s="268"/>
      <c r="ZE1" s="268"/>
      <c r="ZF1" s="268"/>
      <c r="ZG1" s="268"/>
      <c r="ZH1" s="268"/>
      <c r="ZI1" s="268"/>
      <c r="ZJ1" s="268"/>
      <c r="ZK1" s="268"/>
      <c r="ZL1" s="268"/>
      <c r="ZM1" s="268"/>
      <c r="ZN1" s="268"/>
      <c r="ZO1" s="268"/>
      <c r="ZP1" s="268"/>
      <c r="ZQ1" s="268"/>
      <c r="ZR1" s="268"/>
      <c r="ZS1" s="268"/>
      <c r="ZT1" s="268"/>
      <c r="ZU1" s="268"/>
      <c r="ZV1" s="268"/>
      <c r="ZW1" s="268"/>
      <c r="ZX1" s="268"/>
      <c r="ZY1" s="268"/>
      <c r="ZZ1" s="268"/>
      <c r="AAA1" s="268"/>
      <c r="AAB1" s="268"/>
      <c r="AAC1" s="268"/>
      <c r="AAD1" s="268"/>
      <c r="AAE1" s="268"/>
      <c r="AAF1" s="268"/>
      <c r="AAG1" s="268"/>
      <c r="AAH1" s="268"/>
      <c r="AAI1" s="268"/>
      <c r="AAJ1" s="268"/>
      <c r="AAK1" s="268"/>
      <c r="AAL1" s="268"/>
      <c r="AAM1" s="268"/>
      <c r="AAN1" s="268"/>
      <c r="AAO1" s="268"/>
      <c r="AAP1" s="268"/>
      <c r="AAQ1" s="268"/>
      <c r="AAR1" s="268"/>
      <c r="AAS1" s="268"/>
      <c r="AAT1" s="268"/>
      <c r="AAU1" s="268"/>
      <c r="AAV1" s="268"/>
      <c r="AAW1" s="268"/>
      <c r="AAX1" s="268"/>
      <c r="AAY1" s="268"/>
      <c r="AAZ1" s="268"/>
      <c r="ABA1" s="268"/>
      <c r="ABB1" s="268"/>
      <c r="ABC1" s="268"/>
      <c r="ABD1" s="268"/>
      <c r="ABE1" s="268"/>
      <c r="ABF1" s="268"/>
      <c r="ABG1" s="268"/>
      <c r="ABH1" s="268"/>
      <c r="ABI1" s="268"/>
      <c r="ABJ1" s="268"/>
      <c r="ABK1" s="268"/>
      <c r="ABL1" s="268"/>
      <c r="ABM1" s="268"/>
      <c r="ABN1" s="268"/>
      <c r="ABO1" s="268"/>
      <c r="ABP1" s="268"/>
      <c r="ABQ1" s="268"/>
      <c r="ABR1" s="268"/>
      <c r="ABS1" s="268"/>
      <c r="ABT1" s="268"/>
      <c r="ABU1" s="268"/>
      <c r="ABV1" s="268"/>
      <c r="ABW1" s="268"/>
      <c r="ABX1" s="268"/>
      <c r="ABY1" s="268"/>
      <c r="ABZ1" s="268"/>
      <c r="ACA1" s="268"/>
      <c r="ACB1" s="268"/>
      <c r="ACC1" s="268"/>
      <c r="ACD1" s="268"/>
      <c r="ACE1" s="268"/>
      <c r="ACF1" s="268"/>
      <c r="ACG1" s="268"/>
      <c r="ACH1" s="268"/>
      <c r="ACI1" s="268"/>
      <c r="ACJ1" s="268"/>
      <c r="ACK1" s="268"/>
      <c r="ACL1" s="268"/>
      <c r="ACM1" s="268"/>
      <c r="ACN1" s="268"/>
      <c r="ACO1" s="268"/>
      <c r="ACP1" s="268"/>
      <c r="ACQ1" s="268"/>
      <c r="ACR1" s="268"/>
      <c r="ACS1" s="268"/>
      <c r="ACT1" s="268"/>
      <c r="ACU1" s="268"/>
      <c r="ACV1" s="268"/>
      <c r="ACW1" s="268"/>
      <c r="ACX1" s="268"/>
      <c r="ACY1" s="268"/>
      <c r="ACZ1" s="268"/>
      <c r="ADA1" s="268"/>
      <c r="ADB1" s="268"/>
      <c r="ADC1" s="268"/>
      <c r="ADD1" s="268"/>
      <c r="ADE1" s="268"/>
      <c r="ADF1" s="268"/>
      <c r="ADG1" s="268"/>
      <c r="ADH1" s="268"/>
      <c r="ADI1" s="268"/>
      <c r="ADJ1" s="268"/>
      <c r="ADK1" s="268"/>
      <c r="ADL1" s="268"/>
      <c r="ADM1" s="268"/>
      <c r="ADN1" s="268"/>
      <c r="ADO1" s="268"/>
      <c r="ADP1" s="268"/>
      <c r="ADQ1" s="268"/>
      <c r="ADR1" s="268"/>
      <c r="ADS1" s="268"/>
      <c r="ADT1" s="268"/>
      <c r="ADU1" s="268"/>
      <c r="ADV1" s="268"/>
      <c r="ADW1" s="268"/>
      <c r="ADX1" s="268"/>
      <c r="ADY1" s="268"/>
      <c r="ADZ1" s="268"/>
      <c r="AEA1" s="268"/>
      <c r="AEB1" s="268"/>
      <c r="AEC1" s="268"/>
      <c r="AED1" s="268"/>
      <c r="AEE1" s="268"/>
      <c r="AEF1" s="268"/>
      <c r="AEG1" s="268"/>
      <c r="AEH1" s="268"/>
      <c r="AEI1" s="268"/>
      <c r="AEJ1" s="268"/>
      <c r="AEK1" s="268"/>
      <c r="AEL1" s="268"/>
      <c r="AEM1" s="268"/>
      <c r="AEN1" s="268"/>
      <c r="AEO1" s="268"/>
      <c r="AEP1" s="268"/>
      <c r="AEQ1" s="268"/>
      <c r="AER1" s="268"/>
      <c r="AES1" s="268"/>
      <c r="AET1" s="268"/>
      <c r="AEU1" s="268"/>
      <c r="AEV1" s="268"/>
      <c r="AEW1" s="268"/>
      <c r="AEX1" s="268"/>
      <c r="AEY1" s="268"/>
      <c r="AEZ1" s="268"/>
      <c r="AFA1" s="268"/>
      <c r="AFB1" s="268"/>
      <c r="AFC1" s="268"/>
      <c r="AFD1" s="268"/>
      <c r="AFE1" s="268"/>
      <c r="AFF1" s="268"/>
      <c r="AFG1" s="268"/>
      <c r="AFH1" s="268"/>
      <c r="AFI1" s="268"/>
      <c r="AFJ1" s="268"/>
      <c r="AFK1" s="268"/>
      <c r="AFL1" s="268"/>
      <c r="AFM1" s="268"/>
      <c r="AFN1" s="268"/>
      <c r="AFO1" s="268"/>
      <c r="AFP1" s="268"/>
      <c r="AFQ1" s="268"/>
      <c r="AFR1" s="268"/>
      <c r="AFS1" s="268"/>
      <c r="AFT1" s="268"/>
      <c r="AFU1" s="268"/>
      <c r="AFV1" s="268"/>
      <c r="AFW1" s="268"/>
      <c r="AFX1" s="268"/>
      <c r="AFY1" s="268"/>
      <c r="AFZ1" s="268"/>
      <c r="AGA1" s="268"/>
      <c r="AGB1" s="268"/>
      <c r="AGC1" s="268"/>
      <c r="AGD1" s="268"/>
      <c r="AGE1" s="268"/>
      <c r="AGF1" s="268"/>
      <c r="AGG1" s="268"/>
      <c r="AGH1" s="268"/>
      <c r="AGI1" s="268"/>
      <c r="AGJ1" s="268"/>
      <c r="AGK1" s="268"/>
      <c r="AGL1" s="268"/>
      <c r="AGM1" s="268"/>
      <c r="AGN1" s="268"/>
      <c r="AGO1" s="268"/>
      <c r="AGP1" s="268"/>
      <c r="AGQ1" s="268"/>
      <c r="AGR1" s="268"/>
      <c r="AGS1" s="268"/>
      <c r="AGT1" s="268"/>
      <c r="AGU1" s="268"/>
      <c r="AGV1" s="268"/>
      <c r="AGW1" s="268"/>
      <c r="AGX1" s="268"/>
      <c r="AGY1" s="268"/>
      <c r="AGZ1" s="268"/>
      <c r="AHA1" s="268"/>
      <c r="AHB1" s="268"/>
      <c r="AHC1" s="268"/>
      <c r="AHD1" s="268"/>
      <c r="AHE1" s="268"/>
      <c r="AHF1" s="268"/>
      <c r="AHG1" s="268"/>
      <c r="AHH1" s="268"/>
      <c r="AHI1" s="268"/>
      <c r="AHJ1" s="268"/>
      <c r="AHK1" s="268"/>
      <c r="AHL1" s="268"/>
      <c r="AHM1" s="268"/>
      <c r="AHN1" s="268"/>
      <c r="AHO1" s="268"/>
      <c r="AHP1" s="268"/>
      <c r="AHQ1" s="268"/>
      <c r="AHR1" s="268"/>
      <c r="AHS1" s="268"/>
      <c r="AHT1" s="268"/>
      <c r="AHU1" s="268"/>
      <c r="AHV1" s="268"/>
      <c r="AHW1" s="268"/>
      <c r="AHX1" s="268"/>
      <c r="AHY1" s="268"/>
      <c r="AHZ1" s="268"/>
      <c r="AIA1" s="268"/>
      <c r="AIB1" s="268"/>
      <c r="AIC1" s="268"/>
      <c r="AID1" s="268"/>
      <c r="AIE1" s="268"/>
      <c r="AIF1" s="268"/>
      <c r="AIG1" s="268"/>
      <c r="AIH1" s="268"/>
      <c r="AII1" s="268"/>
      <c r="AIJ1" s="268"/>
      <c r="AIK1" s="268"/>
      <c r="AIL1" s="268"/>
      <c r="AIM1" s="268"/>
      <c r="AIN1" s="268"/>
      <c r="AIO1" s="268"/>
      <c r="AIP1" s="268"/>
      <c r="AIQ1" s="268"/>
      <c r="AIR1" s="268"/>
      <c r="AIS1" s="268"/>
      <c r="AIT1" s="268"/>
      <c r="AIU1" s="268"/>
      <c r="AIV1" s="268"/>
      <c r="AIW1" s="268"/>
      <c r="AIX1" s="268"/>
      <c r="AIY1" s="268"/>
      <c r="AIZ1" s="268"/>
      <c r="AJA1" s="268"/>
      <c r="AJB1" s="268"/>
      <c r="AJC1" s="268"/>
      <c r="AJD1" s="268"/>
      <c r="AJE1" s="268"/>
      <c r="AJF1" s="268"/>
      <c r="AJG1" s="268"/>
      <c r="AJH1" s="268"/>
      <c r="AJI1" s="268"/>
      <c r="AJJ1" s="268"/>
      <c r="AJK1" s="268"/>
      <c r="AJL1" s="268"/>
      <c r="AJM1" s="268"/>
      <c r="AJN1" s="268"/>
      <c r="AJO1" s="268"/>
      <c r="AJP1" s="268"/>
      <c r="AJQ1" s="268"/>
      <c r="AJR1" s="268"/>
      <c r="AJS1" s="268"/>
      <c r="AJT1" s="268"/>
      <c r="AJU1" s="268"/>
      <c r="AJV1" s="268"/>
      <c r="AJW1" s="268"/>
      <c r="AJX1" s="268"/>
      <c r="AJY1" s="268"/>
      <c r="AJZ1" s="268"/>
      <c r="AKA1" s="268"/>
      <c r="AKB1" s="268"/>
      <c r="AKC1" s="268"/>
      <c r="AKD1" s="268"/>
      <c r="AKE1" s="268"/>
      <c r="AKF1" s="268"/>
      <c r="AKG1" s="268"/>
      <c r="AKH1" s="268"/>
      <c r="AKI1" s="268"/>
      <c r="AKJ1" s="268"/>
      <c r="AKK1" s="268"/>
      <c r="AKL1" s="268"/>
      <c r="AKM1" s="268"/>
      <c r="AKN1" s="268"/>
      <c r="AKO1" s="268"/>
      <c r="AKP1" s="268"/>
      <c r="AKQ1" s="268"/>
      <c r="AKR1" s="268"/>
      <c r="AKS1" s="268"/>
      <c r="AKT1" s="268"/>
      <c r="AKU1" s="268"/>
      <c r="AKV1" s="268"/>
      <c r="AKW1" s="268"/>
      <c r="AKX1" s="268"/>
      <c r="AKY1" s="268"/>
      <c r="AKZ1" s="268"/>
      <c r="ALA1" s="268"/>
      <c r="ALB1" s="268"/>
      <c r="ALC1" s="268"/>
      <c r="ALD1" s="268"/>
      <c r="ALE1" s="268"/>
      <c r="ALF1" s="268"/>
      <c r="ALG1" s="268"/>
      <c r="ALH1" s="268"/>
      <c r="ALI1" s="268"/>
      <c r="ALJ1" s="268"/>
      <c r="ALK1" s="268"/>
      <c r="ALL1" s="268"/>
      <c r="ALM1" s="268"/>
      <c r="ALN1" s="268"/>
      <c r="ALO1" s="268"/>
      <c r="ALP1" s="268"/>
      <c r="ALQ1" s="268"/>
      <c r="ALR1" s="268"/>
      <c r="ALS1" s="268"/>
      <c r="ALT1" s="268"/>
      <c r="ALU1" s="268"/>
      <c r="ALV1" s="268"/>
      <c r="ALW1" s="268"/>
      <c r="ALX1" s="268"/>
      <c r="ALY1" s="268"/>
      <c r="ALZ1" s="268"/>
      <c r="AMA1" s="268"/>
      <c r="AMB1" s="268"/>
      <c r="AMC1" s="268"/>
      <c r="AMD1" s="268"/>
      <c r="AME1" s="268"/>
      <c r="AMF1" s="268"/>
      <c r="AMG1" s="268"/>
      <c r="AMH1" s="268"/>
      <c r="AMI1" s="268"/>
      <c r="AMJ1" s="268"/>
      <c r="AMK1" s="268"/>
      <c r="AML1" s="268"/>
      <c r="AMM1" s="268"/>
      <c r="AMN1" s="268"/>
      <c r="AMO1" s="268"/>
      <c r="AMP1" s="268"/>
      <c r="AMQ1" s="268"/>
      <c r="AMR1" s="268"/>
      <c r="AMS1" s="268"/>
      <c r="AMT1" s="268"/>
      <c r="AMU1" s="268"/>
      <c r="AMV1" s="268"/>
      <c r="AMW1" s="268"/>
      <c r="AMX1" s="268"/>
      <c r="AMY1" s="268"/>
      <c r="AMZ1" s="268"/>
      <c r="ANA1" s="268"/>
      <c r="ANB1" s="268"/>
      <c r="ANC1" s="268"/>
      <c r="AND1" s="268"/>
      <c r="ANE1" s="268"/>
      <c r="ANF1" s="268"/>
      <c r="ANG1" s="268"/>
      <c r="ANH1" s="268"/>
      <c r="ANI1" s="268"/>
      <c r="ANJ1" s="268"/>
      <c r="ANK1" s="268"/>
      <c r="ANL1" s="268"/>
      <c r="ANM1" s="268"/>
      <c r="ANN1" s="268"/>
      <c r="ANO1" s="268"/>
      <c r="ANP1" s="268"/>
      <c r="ANQ1" s="268"/>
      <c r="ANR1" s="268"/>
      <c r="ANS1" s="268"/>
      <c r="ANT1" s="268"/>
      <c r="ANU1" s="268"/>
      <c r="ANV1" s="268"/>
      <c r="ANW1" s="268"/>
      <c r="ANX1" s="268"/>
      <c r="ANY1" s="268"/>
      <c r="ANZ1" s="268"/>
      <c r="AOA1" s="268"/>
      <c r="AOB1" s="268"/>
      <c r="AOC1" s="268"/>
      <c r="AOD1" s="268"/>
      <c r="AOE1" s="268"/>
      <c r="AOF1" s="268"/>
      <c r="AOG1" s="268"/>
      <c r="AOH1" s="268"/>
      <c r="AOI1" s="268"/>
      <c r="AOJ1" s="268"/>
      <c r="AOK1" s="268"/>
      <c r="AOL1" s="268"/>
      <c r="AOM1" s="268"/>
      <c r="AON1" s="268"/>
      <c r="AOO1" s="268"/>
      <c r="AOP1" s="268"/>
      <c r="AOQ1" s="268"/>
      <c r="AOR1" s="268"/>
      <c r="AOS1" s="268"/>
      <c r="AOT1" s="268"/>
      <c r="AOU1" s="268"/>
      <c r="AOV1" s="268"/>
      <c r="AOW1" s="268"/>
      <c r="AOX1" s="268"/>
      <c r="AOY1" s="268"/>
      <c r="AOZ1" s="268"/>
      <c r="APA1" s="268"/>
      <c r="APB1" s="268"/>
      <c r="APC1" s="268"/>
      <c r="APD1" s="268"/>
      <c r="APE1" s="268"/>
      <c r="APF1" s="268"/>
      <c r="APG1" s="268"/>
      <c r="APH1" s="268"/>
      <c r="API1" s="268"/>
      <c r="APJ1" s="268"/>
      <c r="APK1" s="268"/>
      <c r="APL1" s="268"/>
      <c r="APM1" s="268"/>
      <c r="APN1" s="268"/>
      <c r="APO1" s="268"/>
      <c r="APP1" s="268"/>
      <c r="APQ1" s="268"/>
      <c r="APR1" s="268"/>
      <c r="APS1" s="268"/>
      <c r="APT1" s="268"/>
      <c r="APU1" s="268"/>
      <c r="APV1" s="268"/>
      <c r="APW1" s="268"/>
      <c r="APX1" s="268"/>
      <c r="APY1" s="268"/>
      <c r="APZ1" s="268"/>
      <c r="AQA1" s="268"/>
      <c r="AQB1" s="268"/>
      <c r="AQC1" s="268"/>
      <c r="AQD1" s="268"/>
      <c r="AQE1" s="268"/>
      <c r="AQF1" s="268"/>
      <c r="AQG1" s="268"/>
      <c r="AQH1" s="268"/>
      <c r="AQI1" s="268"/>
      <c r="AQJ1" s="268"/>
      <c r="AQK1" s="268"/>
      <c r="AQL1" s="268"/>
      <c r="AQM1" s="268"/>
      <c r="AQN1" s="268"/>
      <c r="AQO1" s="268"/>
      <c r="AQP1" s="268"/>
      <c r="AQQ1" s="268"/>
      <c r="AQR1" s="268"/>
      <c r="AQS1" s="268"/>
      <c r="AQT1" s="268"/>
      <c r="AQU1" s="268"/>
      <c r="AQV1" s="268"/>
      <c r="AQW1" s="268"/>
      <c r="AQX1" s="268"/>
      <c r="AQY1" s="268"/>
      <c r="AQZ1" s="268"/>
      <c r="ARA1" s="268"/>
      <c r="ARB1" s="268"/>
      <c r="ARC1" s="268"/>
      <c r="ARD1" s="268"/>
      <c r="ARE1" s="268"/>
      <c r="ARF1" s="268"/>
      <c r="ARG1" s="268"/>
      <c r="ARH1" s="268"/>
      <c r="ARI1" s="268"/>
      <c r="ARJ1" s="268"/>
      <c r="ARK1" s="268"/>
      <c r="ARL1" s="268"/>
      <c r="ARM1" s="268"/>
      <c r="ARN1" s="268"/>
      <c r="ARO1" s="268"/>
      <c r="ARP1" s="268"/>
      <c r="ARQ1" s="268"/>
      <c r="ARR1" s="268"/>
      <c r="ARS1" s="268"/>
      <c r="ART1" s="268"/>
      <c r="ARU1" s="268"/>
      <c r="ARV1" s="268"/>
      <c r="ARW1" s="268"/>
      <c r="ARX1" s="268"/>
      <c r="ARY1" s="268"/>
      <c r="ARZ1" s="268"/>
      <c r="ASA1" s="268"/>
      <c r="ASB1" s="268"/>
      <c r="ASC1" s="268"/>
      <c r="ASD1" s="268"/>
      <c r="ASE1" s="268"/>
      <c r="ASF1" s="268"/>
      <c r="ASG1" s="268"/>
      <c r="ASH1" s="268"/>
      <c r="ASI1" s="268"/>
      <c r="ASJ1" s="268"/>
      <c r="ASK1" s="268"/>
      <c r="ASL1" s="268"/>
      <c r="ASM1" s="268"/>
      <c r="ASN1" s="268"/>
      <c r="ASO1" s="268"/>
      <c r="ASP1" s="268"/>
      <c r="ASQ1" s="268"/>
      <c r="ASR1" s="268"/>
      <c r="ASS1" s="268"/>
      <c r="AST1" s="268"/>
      <c r="ASU1" s="268"/>
      <c r="ASV1" s="268"/>
      <c r="ASW1" s="268"/>
      <c r="ASX1" s="268"/>
      <c r="ASY1" s="268"/>
      <c r="ASZ1" s="268"/>
      <c r="ATA1" s="268"/>
      <c r="ATB1" s="268"/>
      <c r="ATC1" s="268"/>
      <c r="ATD1" s="268"/>
      <c r="ATE1" s="268"/>
      <c r="ATF1" s="268"/>
      <c r="ATG1" s="268"/>
      <c r="ATH1" s="268"/>
      <c r="ATI1" s="268"/>
      <c r="ATJ1" s="268"/>
      <c r="ATK1" s="268"/>
      <c r="ATL1" s="268"/>
      <c r="ATM1" s="268"/>
      <c r="ATN1" s="268"/>
      <c r="ATO1" s="268"/>
      <c r="ATP1" s="268"/>
      <c r="ATQ1" s="268"/>
      <c r="ATR1" s="268"/>
      <c r="ATS1" s="268"/>
      <c r="ATT1" s="268"/>
      <c r="ATU1" s="268"/>
      <c r="ATV1" s="268"/>
      <c r="ATW1" s="268"/>
      <c r="ATX1" s="268"/>
      <c r="ATY1" s="268"/>
      <c r="ATZ1" s="268"/>
      <c r="AUA1" s="268"/>
      <c r="AUB1" s="268"/>
      <c r="AUC1" s="268"/>
      <c r="AUD1" s="268"/>
      <c r="AUE1" s="268"/>
      <c r="AUF1" s="268"/>
      <c r="AUG1" s="268"/>
      <c r="AUH1" s="268"/>
      <c r="AUI1" s="268"/>
      <c r="AUJ1" s="268"/>
      <c r="AUK1" s="268"/>
      <c r="AUL1" s="268"/>
      <c r="AUM1" s="268"/>
      <c r="AUN1" s="268"/>
      <c r="AUO1" s="268"/>
      <c r="AUP1" s="268"/>
      <c r="AUQ1" s="268"/>
      <c r="AUR1" s="268"/>
      <c r="AUS1" s="268"/>
      <c r="AUT1" s="268"/>
      <c r="AUU1" s="268"/>
      <c r="AUV1" s="268"/>
      <c r="AUW1" s="268"/>
      <c r="AUX1" s="268"/>
      <c r="AUY1" s="268"/>
      <c r="AUZ1" s="268"/>
      <c r="AVA1" s="268"/>
      <c r="AVB1" s="268"/>
      <c r="AVC1" s="268"/>
      <c r="AVD1" s="268"/>
      <c r="AVE1" s="268"/>
      <c r="AVF1" s="268"/>
      <c r="AVG1" s="268"/>
      <c r="AVH1" s="268"/>
      <c r="AVI1" s="268"/>
      <c r="AVJ1" s="268"/>
      <c r="AVK1" s="268"/>
      <c r="AVL1" s="268"/>
      <c r="AVM1" s="268"/>
      <c r="AVN1" s="268"/>
      <c r="AVO1" s="268"/>
      <c r="AVP1" s="268"/>
      <c r="AVQ1" s="268"/>
      <c r="AVR1" s="268"/>
      <c r="AVS1" s="268"/>
      <c r="AVT1" s="268"/>
      <c r="AVU1" s="268"/>
      <c r="AVV1" s="268"/>
      <c r="AVW1" s="268"/>
      <c r="AVX1" s="268"/>
      <c r="AVY1" s="268"/>
      <c r="AVZ1" s="268"/>
      <c r="AWA1" s="268"/>
      <c r="AWB1" s="268"/>
      <c r="AWC1" s="268"/>
      <c r="AWD1" s="268"/>
      <c r="AWE1" s="268"/>
      <c r="AWF1" s="268"/>
      <c r="AWG1" s="268"/>
      <c r="AWH1" s="268"/>
      <c r="AWI1" s="268"/>
      <c r="AWJ1" s="268"/>
      <c r="AWK1" s="268"/>
      <c r="AWL1" s="268"/>
      <c r="AWM1" s="268"/>
      <c r="AWN1" s="268"/>
      <c r="AWO1" s="268"/>
      <c r="AWP1" s="268"/>
      <c r="AWQ1" s="268"/>
      <c r="AWR1" s="268"/>
      <c r="AWS1" s="268"/>
      <c r="AWT1" s="268"/>
      <c r="AWU1" s="268"/>
      <c r="AWV1" s="268"/>
      <c r="AWW1" s="268"/>
      <c r="AWX1" s="268"/>
      <c r="AWY1" s="268"/>
      <c r="AWZ1" s="268"/>
      <c r="AXA1" s="268"/>
      <c r="AXB1" s="268"/>
      <c r="AXC1" s="268"/>
      <c r="AXD1" s="268"/>
      <c r="AXE1" s="268"/>
      <c r="AXF1" s="268"/>
      <c r="AXG1" s="268"/>
      <c r="AXH1" s="268"/>
      <c r="AXI1" s="268"/>
      <c r="AXJ1" s="268"/>
      <c r="AXK1" s="268"/>
      <c r="AXL1" s="268"/>
      <c r="AXM1" s="268"/>
      <c r="AXN1" s="268"/>
      <c r="AXO1" s="268"/>
      <c r="AXP1" s="268"/>
      <c r="AXQ1" s="268"/>
      <c r="AXR1" s="268"/>
      <c r="AXS1" s="268"/>
      <c r="AXT1" s="268"/>
      <c r="AXU1" s="268"/>
      <c r="AXV1" s="268"/>
      <c r="AXW1" s="268"/>
      <c r="AXX1" s="268"/>
      <c r="AXY1" s="268"/>
      <c r="AXZ1" s="268"/>
      <c r="AYA1" s="268"/>
      <c r="AYB1" s="268"/>
      <c r="AYC1" s="268"/>
      <c r="AYD1" s="268"/>
      <c r="AYE1" s="268"/>
      <c r="AYF1" s="268"/>
      <c r="AYG1" s="268"/>
      <c r="AYH1" s="268"/>
      <c r="AYI1" s="268"/>
      <c r="AYJ1" s="268"/>
      <c r="AYK1" s="268"/>
      <c r="AYL1" s="268"/>
      <c r="AYM1" s="268"/>
      <c r="AYN1" s="268"/>
      <c r="AYO1" s="268"/>
      <c r="AYP1" s="268"/>
      <c r="AYQ1" s="268"/>
      <c r="AYR1" s="268"/>
      <c r="AYS1" s="268"/>
      <c r="AYT1" s="268"/>
      <c r="AYU1" s="268"/>
      <c r="AYV1" s="268"/>
      <c r="AYW1" s="268"/>
      <c r="AYX1" s="268"/>
      <c r="AYY1" s="268"/>
      <c r="AYZ1" s="268"/>
      <c r="AZA1" s="268"/>
      <c r="AZB1" s="268"/>
      <c r="AZC1" s="268"/>
      <c r="AZD1" s="268"/>
      <c r="AZE1" s="268"/>
      <c r="AZF1" s="268"/>
      <c r="AZG1" s="268"/>
      <c r="AZH1" s="268"/>
      <c r="AZI1" s="268"/>
      <c r="AZJ1" s="268"/>
      <c r="AZK1" s="268"/>
      <c r="AZL1" s="268"/>
      <c r="AZM1" s="268"/>
      <c r="AZN1" s="268"/>
      <c r="AZO1" s="268"/>
      <c r="AZP1" s="268"/>
      <c r="AZQ1" s="268"/>
      <c r="AZR1" s="268"/>
      <c r="AZS1" s="268"/>
      <c r="AZT1" s="268"/>
      <c r="AZU1" s="268"/>
      <c r="AZV1" s="268"/>
      <c r="AZW1" s="268"/>
      <c r="AZX1" s="268"/>
      <c r="AZY1" s="268"/>
      <c r="AZZ1" s="268"/>
      <c r="BAA1" s="268"/>
      <c r="BAB1" s="268"/>
      <c r="BAC1" s="268"/>
      <c r="BAD1" s="268"/>
      <c r="BAE1" s="268"/>
      <c r="BAF1" s="268"/>
      <c r="BAG1" s="268"/>
      <c r="BAH1" s="268"/>
      <c r="BAI1" s="268"/>
      <c r="BAJ1" s="268"/>
      <c r="BAK1" s="268"/>
      <c r="BAL1" s="268"/>
      <c r="BAM1" s="268"/>
      <c r="BAN1" s="268"/>
      <c r="BAO1" s="268"/>
      <c r="BAP1" s="268"/>
      <c r="BAQ1" s="268"/>
      <c r="BAR1" s="268"/>
      <c r="BAS1" s="268"/>
      <c r="BAT1" s="268"/>
      <c r="BAU1" s="268"/>
      <c r="BAV1" s="268"/>
      <c r="BAW1" s="268"/>
      <c r="BAX1" s="268"/>
      <c r="BAY1" s="268"/>
      <c r="BAZ1" s="268"/>
      <c r="BBA1" s="268"/>
      <c r="BBB1" s="268"/>
      <c r="BBC1" s="268"/>
      <c r="BBD1" s="268"/>
      <c r="BBE1" s="268"/>
      <c r="BBF1" s="268"/>
      <c r="BBG1" s="268"/>
      <c r="BBH1" s="268"/>
      <c r="BBI1" s="268"/>
      <c r="BBJ1" s="268"/>
      <c r="BBK1" s="268"/>
      <c r="BBL1" s="268"/>
      <c r="BBM1" s="268"/>
      <c r="BBN1" s="268"/>
      <c r="BBO1" s="268"/>
      <c r="BBP1" s="268"/>
      <c r="BBQ1" s="268"/>
      <c r="BBR1" s="268"/>
      <c r="BBS1" s="268"/>
      <c r="BBT1" s="268"/>
      <c r="BBU1" s="268"/>
      <c r="BBV1" s="268"/>
      <c r="BBW1" s="268"/>
      <c r="BBX1" s="268"/>
      <c r="BBY1" s="268"/>
      <c r="BBZ1" s="268"/>
      <c r="BCA1" s="268"/>
      <c r="BCB1" s="268"/>
      <c r="BCC1" s="268"/>
      <c r="BCD1" s="268"/>
      <c r="BCE1" s="268"/>
      <c r="BCF1" s="268"/>
      <c r="BCG1" s="268"/>
      <c r="BCH1" s="268"/>
      <c r="BCI1" s="268"/>
      <c r="BCJ1" s="268"/>
      <c r="BCK1" s="268"/>
      <c r="BCL1" s="268"/>
      <c r="BCM1" s="268"/>
      <c r="BCN1" s="268"/>
      <c r="BCO1" s="268"/>
      <c r="BCP1" s="268"/>
      <c r="BCQ1" s="268"/>
      <c r="BCR1" s="268"/>
      <c r="BCS1" s="268"/>
      <c r="BCT1" s="268"/>
      <c r="BCU1" s="268"/>
      <c r="BCV1" s="268"/>
      <c r="BCW1" s="268"/>
      <c r="BCX1" s="268"/>
      <c r="BCY1" s="268"/>
      <c r="BCZ1" s="268"/>
      <c r="BDA1" s="268"/>
      <c r="BDB1" s="268"/>
      <c r="BDC1" s="268"/>
      <c r="BDD1" s="268"/>
      <c r="BDE1" s="268"/>
      <c r="BDF1" s="268"/>
      <c r="BDG1" s="268"/>
      <c r="BDH1" s="268"/>
      <c r="BDI1" s="268"/>
      <c r="BDJ1" s="268"/>
      <c r="BDK1" s="268"/>
      <c r="BDL1" s="268"/>
      <c r="BDM1" s="268"/>
      <c r="BDN1" s="268"/>
      <c r="BDO1" s="268"/>
      <c r="BDP1" s="268"/>
      <c r="BDQ1" s="268"/>
      <c r="BDR1" s="268"/>
      <c r="BDS1" s="268"/>
      <c r="BDT1" s="268"/>
      <c r="BDU1" s="268"/>
      <c r="BDV1" s="268"/>
      <c r="BDW1" s="268"/>
      <c r="BDX1" s="268"/>
      <c r="BDY1" s="268"/>
      <c r="BDZ1" s="268"/>
      <c r="BEA1" s="268"/>
      <c r="BEB1" s="268"/>
      <c r="BEC1" s="268"/>
      <c r="BED1" s="268"/>
      <c r="BEE1" s="268"/>
      <c r="BEF1" s="268"/>
      <c r="BEG1" s="268"/>
      <c r="BEH1" s="268"/>
      <c r="BEI1" s="268"/>
      <c r="BEJ1" s="268"/>
      <c r="BEK1" s="268"/>
      <c r="BEL1" s="268"/>
      <c r="BEM1" s="268"/>
      <c r="BEN1" s="268"/>
      <c r="BEO1" s="268"/>
      <c r="BEP1" s="268"/>
      <c r="BEQ1" s="268"/>
      <c r="BER1" s="268"/>
      <c r="BES1" s="268"/>
      <c r="BET1" s="268"/>
      <c r="BEU1" s="268"/>
      <c r="BEV1" s="268"/>
      <c r="BEW1" s="268"/>
      <c r="BEX1" s="268"/>
      <c r="BEY1" s="268"/>
      <c r="BEZ1" s="268"/>
      <c r="BFA1" s="268"/>
      <c r="BFB1" s="268"/>
      <c r="BFC1" s="268"/>
      <c r="BFD1" s="268"/>
      <c r="BFE1" s="268"/>
      <c r="BFF1" s="268"/>
      <c r="BFG1" s="268"/>
      <c r="BFH1" s="268"/>
      <c r="BFI1" s="268"/>
      <c r="BFJ1" s="268"/>
      <c r="BFK1" s="268"/>
      <c r="BFL1" s="268"/>
      <c r="BFM1" s="268"/>
      <c r="BFN1" s="268"/>
      <c r="BFO1" s="268"/>
      <c r="BFP1" s="268"/>
      <c r="BFQ1" s="268"/>
      <c r="BFR1" s="268"/>
      <c r="BFS1" s="268"/>
      <c r="BFT1" s="268"/>
      <c r="BFU1" s="268"/>
      <c r="BFV1" s="268"/>
      <c r="BFW1" s="268"/>
      <c r="BFX1" s="268"/>
      <c r="BFY1" s="268"/>
      <c r="BFZ1" s="268"/>
      <c r="BGA1" s="268"/>
      <c r="BGB1" s="268"/>
      <c r="BGC1" s="268"/>
      <c r="BGD1" s="268"/>
      <c r="BGE1" s="268"/>
      <c r="BGF1" s="268"/>
      <c r="BGG1" s="268"/>
      <c r="BGH1" s="268"/>
      <c r="BGI1" s="268"/>
      <c r="BGJ1" s="268"/>
      <c r="BGK1" s="268"/>
      <c r="BGL1" s="268"/>
      <c r="BGM1" s="268"/>
      <c r="BGN1" s="268"/>
      <c r="BGO1" s="268"/>
      <c r="BGP1" s="268"/>
      <c r="BGQ1" s="268"/>
      <c r="BGR1" s="268"/>
      <c r="BGS1" s="268"/>
      <c r="BGT1" s="268"/>
      <c r="BGU1" s="268"/>
      <c r="BGV1" s="268"/>
      <c r="BGW1" s="268"/>
      <c r="BGX1" s="268"/>
      <c r="BGY1" s="268"/>
      <c r="BGZ1" s="268"/>
      <c r="BHA1" s="268"/>
      <c r="BHB1" s="268"/>
      <c r="BHC1" s="268"/>
      <c r="BHD1" s="268"/>
      <c r="BHE1" s="268"/>
      <c r="BHF1" s="268"/>
      <c r="BHG1" s="268"/>
      <c r="BHH1" s="268"/>
      <c r="BHI1" s="268"/>
      <c r="BHJ1" s="268"/>
      <c r="BHK1" s="268"/>
      <c r="BHL1" s="268"/>
      <c r="BHM1" s="268"/>
      <c r="BHN1" s="268"/>
      <c r="BHO1" s="268"/>
      <c r="BHP1" s="268"/>
      <c r="BHQ1" s="268"/>
      <c r="BHR1" s="268"/>
      <c r="BHS1" s="268"/>
      <c r="BHT1" s="268"/>
      <c r="BHU1" s="268"/>
      <c r="BHV1" s="268"/>
      <c r="BHW1" s="268"/>
      <c r="BHX1" s="268"/>
      <c r="BHY1" s="268"/>
      <c r="BHZ1" s="268"/>
      <c r="BIA1" s="268"/>
      <c r="BIB1" s="268"/>
      <c r="BIC1" s="268"/>
      <c r="BID1" s="268"/>
      <c r="BIE1" s="268"/>
      <c r="BIF1" s="268"/>
      <c r="BIG1" s="268"/>
      <c r="BIH1" s="268"/>
      <c r="BII1" s="268"/>
      <c r="BIJ1" s="268"/>
      <c r="BIK1" s="268"/>
      <c r="BIL1" s="268"/>
      <c r="BIM1" s="268"/>
      <c r="BIN1" s="268"/>
      <c r="BIO1" s="268"/>
      <c r="BIP1" s="268"/>
      <c r="BIQ1" s="268"/>
      <c r="BIR1" s="268"/>
      <c r="BIS1" s="268"/>
      <c r="BIT1" s="268"/>
      <c r="BIU1" s="268"/>
      <c r="BIV1" s="268"/>
      <c r="BIW1" s="268"/>
      <c r="BIX1" s="268"/>
      <c r="BIY1" s="268"/>
      <c r="BIZ1" s="268"/>
      <c r="BJA1" s="268"/>
      <c r="BJB1" s="268"/>
      <c r="BJC1" s="268"/>
      <c r="BJD1" s="268"/>
      <c r="BJE1" s="268"/>
      <c r="BJF1" s="268"/>
      <c r="BJG1" s="268"/>
      <c r="BJH1" s="268"/>
      <c r="BJI1" s="268"/>
      <c r="BJJ1" s="268"/>
      <c r="BJK1" s="268"/>
      <c r="BJL1" s="268"/>
      <c r="BJM1" s="268"/>
      <c r="BJN1" s="268"/>
      <c r="BJO1" s="268"/>
      <c r="BJP1" s="268"/>
      <c r="BJQ1" s="268"/>
      <c r="BJR1" s="268"/>
      <c r="BJS1" s="268"/>
      <c r="BJT1" s="268"/>
      <c r="BJU1" s="268"/>
      <c r="BJV1" s="268"/>
      <c r="BJW1" s="268"/>
      <c r="BJX1" s="268"/>
      <c r="BJY1" s="268"/>
      <c r="BJZ1" s="268"/>
      <c r="BKA1" s="268"/>
      <c r="BKB1" s="268"/>
      <c r="BKC1" s="268"/>
      <c r="BKD1" s="268"/>
      <c r="BKE1" s="268"/>
      <c r="BKF1" s="268"/>
      <c r="BKG1" s="268"/>
      <c r="BKH1" s="268"/>
      <c r="BKI1" s="268"/>
      <c r="BKJ1" s="268"/>
      <c r="BKK1" s="268"/>
      <c r="BKL1" s="268"/>
      <c r="BKM1" s="268"/>
      <c r="BKN1" s="268"/>
      <c r="BKO1" s="268"/>
      <c r="BKP1" s="268"/>
      <c r="BKQ1" s="268"/>
      <c r="BKR1" s="268"/>
      <c r="BKS1" s="268"/>
      <c r="BKT1" s="268"/>
      <c r="BKU1" s="268"/>
      <c r="BKV1" s="268"/>
      <c r="BKW1" s="268"/>
      <c r="BKX1" s="268"/>
      <c r="BKY1" s="268"/>
      <c r="BKZ1" s="268"/>
      <c r="BLA1" s="268"/>
      <c r="BLB1" s="268"/>
      <c r="BLC1" s="268"/>
      <c r="BLD1" s="268"/>
      <c r="BLE1" s="268"/>
      <c r="BLF1" s="268"/>
      <c r="BLG1" s="268"/>
      <c r="BLH1" s="268"/>
      <c r="BLI1" s="268"/>
      <c r="BLJ1" s="268"/>
      <c r="BLK1" s="268"/>
      <c r="BLL1" s="268"/>
      <c r="BLM1" s="268"/>
      <c r="BLN1" s="268"/>
      <c r="BLO1" s="268"/>
      <c r="BLP1" s="268"/>
      <c r="BLQ1" s="268"/>
      <c r="BLR1" s="268"/>
      <c r="BLS1" s="268"/>
      <c r="BLT1" s="268"/>
      <c r="BLU1" s="268"/>
      <c r="BLV1" s="268"/>
      <c r="BLW1" s="268"/>
      <c r="BLX1" s="268"/>
      <c r="BLY1" s="268"/>
      <c r="BLZ1" s="268"/>
      <c r="BMA1" s="268"/>
      <c r="BMB1" s="268"/>
      <c r="BMC1" s="268"/>
      <c r="BMD1" s="268"/>
      <c r="BME1" s="268"/>
      <c r="BMF1" s="268"/>
      <c r="BMG1" s="268"/>
      <c r="BMH1" s="268"/>
      <c r="BMI1" s="268"/>
      <c r="BMJ1" s="268"/>
      <c r="BMK1" s="268"/>
      <c r="BML1" s="268"/>
      <c r="BMM1" s="268"/>
      <c r="BMN1" s="268"/>
      <c r="BMO1" s="268"/>
      <c r="BMP1" s="268"/>
      <c r="BMQ1" s="268"/>
      <c r="BMR1" s="268"/>
      <c r="BMS1" s="268"/>
      <c r="BMT1" s="268"/>
      <c r="BMU1" s="268"/>
      <c r="BMV1" s="268"/>
      <c r="BMW1" s="268"/>
      <c r="BMX1" s="268"/>
      <c r="BMY1" s="268"/>
      <c r="BMZ1" s="268"/>
      <c r="BNA1" s="268"/>
      <c r="BNB1" s="268"/>
      <c r="BNC1" s="268"/>
      <c r="BND1" s="268"/>
      <c r="BNE1" s="268"/>
      <c r="BNF1" s="268"/>
      <c r="BNG1" s="268"/>
      <c r="BNH1" s="268"/>
      <c r="BNI1" s="268"/>
      <c r="BNJ1" s="268"/>
      <c r="BNK1" s="268"/>
      <c r="BNL1" s="268"/>
      <c r="BNM1" s="268"/>
      <c r="BNN1" s="268"/>
      <c r="BNO1" s="268"/>
      <c r="BNP1" s="268"/>
      <c r="BNQ1" s="268"/>
      <c r="BNR1" s="268"/>
      <c r="BNS1" s="268"/>
      <c r="BNT1" s="268"/>
      <c r="BNU1" s="268"/>
      <c r="BNV1" s="268"/>
      <c r="BNW1" s="268"/>
      <c r="BNX1" s="268"/>
      <c r="BNY1" s="268"/>
      <c r="BNZ1" s="268"/>
      <c r="BOA1" s="268"/>
      <c r="BOB1" s="268"/>
      <c r="BOC1" s="268"/>
      <c r="BOD1" s="268"/>
      <c r="BOE1" s="268"/>
      <c r="BOF1" s="268"/>
      <c r="BOG1" s="268"/>
      <c r="BOH1" s="268"/>
      <c r="BOI1" s="268"/>
      <c r="BOJ1" s="268"/>
      <c r="BOK1" s="268"/>
      <c r="BOL1" s="268"/>
      <c r="BOM1" s="268"/>
      <c r="BON1" s="268"/>
      <c r="BOO1" s="268"/>
      <c r="BOP1" s="268"/>
      <c r="BOQ1" s="268"/>
      <c r="BOR1" s="268"/>
      <c r="BOS1" s="268"/>
      <c r="BOT1" s="268"/>
      <c r="BOU1" s="268"/>
      <c r="BOV1" s="268"/>
      <c r="BOW1" s="268"/>
      <c r="BOX1" s="268"/>
      <c r="BOY1" s="268"/>
      <c r="BOZ1" s="268"/>
      <c r="BPA1" s="268"/>
      <c r="BPB1" s="268"/>
      <c r="BPC1" s="268"/>
      <c r="BPD1" s="268"/>
      <c r="BPE1" s="268"/>
      <c r="BPF1" s="268"/>
      <c r="BPG1" s="268"/>
      <c r="BPH1" s="268"/>
      <c r="BPI1" s="268"/>
      <c r="BPJ1" s="268"/>
      <c r="BPK1" s="268"/>
      <c r="BPL1" s="268"/>
      <c r="BPM1" s="268"/>
      <c r="BPN1" s="268"/>
      <c r="BPO1" s="268"/>
      <c r="BPP1" s="268"/>
      <c r="BPQ1" s="268"/>
      <c r="BPR1" s="268"/>
      <c r="BPS1" s="268"/>
      <c r="BPT1" s="268"/>
      <c r="BPU1" s="268"/>
      <c r="BPV1" s="268"/>
      <c r="BPW1" s="268"/>
      <c r="BPX1" s="268"/>
      <c r="BPY1" s="268"/>
      <c r="BPZ1" s="268"/>
      <c r="BQA1" s="268"/>
      <c r="BQB1" s="268"/>
      <c r="BQC1" s="268"/>
      <c r="BQD1" s="268"/>
      <c r="BQE1" s="268"/>
      <c r="BQF1" s="268"/>
      <c r="BQG1" s="268"/>
      <c r="BQH1" s="268"/>
      <c r="BQI1" s="268"/>
      <c r="BQJ1" s="268"/>
      <c r="BQK1" s="268"/>
      <c r="BQL1" s="268"/>
      <c r="BQM1" s="268"/>
      <c r="BQN1" s="268"/>
      <c r="BQO1" s="268"/>
      <c r="BQP1" s="268"/>
      <c r="BQQ1" s="268"/>
      <c r="BQR1" s="268"/>
      <c r="BQS1" s="268"/>
      <c r="BQT1" s="268"/>
      <c r="BQU1" s="268"/>
      <c r="BQV1" s="268"/>
      <c r="BQW1" s="268"/>
      <c r="BQX1" s="268"/>
      <c r="BQY1" s="268"/>
      <c r="BQZ1" s="268"/>
      <c r="BRA1" s="268"/>
      <c r="BRB1" s="268"/>
      <c r="BRC1" s="268"/>
      <c r="BRD1" s="268"/>
      <c r="BRE1" s="268"/>
      <c r="BRF1" s="268"/>
      <c r="BRG1" s="268"/>
      <c r="BRH1" s="268"/>
      <c r="BRI1" s="268"/>
      <c r="BRJ1" s="268"/>
      <c r="BRK1" s="268"/>
      <c r="BRL1" s="268"/>
      <c r="BRM1" s="268"/>
      <c r="BRN1" s="268"/>
      <c r="BRO1" s="268"/>
      <c r="BRP1" s="268"/>
      <c r="BRQ1" s="268"/>
      <c r="BRR1" s="268"/>
      <c r="BRS1" s="268"/>
      <c r="BRT1" s="268"/>
      <c r="BRU1" s="268"/>
      <c r="BRV1" s="268"/>
      <c r="BRW1" s="268"/>
      <c r="BRX1" s="268"/>
      <c r="BRY1" s="268"/>
      <c r="BRZ1" s="268"/>
      <c r="BSA1" s="268"/>
      <c r="BSB1" s="268"/>
      <c r="BSC1" s="268"/>
      <c r="BSD1" s="268"/>
      <c r="BSE1" s="268"/>
      <c r="BSF1" s="268"/>
      <c r="BSG1" s="268"/>
      <c r="BSH1" s="268"/>
      <c r="BSI1" s="268"/>
      <c r="BSJ1" s="268"/>
      <c r="BSK1" s="268"/>
      <c r="BSL1" s="268"/>
      <c r="BSM1" s="268"/>
      <c r="BSN1" s="268"/>
      <c r="BSO1" s="268"/>
      <c r="BSP1" s="268"/>
      <c r="BSQ1" s="268"/>
      <c r="BSR1" s="268"/>
      <c r="BSS1" s="268"/>
      <c r="BST1" s="268"/>
      <c r="BSU1" s="268"/>
      <c r="BSV1" s="268"/>
      <c r="BSW1" s="268"/>
      <c r="BSX1" s="268"/>
      <c r="BSY1" s="268"/>
      <c r="BSZ1" s="268"/>
      <c r="BTA1" s="268"/>
      <c r="BTB1" s="268"/>
      <c r="BTC1" s="268"/>
      <c r="BTD1" s="268"/>
      <c r="BTE1" s="268"/>
      <c r="BTF1" s="268"/>
      <c r="BTG1" s="268"/>
      <c r="BTH1" s="268"/>
      <c r="BTI1" s="268"/>
      <c r="BTJ1" s="268"/>
      <c r="BTK1" s="268"/>
      <c r="BTL1" s="268"/>
      <c r="BTM1" s="268"/>
      <c r="BTN1" s="268"/>
      <c r="BTO1" s="268"/>
      <c r="BTP1" s="268"/>
      <c r="BTQ1" s="268"/>
      <c r="BTR1" s="268"/>
      <c r="BTS1" s="268"/>
      <c r="BTT1" s="268"/>
      <c r="BTU1" s="268"/>
      <c r="BTV1" s="268"/>
      <c r="BTW1" s="268"/>
      <c r="BTX1" s="268"/>
      <c r="BTY1" s="268"/>
      <c r="BTZ1" s="268"/>
      <c r="BUA1" s="268"/>
      <c r="BUB1" s="268"/>
      <c r="BUC1" s="268"/>
      <c r="BUD1" s="268"/>
      <c r="BUE1" s="268"/>
      <c r="BUF1" s="268"/>
      <c r="BUG1" s="268"/>
      <c r="BUH1" s="268"/>
      <c r="BUI1" s="268"/>
      <c r="BUJ1" s="268"/>
      <c r="BUK1" s="268"/>
      <c r="BUL1" s="268"/>
      <c r="BUM1" s="268"/>
      <c r="BUN1" s="268"/>
      <c r="BUO1" s="268"/>
      <c r="BUP1" s="268"/>
      <c r="BUQ1" s="268"/>
      <c r="BUR1" s="268"/>
      <c r="BUS1" s="268"/>
      <c r="BUT1" s="268"/>
      <c r="BUU1" s="268"/>
      <c r="BUV1" s="268"/>
      <c r="BUW1" s="268"/>
      <c r="BUX1" s="268"/>
      <c r="BUY1" s="268"/>
      <c r="BUZ1" s="268"/>
      <c r="BVA1" s="268"/>
      <c r="BVB1" s="268"/>
      <c r="BVC1" s="268"/>
      <c r="BVD1" s="268"/>
      <c r="BVE1" s="268"/>
      <c r="BVF1" s="268"/>
      <c r="BVG1" s="268"/>
      <c r="BVH1" s="268"/>
      <c r="BVI1" s="268"/>
      <c r="BVJ1" s="268"/>
      <c r="BVK1" s="268"/>
      <c r="BVL1" s="268"/>
      <c r="BVM1" s="268"/>
      <c r="BVN1" s="268"/>
      <c r="BVO1" s="268"/>
      <c r="BVP1" s="268"/>
      <c r="BVQ1" s="268"/>
      <c r="BVR1" s="268"/>
      <c r="BVS1" s="268"/>
      <c r="BVT1" s="268"/>
      <c r="BVU1" s="268"/>
      <c r="BVV1" s="268"/>
      <c r="BVW1" s="268"/>
      <c r="BVX1" s="268"/>
      <c r="BVY1" s="268"/>
      <c r="BVZ1" s="268"/>
      <c r="BWA1" s="268"/>
      <c r="BWB1" s="268"/>
      <c r="BWC1" s="268"/>
      <c r="BWD1" s="268"/>
      <c r="BWE1" s="268"/>
      <c r="BWF1" s="268"/>
      <c r="BWG1" s="268"/>
      <c r="BWH1" s="268"/>
      <c r="BWI1" s="268"/>
      <c r="BWJ1" s="268"/>
      <c r="BWK1" s="268"/>
      <c r="BWL1" s="268"/>
      <c r="BWM1" s="268"/>
      <c r="BWN1" s="268"/>
      <c r="BWO1" s="268"/>
      <c r="BWP1" s="268"/>
      <c r="BWQ1" s="268"/>
      <c r="BWR1" s="268"/>
      <c r="BWS1" s="268"/>
      <c r="BWT1" s="268"/>
      <c r="BWU1" s="268"/>
      <c r="BWV1" s="268"/>
      <c r="BWW1" s="268"/>
      <c r="BWX1" s="268"/>
      <c r="BWY1" s="268"/>
      <c r="BWZ1" s="268"/>
      <c r="BXA1" s="268"/>
      <c r="BXB1" s="268"/>
      <c r="BXC1" s="268"/>
      <c r="BXD1" s="268"/>
      <c r="BXE1" s="268"/>
      <c r="BXF1" s="268"/>
      <c r="BXG1" s="268"/>
      <c r="BXH1" s="268"/>
      <c r="BXI1" s="268"/>
      <c r="BXJ1" s="268"/>
      <c r="BXK1" s="268"/>
      <c r="BXL1" s="268"/>
      <c r="BXM1" s="268"/>
      <c r="BXN1" s="268"/>
      <c r="BXO1" s="268"/>
      <c r="BXP1" s="268"/>
      <c r="BXQ1" s="268"/>
      <c r="BXR1" s="268"/>
      <c r="BXS1" s="268"/>
      <c r="BXT1" s="268"/>
      <c r="BXU1" s="268"/>
      <c r="BXV1" s="268"/>
      <c r="BXW1" s="268"/>
      <c r="BXX1" s="268"/>
      <c r="BXY1" s="268"/>
      <c r="BXZ1" s="268"/>
      <c r="BYA1" s="268"/>
      <c r="BYB1" s="268"/>
      <c r="BYC1" s="268"/>
      <c r="BYD1" s="268"/>
      <c r="BYE1" s="268"/>
      <c r="BYF1" s="268"/>
      <c r="BYG1" s="268"/>
      <c r="BYH1" s="268"/>
      <c r="BYI1" s="268"/>
      <c r="BYJ1" s="268"/>
      <c r="BYK1" s="268"/>
      <c r="BYL1" s="268"/>
      <c r="BYM1" s="268"/>
      <c r="BYN1" s="268"/>
      <c r="BYO1" s="268"/>
      <c r="BYP1" s="268"/>
      <c r="BYQ1" s="268"/>
      <c r="BYR1" s="268"/>
      <c r="BYS1" s="268"/>
      <c r="BYT1" s="268"/>
      <c r="BYU1" s="268"/>
      <c r="BYV1" s="268"/>
      <c r="BYW1" s="268"/>
      <c r="BYX1" s="268"/>
      <c r="BYY1" s="268"/>
      <c r="BYZ1" s="268"/>
      <c r="BZA1" s="268"/>
      <c r="BZB1" s="268"/>
      <c r="BZC1" s="268"/>
      <c r="BZD1" s="268"/>
      <c r="BZE1" s="268"/>
      <c r="BZF1" s="268"/>
      <c r="BZG1" s="268"/>
      <c r="BZH1" s="268"/>
      <c r="BZI1" s="268"/>
      <c r="BZJ1" s="268"/>
      <c r="BZK1" s="268"/>
      <c r="BZL1" s="268"/>
      <c r="BZM1" s="268"/>
      <c r="BZN1" s="268"/>
      <c r="BZO1" s="268"/>
      <c r="BZP1" s="268"/>
      <c r="BZQ1" s="268"/>
      <c r="BZR1" s="268"/>
      <c r="BZS1" s="268"/>
      <c r="BZT1" s="268"/>
      <c r="BZU1" s="268"/>
      <c r="BZV1" s="268"/>
      <c r="BZW1" s="268"/>
      <c r="BZX1" s="268"/>
      <c r="BZY1" s="268"/>
      <c r="BZZ1" s="268"/>
      <c r="CAA1" s="268"/>
      <c r="CAB1" s="268"/>
      <c r="CAC1" s="268"/>
      <c r="CAD1" s="268"/>
      <c r="CAE1" s="268"/>
      <c r="CAF1" s="268"/>
      <c r="CAG1" s="268"/>
      <c r="CAH1" s="268"/>
      <c r="CAI1" s="268"/>
      <c r="CAJ1" s="268"/>
      <c r="CAK1" s="268"/>
      <c r="CAL1" s="268"/>
      <c r="CAM1" s="268"/>
      <c r="CAN1" s="268"/>
      <c r="CAO1" s="268"/>
      <c r="CAP1" s="268"/>
      <c r="CAQ1" s="268"/>
      <c r="CAR1" s="268"/>
      <c r="CAS1" s="268"/>
      <c r="CAT1" s="268"/>
      <c r="CAU1" s="268"/>
      <c r="CAV1" s="268"/>
      <c r="CAW1" s="268"/>
      <c r="CAX1" s="268"/>
      <c r="CAY1" s="268"/>
      <c r="CAZ1" s="268"/>
      <c r="CBA1" s="268"/>
      <c r="CBB1" s="268"/>
      <c r="CBC1" s="268"/>
      <c r="CBD1" s="268"/>
      <c r="CBE1" s="268"/>
      <c r="CBF1" s="268"/>
      <c r="CBG1" s="268"/>
      <c r="CBH1" s="268"/>
      <c r="CBI1" s="268"/>
      <c r="CBJ1" s="268"/>
      <c r="CBK1" s="268"/>
      <c r="CBL1" s="268"/>
      <c r="CBM1" s="268"/>
      <c r="CBN1" s="268"/>
      <c r="CBO1" s="268"/>
      <c r="CBP1" s="268"/>
      <c r="CBQ1" s="268"/>
      <c r="CBR1" s="268"/>
      <c r="CBS1" s="268"/>
      <c r="CBT1" s="268"/>
      <c r="CBU1" s="268"/>
      <c r="CBV1" s="268"/>
      <c r="CBW1" s="268"/>
      <c r="CBX1" s="268"/>
      <c r="CBY1" s="268"/>
      <c r="CBZ1" s="268"/>
      <c r="CCA1" s="268"/>
      <c r="CCB1" s="268"/>
      <c r="CCC1" s="268"/>
      <c r="CCD1" s="268"/>
      <c r="CCE1" s="268"/>
      <c r="CCF1" s="268"/>
      <c r="CCG1" s="268"/>
      <c r="CCH1" s="268"/>
      <c r="CCI1" s="268"/>
      <c r="CCJ1" s="268"/>
      <c r="CCK1" s="268"/>
      <c r="CCL1" s="268"/>
      <c r="CCM1" s="268"/>
      <c r="CCN1" s="268"/>
      <c r="CCO1" s="268"/>
      <c r="CCP1" s="268"/>
      <c r="CCQ1" s="268"/>
      <c r="CCR1" s="268"/>
      <c r="CCS1" s="268"/>
      <c r="CCT1" s="268"/>
      <c r="CCU1" s="268"/>
      <c r="CCV1" s="268"/>
      <c r="CCW1" s="268"/>
      <c r="CCX1" s="268"/>
      <c r="CCY1" s="268"/>
      <c r="CCZ1" s="268"/>
      <c r="CDA1" s="268"/>
      <c r="CDB1" s="268"/>
      <c r="CDC1" s="268"/>
      <c r="CDD1" s="268"/>
      <c r="CDE1" s="268"/>
      <c r="CDF1" s="268"/>
      <c r="CDG1" s="268"/>
      <c r="CDH1" s="268"/>
      <c r="CDI1" s="268"/>
      <c r="CDJ1" s="268"/>
      <c r="CDK1" s="268"/>
      <c r="CDL1" s="268"/>
      <c r="CDM1" s="268"/>
      <c r="CDN1" s="268"/>
      <c r="CDO1" s="268"/>
      <c r="CDP1" s="268"/>
      <c r="CDQ1" s="268"/>
      <c r="CDR1" s="268"/>
      <c r="CDS1" s="268"/>
      <c r="CDT1" s="268"/>
      <c r="CDU1" s="268"/>
      <c r="CDV1" s="268"/>
      <c r="CDW1" s="268"/>
      <c r="CDX1" s="268"/>
      <c r="CDY1" s="268"/>
      <c r="CDZ1" s="268"/>
      <c r="CEA1" s="268"/>
      <c r="CEB1" s="268"/>
      <c r="CEC1" s="268"/>
      <c r="CED1" s="268"/>
      <c r="CEE1" s="268"/>
      <c r="CEF1" s="268"/>
      <c r="CEG1" s="268"/>
      <c r="CEH1" s="268"/>
      <c r="CEI1" s="268"/>
      <c r="CEJ1" s="268"/>
      <c r="CEK1" s="268"/>
      <c r="CEL1" s="268"/>
      <c r="CEM1" s="268"/>
      <c r="CEN1" s="268"/>
      <c r="CEO1" s="268"/>
      <c r="CEP1" s="268"/>
      <c r="CEQ1" s="268"/>
      <c r="CER1" s="268"/>
      <c r="CES1" s="268"/>
      <c r="CET1" s="268"/>
      <c r="CEU1" s="268"/>
      <c r="CEV1" s="268"/>
      <c r="CEW1" s="268"/>
      <c r="CEX1" s="268"/>
      <c r="CEY1" s="268"/>
      <c r="CEZ1" s="268"/>
      <c r="CFA1" s="268"/>
      <c r="CFB1" s="268"/>
      <c r="CFC1" s="268"/>
      <c r="CFD1" s="268"/>
      <c r="CFE1" s="268"/>
      <c r="CFF1" s="268"/>
      <c r="CFG1" s="268"/>
      <c r="CFH1" s="268"/>
      <c r="CFI1" s="268"/>
      <c r="CFJ1" s="268"/>
      <c r="CFK1" s="268"/>
      <c r="CFL1" s="268"/>
      <c r="CFM1" s="268"/>
      <c r="CFN1" s="268"/>
      <c r="CFO1" s="268"/>
      <c r="CFP1" s="268"/>
      <c r="CFQ1" s="268"/>
      <c r="CFR1" s="268"/>
      <c r="CFS1" s="268"/>
      <c r="CFT1" s="268"/>
      <c r="CFU1" s="268"/>
      <c r="CFV1" s="268"/>
      <c r="CFW1" s="268"/>
      <c r="CFX1" s="268"/>
      <c r="CFY1" s="268"/>
      <c r="CFZ1" s="268"/>
      <c r="CGA1" s="268"/>
      <c r="CGB1" s="268"/>
      <c r="CGC1" s="268"/>
      <c r="CGD1" s="268"/>
      <c r="CGE1" s="268"/>
      <c r="CGF1" s="268"/>
      <c r="CGG1" s="268"/>
      <c r="CGH1" s="268"/>
      <c r="CGI1" s="268"/>
      <c r="CGJ1" s="268"/>
      <c r="CGK1" s="268"/>
      <c r="CGL1" s="268"/>
      <c r="CGM1" s="268"/>
      <c r="CGN1" s="268"/>
      <c r="CGO1" s="268"/>
      <c r="CGP1" s="268"/>
      <c r="CGQ1" s="268"/>
      <c r="CGR1" s="268"/>
      <c r="CGS1" s="268"/>
      <c r="CGT1" s="268"/>
      <c r="CGU1" s="268"/>
      <c r="CGV1" s="268"/>
      <c r="CGW1" s="268"/>
      <c r="CGX1" s="268"/>
      <c r="CGY1" s="268"/>
      <c r="CGZ1" s="268"/>
      <c r="CHA1" s="268"/>
      <c r="CHB1" s="268"/>
      <c r="CHC1" s="268"/>
      <c r="CHD1" s="268"/>
      <c r="CHE1" s="268"/>
      <c r="CHF1" s="268"/>
      <c r="CHG1" s="268"/>
      <c r="CHH1" s="268"/>
      <c r="CHI1" s="268"/>
      <c r="CHJ1" s="268"/>
      <c r="CHK1" s="268"/>
      <c r="CHL1" s="268"/>
      <c r="CHM1" s="268"/>
      <c r="CHN1" s="268"/>
      <c r="CHO1" s="268"/>
      <c r="CHP1" s="268"/>
      <c r="CHQ1" s="268"/>
      <c r="CHR1" s="268"/>
      <c r="CHS1" s="268"/>
      <c r="CHT1" s="268"/>
      <c r="CHU1" s="268"/>
      <c r="CHV1" s="268"/>
      <c r="CHW1" s="268"/>
      <c r="CHX1" s="268"/>
      <c r="CHY1" s="268"/>
      <c r="CHZ1" s="268"/>
      <c r="CIA1" s="268"/>
      <c r="CIB1" s="268"/>
      <c r="CIC1" s="268"/>
      <c r="CID1" s="268"/>
      <c r="CIE1" s="268"/>
      <c r="CIF1" s="268"/>
      <c r="CIG1" s="268"/>
      <c r="CIH1" s="268"/>
      <c r="CII1" s="268"/>
      <c r="CIJ1" s="268"/>
      <c r="CIK1" s="268"/>
      <c r="CIL1" s="268"/>
      <c r="CIM1" s="268"/>
      <c r="CIN1" s="268"/>
      <c r="CIO1" s="268"/>
      <c r="CIP1" s="268"/>
      <c r="CIQ1" s="268"/>
      <c r="CIR1" s="268"/>
      <c r="CIS1" s="268"/>
      <c r="CIT1" s="268"/>
      <c r="CIU1" s="268"/>
      <c r="CIV1" s="268"/>
      <c r="CIW1" s="268"/>
      <c r="CIX1" s="268"/>
      <c r="CIY1" s="268"/>
      <c r="CIZ1" s="268"/>
      <c r="CJA1" s="268"/>
      <c r="CJB1" s="268"/>
      <c r="CJC1" s="268"/>
      <c r="CJD1" s="268"/>
      <c r="CJE1" s="268"/>
      <c r="CJF1" s="268"/>
      <c r="CJG1" s="268"/>
      <c r="CJH1" s="268"/>
      <c r="CJI1" s="268"/>
      <c r="CJJ1" s="268"/>
      <c r="CJK1" s="268"/>
      <c r="CJL1" s="268"/>
      <c r="CJM1" s="268"/>
      <c r="CJN1" s="268"/>
      <c r="CJO1" s="268"/>
      <c r="CJP1" s="268"/>
      <c r="CJQ1" s="268"/>
      <c r="CJR1" s="268"/>
      <c r="CJS1" s="268"/>
      <c r="CJT1" s="268"/>
      <c r="CJU1" s="268"/>
      <c r="CJV1" s="268"/>
      <c r="CJW1" s="268"/>
      <c r="CJX1" s="268"/>
      <c r="CJY1" s="268"/>
      <c r="CJZ1" s="268"/>
      <c r="CKA1" s="268"/>
      <c r="CKB1" s="268"/>
      <c r="CKC1" s="268"/>
      <c r="CKD1" s="268"/>
      <c r="CKE1" s="268"/>
      <c r="CKF1" s="268"/>
      <c r="CKG1" s="268"/>
      <c r="CKH1" s="268"/>
      <c r="CKI1" s="268"/>
      <c r="CKJ1" s="268"/>
      <c r="CKK1" s="268"/>
      <c r="CKL1" s="268"/>
      <c r="CKM1" s="268"/>
      <c r="CKN1" s="268"/>
      <c r="CKO1" s="268"/>
      <c r="CKP1" s="268"/>
      <c r="CKQ1" s="268"/>
      <c r="CKR1" s="268"/>
      <c r="CKS1" s="268"/>
      <c r="CKT1" s="268"/>
      <c r="CKU1" s="268"/>
      <c r="CKV1" s="268"/>
      <c r="CKW1" s="268"/>
      <c r="CKX1" s="268"/>
      <c r="CKY1" s="268"/>
      <c r="CKZ1" s="268"/>
      <c r="CLA1" s="268"/>
      <c r="CLB1" s="268"/>
      <c r="CLC1" s="268"/>
      <c r="CLD1" s="268"/>
      <c r="CLE1" s="268"/>
      <c r="CLF1" s="268"/>
      <c r="CLG1" s="268"/>
      <c r="CLH1" s="268"/>
      <c r="CLI1" s="268"/>
      <c r="CLJ1" s="268"/>
      <c r="CLK1" s="268"/>
      <c r="CLL1" s="268"/>
      <c r="CLM1" s="268"/>
      <c r="CLN1" s="268"/>
      <c r="CLO1" s="268"/>
      <c r="CLP1" s="268"/>
      <c r="CLQ1" s="268"/>
      <c r="CLR1" s="268"/>
      <c r="CLS1" s="268"/>
      <c r="CLT1" s="268"/>
      <c r="CLU1" s="268"/>
      <c r="CLV1" s="268"/>
      <c r="CLW1" s="268"/>
      <c r="CLX1" s="268"/>
      <c r="CLY1" s="268"/>
      <c r="CLZ1" s="268"/>
      <c r="CMA1" s="268"/>
      <c r="CMB1" s="268"/>
      <c r="CMC1" s="268"/>
      <c r="CMD1" s="268"/>
      <c r="CME1" s="268"/>
      <c r="CMF1" s="268"/>
      <c r="CMG1" s="268"/>
      <c r="CMH1" s="268"/>
      <c r="CMI1" s="268"/>
      <c r="CMJ1" s="268"/>
      <c r="CMK1" s="268"/>
      <c r="CML1" s="268"/>
      <c r="CMM1" s="268"/>
      <c r="CMN1" s="268"/>
      <c r="CMO1" s="268"/>
      <c r="CMP1" s="268"/>
      <c r="CMQ1" s="268"/>
      <c r="CMR1" s="268"/>
      <c r="CMS1" s="268"/>
      <c r="CMT1" s="268"/>
      <c r="CMU1" s="268"/>
      <c r="CMV1" s="268"/>
      <c r="CMW1" s="268"/>
      <c r="CMX1" s="268"/>
      <c r="CMY1" s="268"/>
      <c r="CMZ1" s="268"/>
      <c r="CNA1" s="268"/>
      <c r="CNB1" s="268"/>
      <c r="CNC1" s="268"/>
      <c r="CND1" s="268"/>
      <c r="CNE1" s="268"/>
      <c r="CNF1" s="268"/>
      <c r="CNG1" s="268"/>
      <c r="CNH1" s="268"/>
      <c r="CNI1" s="268"/>
      <c r="CNJ1" s="268"/>
      <c r="CNK1" s="268"/>
      <c r="CNL1" s="268"/>
      <c r="CNM1" s="268"/>
      <c r="CNN1" s="268"/>
      <c r="CNO1" s="268"/>
      <c r="CNP1" s="268"/>
      <c r="CNQ1" s="268"/>
      <c r="CNR1" s="268"/>
      <c r="CNS1" s="268"/>
      <c r="CNT1" s="268"/>
      <c r="CNU1" s="268"/>
      <c r="CNV1" s="268"/>
      <c r="CNW1" s="268"/>
      <c r="CNX1" s="268"/>
      <c r="CNY1" s="268"/>
      <c r="CNZ1" s="268"/>
      <c r="COA1" s="268"/>
      <c r="COB1" s="268"/>
      <c r="COC1" s="268"/>
      <c r="COD1" s="268"/>
      <c r="COE1" s="268"/>
      <c r="COF1" s="268"/>
      <c r="COG1" s="268"/>
      <c r="COH1" s="268"/>
      <c r="COI1" s="268"/>
      <c r="COJ1" s="268"/>
      <c r="COK1" s="268"/>
      <c r="COL1" s="268"/>
      <c r="COM1" s="268"/>
      <c r="CON1" s="268"/>
      <c r="COO1" s="268"/>
      <c r="COP1" s="268"/>
      <c r="COQ1" s="268"/>
      <c r="COR1" s="268"/>
      <c r="COS1" s="268"/>
      <c r="COT1" s="268"/>
      <c r="COU1" s="268"/>
      <c r="COV1" s="268"/>
      <c r="COW1" s="268"/>
      <c r="COX1" s="268"/>
      <c r="COY1" s="268"/>
      <c r="COZ1" s="268"/>
      <c r="CPA1" s="268"/>
      <c r="CPB1" s="268"/>
      <c r="CPC1" s="268"/>
      <c r="CPD1" s="268"/>
      <c r="CPE1" s="268"/>
      <c r="CPF1" s="268"/>
      <c r="CPG1" s="268"/>
      <c r="CPH1" s="268"/>
      <c r="CPI1" s="268"/>
      <c r="CPJ1" s="268"/>
      <c r="CPK1" s="268"/>
      <c r="CPL1" s="268"/>
      <c r="CPM1" s="268"/>
      <c r="CPN1" s="268"/>
      <c r="CPO1" s="268"/>
      <c r="CPP1" s="268"/>
      <c r="CPQ1" s="268"/>
      <c r="CPR1" s="268"/>
      <c r="CPS1" s="268"/>
      <c r="CPT1" s="268"/>
      <c r="CPU1" s="268"/>
      <c r="CPV1" s="268"/>
      <c r="CPW1" s="268"/>
      <c r="CPX1" s="268"/>
      <c r="CPY1" s="268"/>
      <c r="CPZ1" s="268"/>
      <c r="CQA1" s="268"/>
      <c r="CQB1" s="268"/>
      <c r="CQC1" s="268"/>
      <c r="CQD1" s="268"/>
      <c r="CQE1" s="268"/>
      <c r="CQF1" s="268"/>
      <c r="CQG1" s="268"/>
      <c r="CQH1" s="268"/>
      <c r="CQI1" s="268"/>
      <c r="CQJ1" s="268"/>
      <c r="CQK1" s="268"/>
      <c r="CQL1" s="268"/>
      <c r="CQM1" s="268"/>
      <c r="CQN1" s="268"/>
      <c r="CQO1" s="268"/>
      <c r="CQP1" s="268"/>
      <c r="CQQ1" s="268"/>
      <c r="CQR1" s="268"/>
      <c r="CQS1" s="268"/>
      <c r="CQT1" s="268"/>
      <c r="CQU1" s="268"/>
      <c r="CQV1" s="268"/>
      <c r="CQW1" s="268"/>
      <c r="CQX1" s="268"/>
      <c r="CQY1" s="268"/>
      <c r="CQZ1" s="268"/>
      <c r="CRA1" s="268"/>
      <c r="CRB1" s="268"/>
      <c r="CRC1" s="268"/>
      <c r="CRD1" s="268"/>
      <c r="CRE1" s="268"/>
      <c r="CRF1" s="268"/>
      <c r="CRG1" s="268"/>
      <c r="CRH1" s="268"/>
      <c r="CRI1" s="268"/>
      <c r="CRJ1" s="268"/>
      <c r="CRK1" s="268"/>
      <c r="CRL1" s="268"/>
      <c r="CRM1" s="268"/>
      <c r="CRN1" s="268"/>
      <c r="CRO1" s="268"/>
      <c r="CRP1" s="268"/>
      <c r="CRQ1" s="268"/>
      <c r="CRR1" s="268"/>
      <c r="CRS1" s="268"/>
      <c r="CRT1" s="268"/>
      <c r="CRU1" s="268"/>
      <c r="CRV1" s="268"/>
      <c r="CRW1" s="268"/>
      <c r="CRX1" s="268"/>
      <c r="CRY1" s="268"/>
      <c r="CRZ1" s="268"/>
      <c r="CSA1" s="268"/>
      <c r="CSB1" s="268"/>
      <c r="CSC1" s="268"/>
      <c r="CSD1" s="268"/>
      <c r="CSE1" s="268"/>
      <c r="CSF1" s="268"/>
      <c r="CSG1" s="268"/>
      <c r="CSH1" s="268"/>
      <c r="CSI1" s="268"/>
      <c r="CSJ1" s="268"/>
      <c r="CSK1" s="268"/>
      <c r="CSL1" s="268"/>
      <c r="CSM1" s="268"/>
      <c r="CSN1" s="268"/>
      <c r="CSO1" s="268"/>
      <c r="CSP1" s="268"/>
      <c r="CSQ1" s="268"/>
      <c r="CSR1" s="268"/>
      <c r="CSS1" s="268"/>
      <c r="CST1" s="268"/>
      <c r="CSU1" s="268"/>
      <c r="CSV1" s="268"/>
      <c r="CSW1" s="268"/>
      <c r="CSX1" s="268"/>
      <c r="CSY1" s="268"/>
      <c r="CSZ1" s="268"/>
      <c r="CTA1" s="268"/>
      <c r="CTB1" s="268"/>
      <c r="CTC1" s="268"/>
      <c r="CTD1" s="268"/>
      <c r="CTE1" s="268"/>
      <c r="CTF1" s="268"/>
      <c r="CTG1" s="268"/>
      <c r="CTH1" s="268"/>
      <c r="CTI1" s="268"/>
      <c r="CTJ1" s="268"/>
      <c r="CTK1" s="268"/>
      <c r="CTL1" s="268"/>
      <c r="CTM1" s="268"/>
      <c r="CTN1" s="268"/>
      <c r="CTO1" s="268"/>
      <c r="CTP1" s="268"/>
      <c r="CTQ1" s="268"/>
      <c r="CTR1" s="268"/>
      <c r="CTS1" s="268"/>
      <c r="CTT1" s="268"/>
      <c r="CTU1" s="268"/>
      <c r="CTV1" s="268"/>
      <c r="CTW1" s="268"/>
      <c r="CTX1" s="268"/>
      <c r="CTY1" s="268"/>
      <c r="CTZ1" s="268"/>
      <c r="CUA1" s="268"/>
      <c r="CUB1" s="268"/>
      <c r="CUC1" s="268"/>
      <c r="CUD1" s="268"/>
      <c r="CUE1" s="268"/>
      <c r="CUF1" s="268"/>
      <c r="CUG1" s="268"/>
      <c r="CUH1" s="268"/>
      <c r="CUI1" s="268"/>
      <c r="CUJ1" s="268"/>
      <c r="CUK1" s="268"/>
      <c r="CUL1" s="268"/>
      <c r="CUM1" s="268"/>
      <c r="CUN1" s="268"/>
      <c r="CUO1" s="268"/>
      <c r="CUP1" s="268"/>
      <c r="CUQ1" s="268"/>
      <c r="CUR1" s="268"/>
      <c r="CUS1" s="268"/>
      <c r="CUT1" s="268"/>
      <c r="CUU1" s="268"/>
      <c r="CUV1" s="268"/>
      <c r="CUW1" s="268"/>
      <c r="CUX1" s="268"/>
      <c r="CUY1" s="268"/>
      <c r="CUZ1" s="268"/>
      <c r="CVA1" s="268"/>
      <c r="CVB1" s="268"/>
      <c r="CVC1" s="268"/>
      <c r="CVD1" s="268"/>
      <c r="CVE1" s="268"/>
      <c r="CVF1" s="268"/>
      <c r="CVG1" s="268"/>
      <c r="CVH1" s="268"/>
      <c r="CVI1" s="268"/>
      <c r="CVJ1" s="268"/>
      <c r="CVK1" s="268"/>
      <c r="CVL1" s="268"/>
      <c r="CVM1" s="268"/>
      <c r="CVN1" s="268"/>
      <c r="CVO1" s="268"/>
      <c r="CVP1" s="268"/>
      <c r="CVQ1" s="268"/>
      <c r="CVR1" s="268"/>
      <c r="CVS1" s="268"/>
      <c r="CVT1" s="268"/>
      <c r="CVU1" s="268"/>
      <c r="CVV1" s="268"/>
      <c r="CVW1" s="268"/>
      <c r="CVX1" s="268"/>
      <c r="CVY1" s="268"/>
      <c r="CVZ1" s="268"/>
      <c r="CWA1" s="268"/>
      <c r="CWB1" s="268"/>
      <c r="CWC1" s="268"/>
      <c r="CWD1" s="268"/>
      <c r="CWE1" s="268"/>
      <c r="CWF1" s="268"/>
      <c r="CWG1" s="268"/>
      <c r="CWH1" s="268"/>
      <c r="CWI1" s="268"/>
      <c r="CWJ1" s="268"/>
      <c r="CWK1" s="268"/>
      <c r="CWL1" s="268"/>
      <c r="CWM1" s="268"/>
      <c r="CWN1" s="268"/>
      <c r="CWO1" s="268"/>
      <c r="CWP1" s="268"/>
      <c r="CWQ1" s="268"/>
      <c r="CWR1" s="268"/>
      <c r="CWS1" s="268"/>
      <c r="CWT1" s="268"/>
      <c r="CWU1" s="268"/>
      <c r="CWV1" s="268"/>
      <c r="CWW1" s="268"/>
      <c r="CWX1" s="268"/>
      <c r="CWY1" s="268"/>
      <c r="CWZ1" s="268"/>
      <c r="CXA1" s="268"/>
      <c r="CXB1" s="268"/>
      <c r="CXC1" s="268"/>
      <c r="CXD1" s="268"/>
      <c r="CXE1" s="268"/>
      <c r="CXF1" s="268"/>
      <c r="CXG1" s="268"/>
      <c r="CXH1" s="268"/>
      <c r="CXI1" s="268"/>
      <c r="CXJ1" s="268"/>
      <c r="CXK1" s="268"/>
      <c r="CXL1" s="268"/>
      <c r="CXM1" s="268"/>
      <c r="CXN1" s="268"/>
      <c r="CXO1" s="268"/>
      <c r="CXP1" s="268"/>
      <c r="CXQ1" s="268"/>
      <c r="CXR1" s="268"/>
      <c r="CXS1" s="268"/>
      <c r="CXT1" s="268"/>
      <c r="CXU1" s="268"/>
      <c r="CXV1" s="268"/>
      <c r="CXW1" s="268"/>
      <c r="CXX1" s="268"/>
      <c r="CXY1" s="268"/>
      <c r="CXZ1" s="268"/>
      <c r="CYA1" s="268"/>
      <c r="CYB1" s="268"/>
      <c r="CYC1" s="268"/>
      <c r="CYD1" s="268"/>
      <c r="CYE1" s="268"/>
      <c r="CYF1" s="268"/>
      <c r="CYG1" s="268"/>
      <c r="CYH1" s="268"/>
      <c r="CYI1" s="268"/>
      <c r="CYJ1" s="268"/>
      <c r="CYK1" s="268"/>
      <c r="CYL1" s="268"/>
      <c r="CYM1" s="268"/>
      <c r="CYN1" s="268"/>
      <c r="CYO1" s="268"/>
      <c r="CYP1" s="268"/>
      <c r="CYQ1" s="268"/>
      <c r="CYR1" s="268"/>
      <c r="CYS1" s="268"/>
      <c r="CYT1" s="268"/>
      <c r="CYU1" s="268"/>
      <c r="CYV1" s="268"/>
      <c r="CYW1" s="268"/>
      <c r="CYX1" s="268"/>
      <c r="CYY1" s="268"/>
      <c r="CYZ1" s="268"/>
      <c r="CZA1" s="268"/>
      <c r="CZB1" s="268"/>
      <c r="CZC1" s="268"/>
      <c r="CZD1" s="268"/>
      <c r="CZE1" s="268"/>
      <c r="CZF1" s="268"/>
      <c r="CZG1" s="268"/>
      <c r="CZH1" s="268"/>
      <c r="CZI1" s="268"/>
      <c r="CZJ1" s="268"/>
      <c r="CZK1" s="268"/>
      <c r="CZL1" s="268"/>
      <c r="CZM1" s="268"/>
      <c r="CZN1" s="268"/>
      <c r="CZO1" s="268"/>
      <c r="CZP1" s="268"/>
      <c r="CZQ1" s="268"/>
      <c r="CZR1" s="268"/>
      <c r="CZS1" s="268"/>
      <c r="CZT1" s="268"/>
      <c r="CZU1" s="268"/>
      <c r="CZV1" s="268"/>
      <c r="CZW1" s="268"/>
      <c r="CZX1" s="268"/>
      <c r="CZY1" s="268"/>
      <c r="CZZ1" s="268"/>
      <c r="DAA1" s="268"/>
      <c r="DAB1" s="268"/>
      <c r="DAC1" s="268"/>
      <c r="DAD1" s="268"/>
      <c r="DAE1" s="268"/>
      <c r="DAF1" s="268"/>
      <c r="DAG1" s="268"/>
      <c r="DAH1" s="268"/>
      <c r="DAI1" s="268"/>
      <c r="DAJ1" s="268"/>
      <c r="DAK1" s="268"/>
      <c r="DAL1" s="268"/>
      <c r="DAM1" s="268"/>
      <c r="DAN1" s="268"/>
      <c r="DAO1" s="268"/>
      <c r="DAP1" s="268"/>
      <c r="DAQ1" s="268"/>
      <c r="DAR1" s="268"/>
      <c r="DAS1" s="268"/>
      <c r="DAT1" s="268"/>
      <c r="DAU1" s="268"/>
      <c r="DAV1" s="268"/>
      <c r="DAW1" s="268"/>
      <c r="DAX1" s="268"/>
      <c r="DAY1" s="268"/>
      <c r="DAZ1" s="268"/>
      <c r="DBA1" s="268"/>
      <c r="DBB1" s="268"/>
      <c r="DBC1" s="268"/>
      <c r="DBD1" s="268"/>
      <c r="DBE1" s="268"/>
      <c r="DBF1" s="268"/>
      <c r="DBG1" s="268"/>
      <c r="DBH1" s="268"/>
      <c r="DBI1" s="268"/>
      <c r="DBJ1" s="268"/>
      <c r="DBK1" s="268"/>
      <c r="DBL1" s="268"/>
      <c r="DBM1" s="268"/>
      <c r="DBN1" s="268"/>
      <c r="DBO1" s="268"/>
      <c r="DBP1" s="268"/>
      <c r="DBQ1" s="268"/>
      <c r="DBR1" s="268"/>
      <c r="DBS1" s="268"/>
      <c r="DBT1" s="268"/>
      <c r="DBU1" s="268"/>
      <c r="DBV1" s="268"/>
      <c r="DBW1" s="268"/>
      <c r="DBX1" s="268"/>
      <c r="DBY1" s="268"/>
      <c r="DBZ1" s="268"/>
      <c r="DCA1" s="268"/>
      <c r="DCB1" s="268"/>
      <c r="DCC1" s="268"/>
      <c r="DCD1" s="268"/>
      <c r="DCE1" s="268"/>
      <c r="DCF1" s="268"/>
      <c r="DCG1" s="268"/>
      <c r="DCH1" s="268"/>
      <c r="DCI1" s="268"/>
      <c r="DCJ1" s="268"/>
      <c r="DCK1" s="268"/>
      <c r="DCL1" s="268"/>
      <c r="DCM1" s="268"/>
      <c r="DCN1" s="268"/>
      <c r="DCO1" s="268"/>
      <c r="DCP1" s="268"/>
      <c r="DCQ1" s="268"/>
      <c r="DCR1" s="268"/>
      <c r="DCS1" s="268"/>
      <c r="DCT1" s="268"/>
      <c r="DCU1" s="268"/>
      <c r="DCV1" s="268"/>
      <c r="DCW1" s="268"/>
      <c r="DCX1" s="268"/>
      <c r="DCY1" s="268"/>
      <c r="DCZ1" s="268"/>
      <c r="DDA1" s="268"/>
      <c r="DDB1" s="268"/>
      <c r="DDC1" s="268"/>
      <c r="DDD1" s="268"/>
      <c r="DDE1" s="268"/>
      <c r="DDF1" s="268"/>
      <c r="DDG1" s="268"/>
      <c r="DDH1" s="268"/>
      <c r="DDI1" s="268"/>
      <c r="DDJ1" s="268"/>
      <c r="DDK1" s="268"/>
      <c r="DDL1" s="268"/>
      <c r="DDM1" s="268"/>
      <c r="DDN1" s="268"/>
      <c r="DDO1" s="268"/>
      <c r="DDP1" s="268"/>
      <c r="DDQ1" s="268"/>
      <c r="DDR1" s="268"/>
      <c r="DDS1" s="268"/>
      <c r="DDT1" s="268"/>
      <c r="DDU1" s="268"/>
      <c r="DDV1" s="268"/>
      <c r="DDW1" s="268"/>
      <c r="DDX1" s="268"/>
      <c r="DDY1" s="268"/>
      <c r="DDZ1" s="268"/>
      <c r="DEA1" s="268"/>
      <c r="DEB1" s="268"/>
      <c r="DEC1" s="268"/>
      <c r="DED1" s="268"/>
      <c r="DEE1" s="268"/>
      <c r="DEF1" s="268"/>
      <c r="DEG1" s="268"/>
      <c r="DEH1" s="268"/>
      <c r="DEI1" s="268"/>
      <c r="DEJ1" s="268"/>
      <c r="DEK1" s="268"/>
      <c r="DEL1" s="268"/>
      <c r="DEM1" s="268"/>
      <c r="DEN1" s="268"/>
      <c r="DEO1" s="268"/>
      <c r="DEP1" s="268"/>
      <c r="DEQ1" s="268"/>
      <c r="DER1" s="268"/>
      <c r="DES1" s="268"/>
      <c r="DET1" s="268"/>
      <c r="DEU1" s="268"/>
      <c r="DEV1" s="268"/>
      <c r="DEW1" s="268"/>
      <c r="DEX1" s="268"/>
      <c r="DEY1" s="268"/>
      <c r="DEZ1" s="268"/>
      <c r="DFA1" s="268"/>
      <c r="DFB1" s="268"/>
      <c r="DFC1" s="268"/>
      <c r="DFD1" s="268"/>
      <c r="DFE1" s="268"/>
      <c r="DFF1" s="268"/>
      <c r="DFG1" s="268"/>
      <c r="DFH1" s="268"/>
      <c r="DFI1" s="268"/>
      <c r="DFJ1" s="268"/>
      <c r="DFK1" s="268"/>
      <c r="DFL1" s="268"/>
      <c r="DFM1" s="268"/>
      <c r="DFN1" s="268"/>
      <c r="DFO1" s="268"/>
      <c r="DFP1" s="268"/>
      <c r="DFQ1" s="268"/>
      <c r="DFR1" s="268"/>
      <c r="DFS1" s="268"/>
      <c r="DFT1" s="268"/>
      <c r="DFU1" s="268"/>
      <c r="DFV1" s="268"/>
      <c r="DFW1" s="268"/>
      <c r="DFX1" s="268"/>
      <c r="DFY1" s="268"/>
      <c r="DFZ1" s="268"/>
      <c r="DGA1" s="268"/>
      <c r="DGB1" s="268"/>
      <c r="DGC1" s="268"/>
      <c r="DGD1" s="268"/>
      <c r="DGE1" s="268"/>
      <c r="DGF1" s="268"/>
      <c r="DGG1" s="268"/>
      <c r="DGH1" s="268"/>
      <c r="DGI1" s="268"/>
      <c r="DGJ1" s="268"/>
      <c r="DGK1" s="268"/>
      <c r="DGL1" s="268"/>
      <c r="DGM1" s="268"/>
      <c r="DGN1" s="268"/>
      <c r="DGO1" s="268"/>
      <c r="DGP1" s="268"/>
      <c r="DGQ1" s="268"/>
      <c r="DGR1" s="268"/>
      <c r="DGS1" s="268"/>
      <c r="DGT1" s="268"/>
      <c r="DGU1" s="268"/>
      <c r="DGV1" s="268"/>
      <c r="DGW1" s="268"/>
      <c r="DGX1" s="268"/>
      <c r="DGY1" s="268"/>
      <c r="DGZ1" s="268"/>
      <c r="DHA1" s="268"/>
      <c r="DHB1" s="268"/>
      <c r="DHC1" s="268"/>
      <c r="DHD1" s="268"/>
      <c r="DHE1" s="268"/>
      <c r="DHF1" s="268"/>
      <c r="DHG1" s="268"/>
      <c r="DHH1" s="268"/>
      <c r="DHI1" s="268"/>
      <c r="DHJ1" s="268"/>
      <c r="DHK1" s="268"/>
      <c r="DHL1" s="268"/>
      <c r="DHM1" s="268"/>
      <c r="DHN1" s="268"/>
      <c r="DHO1" s="268"/>
      <c r="DHP1" s="268"/>
      <c r="DHQ1" s="268"/>
      <c r="DHR1" s="268"/>
      <c r="DHS1" s="268"/>
      <c r="DHT1" s="268"/>
      <c r="DHU1" s="268"/>
      <c r="DHV1" s="268"/>
      <c r="DHW1" s="268"/>
      <c r="DHX1" s="268"/>
      <c r="DHY1" s="268"/>
      <c r="DHZ1" s="268"/>
      <c r="DIA1" s="268"/>
      <c r="DIB1" s="268"/>
      <c r="DIC1" s="268"/>
      <c r="DID1" s="268"/>
      <c r="DIE1" s="268"/>
      <c r="DIF1" s="268"/>
      <c r="DIG1" s="268"/>
      <c r="DIH1" s="268"/>
      <c r="DII1" s="268"/>
      <c r="DIJ1" s="268"/>
      <c r="DIK1" s="268"/>
      <c r="DIL1" s="268"/>
      <c r="DIM1" s="268"/>
      <c r="DIN1" s="268"/>
      <c r="DIO1" s="268"/>
      <c r="DIP1" s="268"/>
      <c r="DIQ1" s="268"/>
      <c r="DIR1" s="268"/>
      <c r="DIS1" s="268"/>
      <c r="DIT1" s="268"/>
      <c r="DIU1" s="268"/>
      <c r="DIV1" s="268"/>
      <c r="DIW1" s="268"/>
      <c r="DIX1" s="268"/>
      <c r="DIY1" s="268"/>
      <c r="DIZ1" s="268"/>
      <c r="DJA1" s="268"/>
      <c r="DJB1" s="268"/>
      <c r="DJC1" s="268"/>
      <c r="DJD1" s="268"/>
      <c r="DJE1" s="268"/>
      <c r="DJF1" s="268"/>
      <c r="DJG1" s="268"/>
      <c r="DJH1" s="268"/>
      <c r="DJI1" s="268"/>
      <c r="DJJ1" s="268"/>
      <c r="DJK1" s="268"/>
      <c r="DJL1" s="268"/>
      <c r="DJM1" s="268"/>
      <c r="DJN1" s="268"/>
      <c r="DJO1" s="268"/>
      <c r="DJP1" s="268"/>
      <c r="DJQ1" s="268"/>
      <c r="DJR1" s="268"/>
      <c r="DJS1" s="268"/>
      <c r="DJT1" s="268"/>
      <c r="DJU1" s="268"/>
      <c r="DJV1" s="268"/>
      <c r="DJW1" s="268"/>
      <c r="DJX1" s="268"/>
      <c r="DJY1" s="268"/>
      <c r="DJZ1" s="268"/>
      <c r="DKA1" s="268"/>
      <c r="DKB1" s="268"/>
      <c r="DKC1" s="268"/>
      <c r="DKD1" s="268"/>
      <c r="DKE1" s="268"/>
      <c r="DKF1" s="268"/>
      <c r="DKG1" s="268"/>
      <c r="DKH1" s="268"/>
      <c r="DKI1" s="268"/>
      <c r="DKJ1" s="268"/>
      <c r="DKK1" s="268"/>
      <c r="DKL1" s="268"/>
      <c r="DKM1" s="268"/>
      <c r="DKN1" s="268"/>
      <c r="DKO1" s="268"/>
      <c r="DKP1" s="268"/>
      <c r="DKQ1" s="268"/>
      <c r="DKR1" s="268"/>
      <c r="DKS1" s="268"/>
      <c r="DKT1" s="268"/>
      <c r="DKU1" s="268"/>
      <c r="DKV1" s="268"/>
      <c r="DKW1" s="268"/>
      <c r="DKX1" s="268"/>
      <c r="DKY1" s="268"/>
      <c r="DKZ1" s="268"/>
      <c r="DLA1" s="268"/>
      <c r="DLB1" s="268"/>
      <c r="DLC1" s="268"/>
      <c r="DLD1" s="268"/>
      <c r="DLE1" s="268"/>
      <c r="DLF1" s="268"/>
      <c r="DLG1" s="268"/>
      <c r="DLH1" s="268"/>
      <c r="DLI1" s="268"/>
      <c r="DLJ1" s="268"/>
      <c r="DLK1" s="268"/>
      <c r="DLL1" s="268"/>
      <c r="DLM1" s="268"/>
      <c r="DLN1" s="268"/>
      <c r="DLO1" s="268"/>
      <c r="DLP1" s="268"/>
      <c r="DLQ1" s="268"/>
      <c r="DLR1" s="268"/>
      <c r="DLS1" s="268"/>
      <c r="DLT1" s="268"/>
      <c r="DLU1" s="268"/>
      <c r="DLV1" s="268"/>
      <c r="DLW1" s="268"/>
      <c r="DLX1" s="268"/>
      <c r="DLY1" s="268"/>
      <c r="DLZ1" s="268"/>
      <c r="DMA1" s="268"/>
      <c r="DMB1" s="268"/>
      <c r="DMC1" s="268"/>
      <c r="DMD1" s="268"/>
      <c r="DME1" s="268"/>
      <c r="DMF1" s="268"/>
      <c r="DMG1" s="268"/>
      <c r="DMH1" s="268"/>
      <c r="DMI1" s="268"/>
      <c r="DMJ1" s="268"/>
      <c r="DMK1" s="268"/>
      <c r="DML1" s="268"/>
      <c r="DMM1" s="268"/>
      <c r="DMN1" s="268"/>
      <c r="DMO1" s="268"/>
      <c r="DMP1" s="268"/>
      <c r="DMQ1" s="268"/>
      <c r="DMR1" s="268"/>
      <c r="DMS1" s="268"/>
      <c r="DMT1" s="268"/>
      <c r="DMU1" s="268"/>
      <c r="DMV1" s="268"/>
      <c r="DMW1" s="268"/>
      <c r="DMX1" s="268"/>
      <c r="DMY1" s="268"/>
      <c r="DMZ1" s="268"/>
      <c r="DNA1" s="268"/>
      <c r="DNB1" s="268"/>
      <c r="DNC1" s="268"/>
      <c r="DND1" s="268"/>
      <c r="DNE1" s="268"/>
      <c r="DNF1" s="268"/>
      <c r="DNG1" s="268"/>
      <c r="DNH1" s="268"/>
      <c r="DNI1" s="268"/>
      <c r="DNJ1" s="268"/>
      <c r="DNK1" s="268"/>
      <c r="DNL1" s="268"/>
      <c r="DNM1" s="268"/>
      <c r="DNN1" s="268"/>
      <c r="DNO1" s="268"/>
      <c r="DNP1" s="268"/>
      <c r="DNQ1" s="268"/>
      <c r="DNR1" s="268"/>
      <c r="DNS1" s="268"/>
      <c r="DNT1" s="268"/>
      <c r="DNU1" s="268"/>
      <c r="DNV1" s="268"/>
      <c r="DNW1" s="268"/>
      <c r="DNX1" s="268"/>
      <c r="DNY1" s="268"/>
      <c r="DNZ1" s="268"/>
      <c r="DOA1" s="268"/>
      <c r="DOB1" s="268"/>
      <c r="DOC1" s="268"/>
      <c r="DOD1" s="268"/>
      <c r="DOE1" s="268"/>
      <c r="DOF1" s="268"/>
      <c r="DOG1" s="268"/>
      <c r="DOH1" s="268"/>
      <c r="DOI1" s="268"/>
      <c r="DOJ1" s="268"/>
      <c r="DOK1" s="268"/>
      <c r="DOL1" s="268"/>
      <c r="DOM1" s="268"/>
      <c r="DON1" s="268"/>
      <c r="DOO1" s="268"/>
      <c r="DOP1" s="268"/>
      <c r="DOQ1" s="268"/>
      <c r="DOR1" s="268"/>
      <c r="DOS1" s="268"/>
      <c r="DOT1" s="268"/>
      <c r="DOU1" s="268"/>
      <c r="DOV1" s="268"/>
      <c r="DOW1" s="268"/>
      <c r="DOX1" s="268"/>
      <c r="DOY1" s="268"/>
      <c r="DOZ1" s="268"/>
      <c r="DPA1" s="268"/>
      <c r="DPB1" s="268"/>
      <c r="DPC1" s="268"/>
      <c r="DPD1" s="268"/>
      <c r="DPE1" s="268"/>
      <c r="DPF1" s="268"/>
      <c r="DPG1" s="268"/>
      <c r="DPH1" s="268"/>
      <c r="DPI1" s="268"/>
      <c r="DPJ1" s="268"/>
      <c r="DPK1" s="268"/>
      <c r="DPL1" s="268"/>
      <c r="DPM1" s="268"/>
      <c r="DPN1" s="268"/>
      <c r="DPO1" s="268"/>
      <c r="DPP1" s="268"/>
      <c r="DPQ1" s="268"/>
      <c r="DPR1" s="268"/>
      <c r="DPS1" s="268"/>
      <c r="DPT1" s="268"/>
      <c r="DPU1" s="268"/>
      <c r="DPV1" s="268"/>
      <c r="DPW1" s="268"/>
      <c r="DPX1" s="268"/>
      <c r="DPY1" s="268"/>
      <c r="DPZ1" s="268"/>
      <c r="DQA1" s="268"/>
      <c r="DQB1" s="268"/>
      <c r="DQC1" s="268"/>
      <c r="DQD1" s="268"/>
      <c r="DQE1" s="268"/>
      <c r="DQF1" s="268"/>
      <c r="DQG1" s="268"/>
      <c r="DQH1" s="268"/>
      <c r="DQI1" s="268"/>
      <c r="DQJ1" s="268"/>
      <c r="DQK1" s="268"/>
      <c r="DQL1" s="268"/>
      <c r="DQM1" s="268"/>
      <c r="DQN1" s="268"/>
      <c r="DQO1" s="268"/>
      <c r="DQP1" s="268"/>
      <c r="DQQ1" s="268"/>
      <c r="DQR1" s="268"/>
      <c r="DQS1" s="268"/>
      <c r="DQT1" s="268"/>
      <c r="DQU1" s="268"/>
      <c r="DQV1" s="268"/>
      <c r="DQW1" s="268"/>
      <c r="DQX1" s="268"/>
      <c r="DQY1" s="268"/>
      <c r="DQZ1" s="268"/>
      <c r="DRA1" s="268"/>
      <c r="DRB1" s="268"/>
      <c r="DRC1" s="268"/>
      <c r="DRD1" s="268"/>
      <c r="DRE1" s="268"/>
      <c r="DRF1" s="268"/>
      <c r="DRG1" s="268"/>
      <c r="DRH1" s="268"/>
      <c r="DRI1" s="268"/>
      <c r="DRJ1" s="268"/>
      <c r="DRK1" s="268"/>
      <c r="DRL1" s="268"/>
      <c r="DRM1" s="268"/>
      <c r="DRN1" s="268"/>
      <c r="DRO1" s="268"/>
      <c r="DRP1" s="268"/>
      <c r="DRQ1" s="268"/>
      <c r="DRR1" s="268"/>
      <c r="DRS1" s="268"/>
      <c r="DRT1" s="268"/>
      <c r="DRU1" s="268"/>
      <c r="DRV1" s="268"/>
      <c r="DRW1" s="268"/>
      <c r="DRX1" s="268"/>
      <c r="DRY1" s="268"/>
      <c r="DRZ1" s="268"/>
      <c r="DSA1" s="268"/>
      <c r="DSB1" s="268"/>
      <c r="DSC1" s="268"/>
      <c r="DSD1" s="268"/>
      <c r="DSE1" s="268"/>
      <c r="DSF1" s="268"/>
      <c r="DSG1" s="268"/>
      <c r="DSH1" s="268"/>
      <c r="DSI1" s="268"/>
      <c r="DSJ1" s="268"/>
      <c r="DSK1" s="268"/>
      <c r="DSL1" s="268"/>
      <c r="DSM1" s="268"/>
      <c r="DSN1" s="268"/>
      <c r="DSO1" s="268"/>
      <c r="DSP1" s="268"/>
      <c r="DSQ1" s="268"/>
      <c r="DSR1" s="268"/>
      <c r="DSS1" s="268"/>
      <c r="DST1" s="268"/>
      <c r="DSU1" s="268"/>
      <c r="DSV1" s="268"/>
      <c r="DSW1" s="268"/>
      <c r="DSX1" s="268"/>
      <c r="DSY1" s="268"/>
      <c r="DSZ1" s="268"/>
      <c r="DTA1" s="268"/>
      <c r="DTB1" s="268"/>
      <c r="DTC1" s="268"/>
      <c r="DTD1" s="268"/>
      <c r="DTE1" s="268"/>
      <c r="DTF1" s="268"/>
      <c r="DTG1" s="268"/>
      <c r="DTH1" s="268"/>
      <c r="DTI1" s="268"/>
      <c r="DTJ1" s="268"/>
      <c r="DTK1" s="268"/>
      <c r="DTL1" s="268"/>
      <c r="DTM1" s="268"/>
      <c r="DTN1" s="268"/>
      <c r="DTO1" s="268"/>
      <c r="DTP1" s="268"/>
      <c r="DTQ1" s="268"/>
      <c r="DTR1" s="268"/>
      <c r="DTS1" s="268"/>
      <c r="DTT1" s="268"/>
      <c r="DTU1" s="268"/>
      <c r="DTV1" s="268"/>
      <c r="DTW1" s="268"/>
      <c r="DTX1" s="268"/>
      <c r="DTY1" s="268"/>
      <c r="DTZ1" s="268"/>
      <c r="DUA1" s="268"/>
      <c r="DUB1" s="268"/>
      <c r="DUC1" s="268"/>
      <c r="DUD1" s="268"/>
      <c r="DUE1" s="268"/>
      <c r="DUF1" s="268"/>
      <c r="DUG1" s="268"/>
      <c r="DUH1" s="268"/>
      <c r="DUI1" s="268"/>
      <c r="DUJ1" s="268"/>
      <c r="DUK1" s="268"/>
      <c r="DUL1" s="268"/>
      <c r="DUM1" s="268"/>
      <c r="DUN1" s="268"/>
      <c r="DUO1" s="268"/>
      <c r="DUP1" s="268"/>
      <c r="DUQ1" s="268"/>
      <c r="DUR1" s="268"/>
      <c r="DUS1" s="268"/>
      <c r="DUT1" s="268"/>
      <c r="DUU1" s="268"/>
      <c r="DUV1" s="268"/>
      <c r="DUW1" s="268"/>
      <c r="DUX1" s="268"/>
      <c r="DUY1" s="268"/>
      <c r="DUZ1" s="268"/>
      <c r="DVA1" s="268"/>
      <c r="DVB1" s="268"/>
      <c r="DVC1" s="268"/>
      <c r="DVD1" s="268"/>
      <c r="DVE1" s="268"/>
      <c r="DVF1" s="268"/>
      <c r="DVG1" s="268"/>
      <c r="DVH1" s="268"/>
      <c r="DVI1" s="268"/>
      <c r="DVJ1" s="268"/>
      <c r="DVK1" s="268"/>
      <c r="DVL1" s="268"/>
      <c r="DVM1" s="268"/>
      <c r="DVN1" s="268"/>
      <c r="DVO1" s="268"/>
      <c r="DVP1" s="268"/>
      <c r="DVQ1" s="268"/>
      <c r="DVR1" s="268"/>
      <c r="DVS1" s="268"/>
      <c r="DVT1" s="268"/>
      <c r="DVU1" s="268"/>
      <c r="DVV1" s="268"/>
      <c r="DVW1" s="268"/>
      <c r="DVX1" s="268"/>
      <c r="DVY1" s="268"/>
      <c r="DVZ1" s="268"/>
      <c r="DWA1" s="268"/>
      <c r="DWB1" s="268"/>
      <c r="DWC1" s="268"/>
      <c r="DWD1" s="268"/>
      <c r="DWE1" s="268"/>
      <c r="DWF1" s="268"/>
      <c r="DWG1" s="268"/>
      <c r="DWH1" s="268"/>
      <c r="DWI1" s="268"/>
      <c r="DWJ1" s="268"/>
      <c r="DWK1" s="268"/>
      <c r="DWL1" s="268"/>
      <c r="DWM1" s="268"/>
      <c r="DWN1" s="268"/>
      <c r="DWO1" s="268"/>
      <c r="DWP1" s="268"/>
      <c r="DWQ1" s="268"/>
      <c r="DWR1" s="268"/>
      <c r="DWS1" s="268"/>
      <c r="DWT1" s="268"/>
      <c r="DWU1" s="268"/>
      <c r="DWV1" s="268"/>
      <c r="DWW1" s="268"/>
      <c r="DWX1" s="268"/>
      <c r="DWY1" s="268"/>
      <c r="DWZ1" s="268"/>
      <c r="DXA1" s="268"/>
      <c r="DXB1" s="268"/>
      <c r="DXC1" s="268"/>
      <c r="DXD1" s="268"/>
      <c r="DXE1" s="268"/>
      <c r="DXF1" s="268"/>
      <c r="DXG1" s="268"/>
      <c r="DXH1" s="268"/>
      <c r="DXI1" s="268"/>
      <c r="DXJ1" s="268"/>
      <c r="DXK1" s="268"/>
      <c r="DXL1" s="268"/>
      <c r="DXM1" s="268"/>
      <c r="DXN1" s="268"/>
      <c r="DXO1" s="268"/>
      <c r="DXP1" s="268"/>
      <c r="DXQ1" s="268"/>
      <c r="DXR1" s="268"/>
      <c r="DXS1" s="268"/>
      <c r="DXT1" s="268"/>
      <c r="DXU1" s="268"/>
      <c r="DXV1" s="268"/>
      <c r="DXW1" s="268"/>
      <c r="DXX1" s="268"/>
      <c r="DXY1" s="268"/>
      <c r="DXZ1" s="268"/>
      <c r="DYA1" s="268"/>
      <c r="DYB1" s="268"/>
      <c r="DYC1" s="268"/>
      <c r="DYD1" s="268"/>
      <c r="DYE1" s="268"/>
      <c r="DYF1" s="268"/>
      <c r="DYG1" s="268"/>
      <c r="DYH1" s="268"/>
      <c r="DYI1" s="268"/>
      <c r="DYJ1" s="268"/>
      <c r="DYK1" s="268"/>
      <c r="DYL1" s="268"/>
      <c r="DYM1" s="268"/>
      <c r="DYN1" s="268"/>
      <c r="DYO1" s="268"/>
      <c r="DYP1" s="268"/>
      <c r="DYQ1" s="268"/>
      <c r="DYR1" s="268"/>
      <c r="DYS1" s="268"/>
      <c r="DYT1" s="268"/>
      <c r="DYU1" s="268"/>
      <c r="DYV1" s="268"/>
      <c r="DYW1" s="268"/>
      <c r="DYX1" s="268"/>
      <c r="DYY1" s="268"/>
      <c r="DYZ1" s="268"/>
      <c r="DZA1" s="268"/>
      <c r="DZB1" s="268"/>
      <c r="DZC1" s="268"/>
      <c r="DZD1" s="268"/>
      <c r="DZE1" s="268"/>
      <c r="DZF1" s="268"/>
      <c r="DZG1" s="268"/>
      <c r="DZH1" s="268"/>
      <c r="DZI1" s="268"/>
      <c r="DZJ1" s="268"/>
      <c r="DZK1" s="268"/>
      <c r="DZL1" s="268"/>
      <c r="DZM1" s="268"/>
      <c r="DZN1" s="268"/>
      <c r="DZO1" s="268"/>
      <c r="DZP1" s="268"/>
      <c r="DZQ1" s="268"/>
      <c r="DZR1" s="268"/>
      <c r="DZS1" s="268"/>
      <c r="DZT1" s="268"/>
      <c r="DZU1" s="268"/>
      <c r="DZV1" s="268"/>
      <c r="DZW1" s="268"/>
      <c r="DZX1" s="268"/>
      <c r="DZY1" s="268"/>
      <c r="DZZ1" s="268"/>
      <c r="EAA1" s="268"/>
      <c r="EAB1" s="268"/>
      <c r="EAC1" s="268"/>
      <c r="EAD1" s="268"/>
      <c r="EAE1" s="268"/>
      <c r="EAF1" s="268"/>
      <c r="EAG1" s="268"/>
      <c r="EAH1" s="268"/>
      <c r="EAI1" s="268"/>
      <c r="EAJ1" s="268"/>
      <c r="EAK1" s="268"/>
      <c r="EAL1" s="268"/>
      <c r="EAM1" s="268"/>
      <c r="EAN1" s="268"/>
      <c r="EAO1" s="268"/>
      <c r="EAP1" s="268"/>
      <c r="EAQ1" s="268"/>
      <c r="EAR1" s="268"/>
      <c r="EAS1" s="268"/>
      <c r="EAT1" s="268"/>
      <c r="EAU1" s="268"/>
      <c r="EAV1" s="268"/>
      <c r="EAW1" s="268"/>
      <c r="EAX1" s="268"/>
      <c r="EAY1" s="268"/>
      <c r="EAZ1" s="268"/>
      <c r="EBA1" s="268"/>
      <c r="EBB1" s="268"/>
      <c r="EBC1" s="268"/>
      <c r="EBD1" s="268"/>
      <c r="EBE1" s="268"/>
      <c r="EBF1" s="268"/>
      <c r="EBG1" s="268"/>
      <c r="EBH1" s="268"/>
      <c r="EBI1" s="268"/>
      <c r="EBJ1" s="268"/>
      <c r="EBK1" s="268"/>
      <c r="EBL1" s="268"/>
      <c r="EBM1" s="268"/>
      <c r="EBN1" s="268"/>
      <c r="EBO1" s="268"/>
      <c r="EBP1" s="268"/>
      <c r="EBQ1" s="268"/>
      <c r="EBR1" s="268"/>
      <c r="EBS1" s="268"/>
      <c r="EBT1" s="268"/>
      <c r="EBU1" s="268"/>
      <c r="EBV1" s="268"/>
      <c r="EBW1" s="268"/>
      <c r="EBX1" s="268"/>
      <c r="EBY1" s="268"/>
      <c r="EBZ1" s="268"/>
      <c r="ECA1" s="268"/>
      <c r="ECB1" s="268"/>
      <c r="ECC1" s="268"/>
      <c r="ECD1" s="268"/>
      <c r="ECE1" s="268"/>
      <c r="ECF1" s="268"/>
      <c r="ECG1" s="268"/>
      <c r="ECH1" s="268"/>
      <c r="ECI1" s="268"/>
      <c r="ECJ1" s="268"/>
      <c r="ECK1" s="268"/>
      <c r="ECL1" s="268"/>
      <c r="ECM1" s="268"/>
      <c r="ECN1" s="268"/>
      <c r="ECO1" s="268"/>
      <c r="ECP1" s="268"/>
      <c r="ECQ1" s="268"/>
      <c r="ECR1" s="268"/>
      <c r="ECS1" s="268"/>
      <c r="ECT1" s="268"/>
      <c r="ECU1" s="268"/>
      <c r="ECV1" s="268"/>
      <c r="ECW1" s="268"/>
      <c r="ECX1" s="268"/>
      <c r="ECY1" s="268"/>
      <c r="ECZ1" s="268"/>
      <c r="EDA1" s="268"/>
      <c r="EDB1" s="268"/>
      <c r="EDC1" s="268"/>
      <c r="EDD1" s="268"/>
      <c r="EDE1" s="268"/>
      <c r="EDF1" s="268"/>
      <c r="EDG1" s="268"/>
      <c r="EDH1" s="268"/>
      <c r="EDI1" s="268"/>
      <c r="EDJ1" s="268"/>
      <c r="EDK1" s="268"/>
      <c r="EDL1" s="268"/>
      <c r="EDM1" s="268"/>
      <c r="EDN1" s="268"/>
      <c r="EDO1" s="268"/>
      <c r="EDP1" s="268"/>
      <c r="EDQ1" s="268"/>
      <c r="EDR1" s="268"/>
      <c r="EDS1" s="268"/>
      <c r="EDT1" s="268"/>
      <c r="EDU1" s="268"/>
      <c r="EDV1" s="268"/>
      <c r="EDW1" s="268"/>
      <c r="EDX1" s="268"/>
      <c r="EDY1" s="268"/>
      <c r="EDZ1" s="268"/>
      <c r="EEA1" s="268"/>
      <c r="EEB1" s="268"/>
      <c r="EEC1" s="268"/>
      <c r="EED1" s="268"/>
      <c r="EEE1" s="268"/>
      <c r="EEF1" s="268"/>
      <c r="EEG1" s="268"/>
      <c r="EEH1" s="268"/>
      <c r="EEI1" s="268"/>
      <c r="EEJ1" s="268"/>
      <c r="EEK1" s="268"/>
      <c r="EEL1" s="268"/>
      <c r="EEM1" s="268"/>
      <c r="EEN1" s="268"/>
      <c r="EEO1" s="268"/>
      <c r="EEP1" s="268"/>
      <c r="EEQ1" s="268"/>
      <c r="EER1" s="268"/>
      <c r="EES1" s="268"/>
      <c r="EET1" s="268"/>
      <c r="EEU1" s="268"/>
      <c r="EEV1" s="268"/>
      <c r="EEW1" s="268"/>
      <c r="EEX1" s="268"/>
      <c r="EEY1" s="268"/>
      <c r="EEZ1" s="268"/>
      <c r="EFA1" s="268"/>
      <c r="EFB1" s="268"/>
      <c r="EFC1" s="268"/>
      <c r="EFD1" s="268"/>
      <c r="EFE1" s="268"/>
      <c r="EFF1" s="268"/>
      <c r="EFG1" s="268"/>
      <c r="EFH1" s="268"/>
      <c r="EFI1" s="268"/>
      <c r="EFJ1" s="268"/>
      <c r="EFK1" s="268"/>
      <c r="EFL1" s="268"/>
      <c r="EFM1" s="268"/>
      <c r="EFN1" s="268"/>
      <c r="EFO1" s="268"/>
      <c r="EFP1" s="268"/>
      <c r="EFQ1" s="268"/>
      <c r="EFR1" s="268"/>
      <c r="EFS1" s="268"/>
      <c r="EFT1" s="268"/>
      <c r="EFU1" s="268"/>
      <c r="EFV1" s="268"/>
      <c r="EFW1" s="268"/>
      <c r="EFX1" s="268"/>
      <c r="EFY1" s="268"/>
      <c r="EFZ1" s="268"/>
      <c r="EGA1" s="268"/>
      <c r="EGB1" s="268"/>
      <c r="EGC1" s="268"/>
      <c r="EGD1" s="268"/>
      <c r="EGE1" s="268"/>
      <c r="EGF1" s="268"/>
      <c r="EGG1" s="268"/>
      <c r="EGH1" s="268"/>
      <c r="EGI1" s="268"/>
      <c r="EGJ1" s="268"/>
      <c r="EGK1" s="268"/>
      <c r="EGL1" s="268"/>
      <c r="EGM1" s="268"/>
      <c r="EGN1" s="268"/>
      <c r="EGO1" s="268"/>
      <c r="EGP1" s="268"/>
      <c r="EGQ1" s="268"/>
      <c r="EGR1" s="268"/>
      <c r="EGS1" s="268"/>
      <c r="EGT1" s="268"/>
      <c r="EGU1" s="268"/>
      <c r="EGV1" s="268"/>
      <c r="EGW1" s="268"/>
      <c r="EGX1" s="268"/>
      <c r="EGY1" s="268"/>
      <c r="EGZ1" s="268"/>
      <c r="EHA1" s="268"/>
      <c r="EHB1" s="268"/>
      <c r="EHC1" s="268"/>
      <c r="EHD1" s="268"/>
      <c r="EHE1" s="268"/>
      <c r="EHF1" s="268"/>
      <c r="EHG1" s="268"/>
      <c r="EHH1" s="268"/>
      <c r="EHI1" s="268"/>
      <c r="EHJ1" s="268"/>
      <c r="EHK1" s="268"/>
      <c r="EHL1" s="268"/>
      <c r="EHM1" s="268"/>
      <c r="EHN1" s="268"/>
      <c r="EHO1" s="268"/>
      <c r="EHP1" s="268"/>
      <c r="EHQ1" s="268"/>
      <c r="EHR1" s="268"/>
      <c r="EHS1" s="268"/>
      <c r="EHT1" s="268"/>
      <c r="EHU1" s="268"/>
      <c r="EHV1" s="268"/>
      <c r="EHW1" s="268"/>
      <c r="EHX1" s="268"/>
      <c r="EHY1" s="268"/>
      <c r="EHZ1" s="268"/>
      <c r="EIA1" s="268"/>
      <c r="EIB1" s="268"/>
      <c r="EIC1" s="268"/>
      <c r="EID1" s="268"/>
      <c r="EIE1" s="268"/>
      <c r="EIF1" s="268"/>
      <c r="EIG1" s="268"/>
      <c r="EIH1" s="268"/>
      <c r="EII1" s="268"/>
      <c r="EIJ1" s="268"/>
      <c r="EIK1" s="268"/>
      <c r="EIL1" s="268"/>
      <c r="EIM1" s="268"/>
      <c r="EIN1" s="268"/>
      <c r="EIO1" s="268"/>
      <c r="EIP1" s="268"/>
      <c r="EIQ1" s="268"/>
      <c r="EIR1" s="268"/>
      <c r="EIS1" s="268"/>
      <c r="EIT1" s="268"/>
      <c r="EIU1" s="268"/>
      <c r="EIV1" s="268"/>
      <c r="EIW1" s="268"/>
      <c r="EIX1" s="268"/>
      <c r="EIY1" s="268"/>
      <c r="EIZ1" s="268"/>
      <c r="EJA1" s="268"/>
      <c r="EJB1" s="268"/>
      <c r="EJC1" s="268"/>
      <c r="EJD1" s="268"/>
      <c r="EJE1" s="268"/>
      <c r="EJF1" s="268"/>
      <c r="EJG1" s="268"/>
      <c r="EJH1" s="268"/>
      <c r="EJI1" s="268"/>
      <c r="EJJ1" s="268"/>
      <c r="EJK1" s="268"/>
      <c r="EJL1" s="268"/>
      <c r="EJM1" s="268"/>
      <c r="EJN1" s="268"/>
      <c r="EJO1" s="268"/>
      <c r="EJP1" s="268"/>
      <c r="EJQ1" s="268"/>
      <c r="EJR1" s="268"/>
      <c r="EJS1" s="268"/>
      <c r="EJT1" s="268"/>
      <c r="EJU1" s="268"/>
      <c r="EJV1" s="268"/>
      <c r="EJW1" s="268"/>
      <c r="EJX1" s="268"/>
      <c r="EJY1" s="268"/>
      <c r="EJZ1" s="268"/>
      <c r="EKA1" s="268"/>
      <c r="EKB1" s="268"/>
      <c r="EKC1" s="268"/>
      <c r="EKD1" s="268"/>
      <c r="EKE1" s="268"/>
      <c r="EKF1" s="268"/>
      <c r="EKG1" s="268"/>
      <c r="EKH1" s="268"/>
      <c r="EKI1" s="268"/>
      <c r="EKJ1" s="268"/>
      <c r="EKK1" s="268"/>
      <c r="EKL1" s="268"/>
      <c r="EKM1" s="268"/>
      <c r="EKN1" s="268"/>
      <c r="EKO1" s="268"/>
      <c r="EKP1" s="268"/>
      <c r="EKQ1" s="268"/>
      <c r="EKR1" s="268"/>
      <c r="EKS1" s="268"/>
      <c r="EKT1" s="268"/>
      <c r="EKU1" s="268"/>
      <c r="EKV1" s="268"/>
      <c r="EKW1" s="268"/>
      <c r="EKX1" s="268"/>
      <c r="EKY1" s="268"/>
      <c r="EKZ1" s="268"/>
      <c r="ELA1" s="268"/>
      <c r="ELB1" s="268"/>
      <c r="ELC1" s="268"/>
      <c r="ELD1" s="268"/>
      <c r="ELE1" s="268"/>
      <c r="ELF1" s="268"/>
      <c r="ELG1" s="268"/>
      <c r="ELH1" s="268"/>
      <c r="ELI1" s="268"/>
      <c r="ELJ1" s="268"/>
      <c r="ELK1" s="268"/>
      <c r="ELL1" s="268"/>
      <c r="ELM1" s="268"/>
      <c r="ELN1" s="268"/>
      <c r="ELO1" s="268"/>
      <c r="ELP1" s="268"/>
      <c r="ELQ1" s="268"/>
      <c r="ELR1" s="268"/>
      <c r="ELS1" s="268"/>
      <c r="ELT1" s="268"/>
      <c r="ELU1" s="268"/>
      <c r="ELV1" s="268"/>
      <c r="ELW1" s="268"/>
      <c r="ELX1" s="268"/>
      <c r="ELY1" s="268"/>
      <c r="ELZ1" s="268"/>
      <c r="EMA1" s="268"/>
      <c r="EMB1" s="268"/>
      <c r="EMC1" s="268"/>
      <c r="EMD1" s="268"/>
      <c r="EME1" s="268"/>
      <c r="EMF1" s="268"/>
      <c r="EMG1" s="268"/>
      <c r="EMH1" s="268"/>
      <c r="EMI1" s="268"/>
      <c r="EMJ1" s="268"/>
      <c r="EMK1" s="268"/>
      <c r="EML1" s="268"/>
      <c r="EMM1" s="268"/>
      <c r="EMN1" s="268"/>
      <c r="EMO1" s="268"/>
      <c r="EMP1" s="268"/>
      <c r="EMQ1" s="268"/>
      <c r="EMR1" s="268"/>
      <c r="EMS1" s="268"/>
      <c r="EMT1" s="268"/>
      <c r="EMU1" s="268"/>
      <c r="EMV1" s="268"/>
      <c r="EMW1" s="268"/>
      <c r="EMX1" s="268"/>
      <c r="EMY1" s="268"/>
      <c r="EMZ1" s="268"/>
      <c r="ENA1" s="268"/>
      <c r="ENB1" s="268"/>
      <c r="ENC1" s="268"/>
      <c r="END1" s="268"/>
      <c r="ENE1" s="268"/>
      <c r="ENF1" s="268"/>
      <c r="ENG1" s="268"/>
      <c r="ENH1" s="268"/>
      <c r="ENI1" s="268"/>
      <c r="ENJ1" s="268"/>
      <c r="ENK1" s="268"/>
      <c r="ENL1" s="268"/>
      <c r="ENM1" s="268"/>
      <c r="ENN1" s="268"/>
      <c r="ENO1" s="268"/>
      <c r="ENP1" s="268"/>
      <c r="ENQ1" s="268"/>
      <c r="ENR1" s="268"/>
      <c r="ENS1" s="268"/>
      <c r="ENT1" s="268"/>
      <c r="ENU1" s="268"/>
      <c r="ENV1" s="268"/>
      <c r="ENW1" s="268"/>
      <c r="ENX1" s="268"/>
      <c r="ENY1" s="268"/>
      <c r="ENZ1" s="268"/>
      <c r="EOA1" s="268"/>
      <c r="EOB1" s="268"/>
      <c r="EOC1" s="268"/>
      <c r="EOD1" s="268"/>
      <c r="EOE1" s="268"/>
      <c r="EOF1" s="268"/>
      <c r="EOG1" s="268"/>
      <c r="EOH1" s="268"/>
      <c r="EOI1" s="268"/>
      <c r="EOJ1" s="268"/>
      <c r="EOK1" s="268"/>
      <c r="EOL1" s="268"/>
      <c r="EOM1" s="268"/>
      <c r="EON1" s="268"/>
      <c r="EOO1" s="268"/>
      <c r="EOP1" s="268"/>
      <c r="EOQ1" s="268"/>
      <c r="EOR1" s="268"/>
      <c r="EOS1" s="268"/>
      <c r="EOT1" s="268"/>
      <c r="EOU1" s="268"/>
      <c r="EOV1" s="268"/>
      <c r="EOW1" s="268"/>
      <c r="EOX1" s="268"/>
      <c r="EOY1" s="268"/>
      <c r="EOZ1" s="268"/>
      <c r="EPA1" s="268"/>
      <c r="EPB1" s="268"/>
      <c r="EPC1" s="268"/>
      <c r="EPD1" s="268"/>
      <c r="EPE1" s="268"/>
      <c r="EPF1" s="268"/>
      <c r="EPG1" s="268"/>
      <c r="EPH1" s="268"/>
      <c r="EPI1" s="268"/>
      <c r="EPJ1" s="268"/>
      <c r="EPK1" s="268"/>
      <c r="EPL1" s="268"/>
      <c r="EPM1" s="268"/>
      <c r="EPN1" s="268"/>
      <c r="EPO1" s="268"/>
      <c r="EPP1" s="268"/>
      <c r="EPQ1" s="268"/>
      <c r="EPR1" s="268"/>
      <c r="EPS1" s="268"/>
      <c r="EPT1" s="268"/>
      <c r="EPU1" s="268"/>
      <c r="EPV1" s="268"/>
      <c r="EPW1" s="268"/>
      <c r="EPX1" s="268"/>
      <c r="EPY1" s="268"/>
      <c r="EPZ1" s="268"/>
      <c r="EQA1" s="268"/>
      <c r="EQB1" s="268"/>
      <c r="EQC1" s="268"/>
      <c r="EQD1" s="268"/>
      <c r="EQE1" s="268"/>
      <c r="EQF1" s="268"/>
      <c r="EQG1" s="268"/>
      <c r="EQH1" s="268"/>
      <c r="EQI1" s="268"/>
      <c r="EQJ1" s="268"/>
      <c r="EQK1" s="268"/>
      <c r="EQL1" s="268"/>
      <c r="EQM1" s="268"/>
      <c r="EQN1" s="268"/>
      <c r="EQO1" s="268"/>
      <c r="EQP1" s="268"/>
      <c r="EQQ1" s="268"/>
      <c r="EQR1" s="268"/>
      <c r="EQS1" s="268"/>
      <c r="EQT1" s="268"/>
      <c r="EQU1" s="268"/>
      <c r="EQV1" s="268"/>
      <c r="EQW1" s="268"/>
      <c r="EQX1" s="268"/>
      <c r="EQY1" s="268"/>
      <c r="EQZ1" s="268"/>
      <c r="ERA1" s="268"/>
      <c r="ERB1" s="268"/>
      <c r="ERC1" s="268"/>
      <c r="ERD1" s="268"/>
      <c r="ERE1" s="268"/>
      <c r="ERF1" s="268"/>
      <c r="ERG1" s="268"/>
      <c r="ERH1" s="268"/>
      <c r="ERI1" s="268"/>
      <c r="ERJ1" s="268"/>
      <c r="ERK1" s="268"/>
      <c r="ERL1" s="268"/>
      <c r="ERM1" s="268"/>
      <c r="ERN1" s="268"/>
      <c r="ERO1" s="268"/>
      <c r="ERP1" s="268"/>
      <c r="ERQ1" s="268"/>
      <c r="ERR1" s="268"/>
      <c r="ERS1" s="268"/>
      <c r="ERT1" s="268"/>
      <c r="ERU1" s="268"/>
      <c r="ERV1" s="268"/>
      <c r="ERW1" s="268"/>
      <c r="ERX1" s="268"/>
      <c r="ERY1" s="268"/>
      <c r="ERZ1" s="268"/>
      <c r="ESA1" s="268"/>
      <c r="ESB1" s="268"/>
      <c r="ESC1" s="268"/>
      <c r="ESD1" s="268"/>
      <c r="ESE1" s="268"/>
      <c r="ESF1" s="268"/>
      <c r="ESG1" s="268"/>
      <c r="ESH1" s="268"/>
      <c r="ESI1" s="268"/>
      <c r="ESJ1" s="268"/>
      <c r="ESK1" s="268"/>
      <c r="ESL1" s="268"/>
      <c r="ESM1" s="268"/>
      <c r="ESN1" s="268"/>
      <c r="ESO1" s="268"/>
      <c r="ESP1" s="268"/>
      <c r="ESQ1" s="268"/>
      <c r="ESR1" s="268"/>
      <c r="ESS1" s="268"/>
      <c r="EST1" s="268"/>
      <c r="ESU1" s="268"/>
      <c r="ESV1" s="268"/>
      <c r="ESW1" s="268"/>
      <c r="ESX1" s="268"/>
      <c r="ESY1" s="268"/>
      <c r="ESZ1" s="268"/>
      <c r="ETA1" s="268"/>
      <c r="ETB1" s="268"/>
      <c r="ETC1" s="268"/>
      <c r="ETD1" s="268"/>
      <c r="ETE1" s="268"/>
      <c r="ETF1" s="268"/>
      <c r="ETG1" s="268"/>
      <c r="ETH1" s="268"/>
      <c r="ETI1" s="268"/>
      <c r="ETJ1" s="268"/>
      <c r="ETK1" s="268"/>
      <c r="ETL1" s="268"/>
      <c r="ETM1" s="268"/>
      <c r="ETN1" s="268"/>
      <c r="ETO1" s="268"/>
      <c r="ETP1" s="268"/>
      <c r="ETQ1" s="268"/>
      <c r="ETR1" s="268"/>
      <c r="ETS1" s="268"/>
      <c r="ETT1" s="268"/>
      <c r="ETU1" s="268"/>
      <c r="ETV1" s="268"/>
      <c r="ETW1" s="268"/>
      <c r="ETX1" s="268"/>
      <c r="ETY1" s="268"/>
      <c r="ETZ1" s="268"/>
      <c r="EUA1" s="268"/>
      <c r="EUB1" s="268"/>
      <c r="EUC1" s="268"/>
      <c r="EUD1" s="268"/>
      <c r="EUE1" s="268"/>
      <c r="EUF1" s="268"/>
      <c r="EUG1" s="268"/>
      <c r="EUH1" s="268"/>
      <c r="EUI1" s="268"/>
      <c r="EUJ1" s="268"/>
      <c r="EUK1" s="268"/>
      <c r="EUL1" s="268"/>
      <c r="EUM1" s="268"/>
      <c r="EUN1" s="268"/>
      <c r="EUO1" s="268"/>
      <c r="EUP1" s="268"/>
      <c r="EUQ1" s="268"/>
      <c r="EUR1" s="268"/>
      <c r="EUS1" s="268"/>
      <c r="EUT1" s="268"/>
      <c r="EUU1" s="268"/>
      <c r="EUV1" s="268"/>
      <c r="EUW1" s="268"/>
      <c r="EUX1" s="268"/>
      <c r="EUY1" s="268"/>
      <c r="EUZ1" s="268"/>
      <c r="EVA1" s="268"/>
      <c r="EVB1" s="268"/>
      <c r="EVC1" s="268"/>
      <c r="EVD1" s="268"/>
      <c r="EVE1" s="268"/>
      <c r="EVF1" s="268"/>
      <c r="EVG1" s="268"/>
      <c r="EVH1" s="268"/>
      <c r="EVI1" s="268"/>
      <c r="EVJ1" s="268"/>
      <c r="EVK1" s="268"/>
      <c r="EVL1" s="268"/>
      <c r="EVM1" s="268"/>
      <c r="EVN1" s="268"/>
      <c r="EVO1" s="268"/>
      <c r="EVP1" s="268"/>
      <c r="EVQ1" s="268"/>
      <c r="EVR1" s="268"/>
      <c r="EVS1" s="268"/>
      <c r="EVT1" s="268"/>
      <c r="EVU1" s="268"/>
      <c r="EVV1" s="268"/>
      <c r="EVW1" s="268"/>
      <c r="EVX1" s="268"/>
      <c r="EVY1" s="268"/>
      <c r="EVZ1" s="268"/>
      <c r="EWA1" s="268"/>
      <c r="EWB1" s="268"/>
      <c r="EWC1" s="268"/>
      <c r="EWD1" s="268"/>
      <c r="EWE1" s="268"/>
      <c r="EWF1" s="268"/>
      <c r="EWG1" s="268"/>
      <c r="EWH1" s="268"/>
      <c r="EWI1" s="268"/>
      <c r="EWJ1" s="268"/>
      <c r="EWK1" s="268"/>
      <c r="EWL1" s="268"/>
      <c r="EWM1" s="268"/>
      <c r="EWN1" s="268"/>
      <c r="EWO1" s="268"/>
      <c r="EWP1" s="268"/>
      <c r="EWQ1" s="268"/>
      <c r="EWR1" s="268"/>
      <c r="EWS1" s="268"/>
      <c r="EWT1" s="268"/>
      <c r="EWU1" s="268"/>
      <c r="EWV1" s="268"/>
      <c r="EWW1" s="268"/>
      <c r="EWX1" s="268"/>
      <c r="EWY1" s="268"/>
      <c r="EWZ1" s="268"/>
      <c r="EXA1" s="268"/>
      <c r="EXB1" s="268"/>
      <c r="EXC1" s="268"/>
      <c r="EXD1" s="268"/>
      <c r="EXE1" s="268"/>
      <c r="EXF1" s="268"/>
      <c r="EXG1" s="268"/>
      <c r="EXH1" s="268"/>
      <c r="EXI1" s="268"/>
      <c r="EXJ1" s="268"/>
      <c r="EXK1" s="268"/>
      <c r="EXL1" s="268"/>
      <c r="EXM1" s="268"/>
      <c r="EXN1" s="268"/>
      <c r="EXO1" s="268"/>
      <c r="EXP1" s="268"/>
      <c r="EXQ1" s="268"/>
      <c r="EXR1" s="268"/>
      <c r="EXS1" s="268"/>
      <c r="EXT1" s="268"/>
      <c r="EXU1" s="268"/>
      <c r="EXV1" s="268"/>
      <c r="EXW1" s="268"/>
      <c r="EXX1" s="268"/>
      <c r="EXY1" s="268"/>
      <c r="EXZ1" s="268"/>
      <c r="EYA1" s="268"/>
      <c r="EYB1" s="268"/>
      <c r="EYC1" s="268"/>
      <c r="EYD1" s="268"/>
      <c r="EYE1" s="268"/>
      <c r="EYF1" s="268"/>
      <c r="EYG1" s="268"/>
      <c r="EYH1" s="268"/>
      <c r="EYI1" s="268"/>
      <c r="EYJ1" s="268"/>
      <c r="EYK1" s="268"/>
      <c r="EYL1" s="268"/>
      <c r="EYM1" s="268"/>
      <c r="EYN1" s="268"/>
      <c r="EYO1" s="268"/>
      <c r="EYP1" s="268"/>
      <c r="EYQ1" s="268"/>
      <c r="EYR1" s="268"/>
      <c r="EYS1" s="268"/>
      <c r="EYT1" s="268"/>
      <c r="EYU1" s="268"/>
      <c r="EYV1" s="268"/>
      <c r="EYW1" s="268"/>
      <c r="EYX1" s="268"/>
      <c r="EYY1" s="268"/>
      <c r="EYZ1" s="268"/>
      <c r="EZA1" s="268"/>
      <c r="EZB1" s="268"/>
      <c r="EZC1" s="268"/>
      <c r="EZD1" s="268"/>
      <c r="EZE1" s="268"/>
      <c r="EZF1" s="268"/>
      <c r="EZG1" s="268"/>
      <c r="EZH1" s="268"/>
      <c r="EZI1" s="268"/>
      <c r="EZJ1" s="268"/>
      <c r="EZK1" s="268"/>
      <c r="EZL1" s="268"/>
      <c r="EZM1" s="268"/>
      <c r="EZN1" s="268"/>
      <c r="EZO1" s="268"/>
      <c r="EZP1" s="268"/>
      <c r="EZQ1" s="268"/>
      <c r="EZR1" s="268"/>
      <c r="EZS1" s="268"/>
      <c r="EZT1" s="268"/>
      <c r="EZU1" s="268"/>
      <c r="EZV1" s="268"/>
      <c r="EZW1" s="268"/>
      <c r="EZX1" s="268"/>
      <c r="EZY1" s="268"/>
      <c r="EZZ1" s="268"/>
      <c r="FAA1" s="268"/>
      <c r="FAB1" s="268"/>
      <c r="FAC1" s="268"/>
      <c r="FAD1" s="268"/>
      <c r="FAE1" s="268"/>
      <c r="FAF1" s="268"/>
      <c r="FAG1" s="268"/>
      <c r="FAH1" s="268"/>
      <c r="FAI1" s="268"/>
      <c r="FAJ1" s="268"/>
      <c r="FAK1" s="268"/>
      <c r="FAL1" s="268"/>
      <c r="FAM1" s="268"/>
      <c r="FAN1" s="268"/>
      <c r="FAO1" s="268"/>
      <c r="FAP1" s="268"/>
      <c r="FAQ1" s="268"/>
      <c r="FAR1" s="268"/>
      <c r="FAS1" s="268"/>
      <c r="FAT1" s="268"/>
      <c r="FAU1" s="268"/>
      <c r="FAV1" s="268"/>
      <c r="FAW1" s="268"/>
      <c r="FAX1" s="268"/>
      <c r="FAY1" s="268"/>
      <c r="FAZ1" s="268"/>
      <c r="FBA1" s="268"/>
      <c r="FBB1" s="268"/>
      <c r="FBC1" s="268"/>
      <c r="FBD1" s="268"/>
      <c r="FBE1" s="268"/>
      <c r="FBF1" s="268"/>
      <c r="FBG1" s="268"/>
      <c r="FBH1" s="268"/>
      <c r="FBI1" s="268"/>
      <c r="FBJ1" s="268"/>
      <c r="FBK1" s="268"/>
      <c r="FBL1" s="268"/>
      <c r="FBM1" s="268"/>
      <c r="FBN1" s="268"/>
      <c r="FBO1" s="268"/>
      <c r="FBP1" s="268"/>
      <c r="FBQ1" s="268"/>
      <c r="FBR1" s="268"/>
      <c r="FBS1" s="268"/>
      <c r="FBT1" s="268"/>
      <c r="FBU1" s="268"/>
      <c r="FBV1" s="268"/>
      <c r="FBW1" s="268"/>
      <c r="FBX1" s="268"/>
      <c r="FBY1" s="268"/>
      <c r="FBZ1" s="268"/>
      <c r="FCA1" s="268"/>
      <c r="FCB1" s="268"/>
      <c r="FCC1" s="268"/>
      <c r="FCD1" s="268"/>
      <c r="FCE1" s="268"/>
      <c r="FCF1" s="268"/>
      <c r="FCG1" s="268"/>
      <c r="FCH1" s="268"/>
      <c r="FCI1" s="268"/>
      <c r="FCJ1" s="268"/>
      <c r="FCK1" s="268"/>
      <c r="FCL1" s="268"/>
      <c r="FCM1" s="268"/>
      <c r="FCN1" s="268"/>
      <c r="FCO1" s="268"/>
      <c r="FCP1" s="268"/>
      <c r="FCQ1" s="268"/>
      <c r="FCR1" s="268"/>
      <c r="FCS1" s="268"/>
      <c r="FCT1" s="268"/>
      <c r="FCU1" s="268"/>
      <c r="FCV1" s="268"/>
      <c r="FCW1" s="268"/>
      <c r="FCX1" s="268"/>
      <c r="FCY1" s="268"/>
      <c r="FCZ1" s="268"/>
      <c r="FDA1" s="268"/>
      <c r="FDB1" s="268"/>
      <c r="FDC1" s="268"/>
      <c r="FDD1" s="268"/>
      <c r="FDE1" s="268"/>
      <c r="FDF1" s="268"/>
      <c r="FDG1" s="268"/>
      <c r="FDH1" s="268"/>
      <c r="FDI1" s="268"/>
      <c r="FDJ1" s="268"/>
      <c r="FDK1" s="268"/>
      <c r="FDL1" s="268"/>
      <c r="FDM1" s="268"/>
      <c r="FDN1" s="268"/>
      <c r="FDO1" s="268"/>
      <c r="FDP1" s="268"/>
      <c r="FDQ1" s="268"/>
      <c r="FDR1" s="268"/>
      <c r="FDS1" s="268"/>
      <c r="FDT1" s="268"/>
      <c r="FDU1" s="268"/>
      <c r="FDV1" s="268"/>
      <c r="FDW1" s="268"/>
      <c r="FDX1" s="268"/>
      <c r="FDY1" s="268"/>
      <c r="FDZ1" s="268"/>
      <c r="FEA1" s="268"/>
      <c r="FEB1" s="268"/>
      <c r="FEC1" s="268"/>
      <c r="FED1" s="268"/>
      <c r="FEE1" s="268"/>
      <c r="FEF1" s="268"/>
      <c r="FEG1" s="268"/>
      <c r="FEH1" s="268"/>
      <c r="FEI1" s="268"/>
      <c r="FEJ1" s="268"/>
      <c r="FEK1" s="268"/>
      <c r="FEL1" s="268"/>
      <c r="FEM1" s="268"/>
      <c r="FEN1" s="268"/>
      <c r="FEO1" s="268"/>
      <c r="FEP1" s="268"/>
      <c r="FEQ1" s="268"/>
      <c r="FER1" s="268"/>
      <c r="FES1" s="268"/>
      <c r="FET1" s="268"/>
      <c r="FEU1" s="268"/>
      <c r="FEV1" s="268"/>
      <c r="FEW1" s="268"/>
      <c r="FEX1" s="268"/>
      <c r="FEY1" s="268"/>
      <c r="FEZ1" s="268"/>
      <c r="FFA1" s="268"/>
      <c r="FFB1" s="268"/>
      <c r="FFC1" s="268"/>
      <c r="FFD1" s="268"/>
      <c r="FFE1" s="268"/>
      <c r="FFF1" s="268"/>
      <c r="FFG1" s="268"/>
      <c r="FFH1" s="268"/>
      <c r="FFI1" s="268"/>
      <c r="FFJ1" s="268"/>
      <c r="FFK1" s="268"/>
      <c r="FFL1" s="268"/>
      <c r="FFM1" s="268"/>
      <c r="FFN1" s="268"/>
      <c r="FFO1" s="268"/>
      <c r="FFP1" s="268"/>
      <c r="FFQ1" s="268"/>
      <c r="FFR1" s="268"/>
      <c r="FFS1" s="268"/>
      <c r="FFT1" s="268"/>
      <c r="FFU1" s="268"/>
      <c r="FFV1" s="268"/>
      <c r="FFW1" s="268"/>
      <c r="FFX1" s="268"/>
      <c r="FFY1" s="268"/>
      <c r="FFZ1" s="268"/>
      <c r="FGA1" s="268"/>
      <c r="FGB1" s="268"/>
      <c r="FGC1" s="268"/>
      <c r="FGD1" s="268"/>
      <c r="FGE1" s="268"/>
      <c r="FGF1" s="268"/>
      <c r="FGG1" s="268"/>
      <c r="FGH1" s="268"/>
      <c r="FGI1" s="268"/>
      <c r="FGJ1" s="268"/>
      <c r="FGK1" s="268"/>
      <c r="FGL1" s="268"/>
      <c r="FGM1" s="268"/>
      <c r="FGN1" s="268"/>
      <c r="FGO1" s="268"/>
      <c r="FGP1" s="268"/>
      <c r="FGQ1" s="268"/>
      <c r="FGR1" s="268"/>
      <c r="FGS1" s="268"/>
      <c r="FGT1" s="268"/>
      <c r="FGU1" s="268"/>
      <c r="FGV1" s="268"/>
      <c r="FGW1" s="268"/>
      <c r="FGX1" s="268"/>
      <c r="FGY1" s="268"/>
      <c r="FGZ1" s="268"/>
      <c r="FHA1" s="268"/>
      <c r="FHB1" s="268"/>
      <c r="FHC1" s="268"/>
      <c r="FHD1" s="268"/>
      <c r="FHE1" s="268"/>
      <c r="FHF1" s="268"/>
      <c r="FHG1" s="268"/>
      <c r="FHH1" s="268"/>
      <c r="FHI1" s="268"/>
      <c r="FHJ1" s="268"/>
      <c r="FHK1" s="268"/>
      <c r="FHL1" s="268"/>
      <c r="FHM1" s="268"/>
      <c r="FHN1" s="268"/>
      <c r="FHO1" s="268"/>
      <c r="FHP1" s="268"/>
      <c r="FHQ1" s="268"/>
      <c r="FHR1" s="268"/>
      <c r="FHS1" s="268"/>
      <c r="FHT1" s="268"/>
      <c r="FHU1" s="268"/>
      <c r="FHV1" s="268"/>
      <c r="FHW1" s="268"/>
      <c r="FHX1" s="268"/>
      <c r="FHY1" s="268"/>
      <c r="FHZ1" s="268"/>
      <c r="FIA1" s="268"/>
      <c r="FIB1" s="268"/>
      <c r="FIC1" s="268"/>
      <c r="FID1" s="268"/>
      <c r="FIE1" s="268"/>
      <c r="FIF1" s="268"/>
      <c r="FIG1" s="268"/>
      <c r="FIH1" s="268"/>
      <c r="FII1" s="268"/>
      <c r="FIJ1" s="268"/>
      <c r="FIK1" s="268"/>
      <c r="FIL1" s="268"/>
      <c r="FIM1" s="268"/>
      <c r="FIN1" s="268"/>
      <c r="FIO1" s="268"/>
      <c r="FIP1" s="268"/>
      <c r="FIQ1" s="268"/>
      <c r="FIR1" s="268"/>
      <c r="FIS1" s="268"/>
      <c r="FIT1" s="268"/>
      <c r="FIU1" s="268"/>
      <c r="FIV1" s="268"/>
      <c r="FIW1" s="268"/>
      <c r="FIX1" s="268"/>
      <c r="FIY1" s="268"/>
      <c r="FIZ1" s="268"/>
      <c r="FJA1" s="268"/>
      <c r="FJB1" s="268"/>
      <c r="FJC1" s="268"/>
      <c r="FJD1" s="268"/>
      <c r="FJE1" s="268"/>
      <c r="FJF1" s="268"/>
      <c r="FJG1" s="268"/>
      <c r="FJH1" s="268"/>
      <c r="FJI1" s="268"/>
      <c r="FJJ1" s="268"/>
      <c r="FJK1" s="268"/>
      <c r="FJL1" s="268"/>
      <c r="FJM1" s="268"/>
      <c r="FJN1" s="268"/>
      <c r="FJO1" s="268"/>
      <c r="FJP1" s="268"/>
      <c r="FJQ1" s="268"/>
      <c r="FJR1" s="268"/>
      <c r="FJS1" s="268"/>
      <c r="FJT1" s="268"/>
      <c r="FJU1" s="268"/>
      <c r="FJV1" s="268"/>
      <c r="FJW1" s="268"/>
      <c r="FJX1" s="268"/>
      <c r="FJY1" s="268"/>
      <c r="FJZ1" s="268"/>
      <c r="FKA1" s="268"/>
      <c r="FKB1" s="268"/>
      <c r="FKC1" s="268"/>
      <c r="FKD1" s="268"/>
      <c r="FKE1" s="268"/>
      <c r="FKF1" s="268"/>
      <c r="FKG1" s="268"/>
      <c r="FKH1" s="268"/>
      <c r="FKI1" s="268"/>
      <c r="FKJ1" s="268"/>
      <c r="FKK1" s="268"/>
      <c r="FKL1" s="268"/>
      <c r="FKM1" s="268"/>
      <c r="FKN1" s="268"/>
      <c r="FKO1" s="268"/>
      <c r="FKP1" s="268"/>
      <c r="FKQ1" s="268"/>
      <c r="FKR1" s="268"/>
      <c r="FKS1" s="268"/>
      <c r="FKT1" s="268"/>
      <c r="FKU1" s="268"/>
      <c r="FKV1" s="268"/>
      <c r="FKW1" s="268"/>
      <c r="FKX1" s="268"/>
      <c r="FKY1" s="268"/>
      <c r="FKZ1" s="268"/>
      <c r="FLA1" s="268"/>
      <c r="FLB1" s="268"/>
      <c r="FLC1" s="268"/>
      <c r="FLD1" s="268"/>
      <c r="FLE1" s="268"/>
      <c r="FLF1" s="268"/>
      <c r="FLG1" s="268"/>
      <c r="FLH1" s="268"/>
      <c r="FLI1" s="268"/>
      <c r="FLJ1" s="268"/>
      <c r="FLK1" s="268"/>
      <c r="FLL1" s="268"/>
      <c r="FLM1" s="268"/>
      <c r="FLN1" s="268"/>
      <c r="FLO1" s="268"/>
      <c r="FLP1" s="268"/>
      <c r="FLQ1" s="268"/>
      <c r="FLR1" s="268"/>
      <c r="FLS1" s="268"/>
      <c r="FLT1" s="268"/>
      <c r="FLU1" s="268"/>
      <c r="FLV1" s="268"/>
      <c r="FLW1" s="268"/>
      <c r="FLX1" s="268"/>
      <c r="FLY1" s="268"/>
      <c r="FLZ1" s="268"/>
      <c r="FMA1" s="268"/>
      <c r="FMB1" s="268"/>
      <c r="FMC1" s="268"/>
      <c r="FMD1" s="268"/>
      <c r="FME1" s="268"/>
      <c r="FMF1" s="268"/>
      <c r="FMG1" s="268"/>
      <c r="FMH1" s="268"/>
      <c r="FMI1" s="268"/>
      <c r="FMJ1" s="268"/>
      <c r="FMK1" s="268"/>
      <c r="FML1" s="268"/>
      <c r="FMM1" s="268"/>
      <c r="FMN1" s="268"/>
      <c r="FMO1" s="268"/>
      <c r="FMP1" s="268"/>
      <c r="FMQ1" s="268"/>
      <c r="FMR1" s="268"/>
      <c r="FMS1" s="268"/>
      <c r="FMT1" s="268"/>
      <c r="FMU1" s="268"/>
      <c r="FMV1" s="268"/>
      <c r="FMW1" s="268"/>
      <c r="FMX1" s="268"/>
      <c r="FMY1" s="268"/>
      <c r="FMZ1" s="268"/>
      <c r="FNA1" s="268"/>
      <c r="FNB1" s="268"/>
      <c r="FNC1" s="268"/>
      <c r="FND1" s="268"/>
      <c r="FNE1" s="268"/>
      <c r="FNF1" s="268"/>
      <c r="FNG1" s="268"/>
      <c r="FNH1" s="268"/>
      <c r="FNI1" s="268"/>
      <c r="FNJ1" s="268"/>
      <c r="FNK1" s="268"/>
      <c r="FNL1" s="268"/>
      <c r="FNM1" s="268"/>
      <c r="FNN1" s="268"/>
      <c r="FNO1" s="268"/>
      <c r="FNP1" s="268"/>
      <c r="FNQ1" s="268"/>
      <c r="FNR1" s="268"/>
      <c r="FNS1" s="268"/>
      <c r="FNT1" s="268"/>
      <c r="FNU1" s="268"/>
      <c r="FNV1" s="268"/>
      <c r="FNW1" s="268"/>
      <c r="FNX1" s="268"/>
      <c r="FNY1" s="268"/>
      <c r="FNZ1" s="268"/>
      <c r="FOA1" s="268"/>
      <c r="FOB1" s="268"/>
      <c r="FOC1" s="268"/>
      <c r="FOD1" s="268"/>
      <c r="FOE1" s="268"/>
      <c r="FOF1" s="268"/>
      <c r="FOG1" s="268"/>
      <c r="FOH1" s="268"/>
      <c r="FOI1" s="268"/>
      <c r="FOJ1" s="268"/>
      <c r="FOK1" s="268"/>
      <c r="FOL1" s="268"/>
      <c r="FOM1" s="268"/>
      <c r="FON1" s="268"/>
      <c r="FOO1" s="268"/>
      <c r="FOP1" s="268"/>
      <c r="FOQ1" s="268"/>
      <c r="FOR1" s="268"/>
      <c r="FOS1" s="268"/>
      <c r="FOT1" s="268"/>
      <c r="FOU1" s="268"/>
      <c r="FOV1" s="268"/>
      <c r="FOW1" s="268"/>
      <c r="FOX1" s="268"/>
      <c r="FOY1" s="268"/>
      <c r="FOZ1" s="268"/>
      <c r="FPA1" s="268"/>
      <c r="FPB1" s="268"/>
      <c r="FPC1" s="268"/>
      <c r="FPD1" s="268"/>
      <c r="FPE1" s="268"/>
      <c r="FPF1" s="268"/>
      <c r="FPG1" s="268"/>
      <c r="FPH1" s="268"/>
      <c r="FPI1" s="268"/>
      <c r="FPJ1" s="268"/>
      <c r="FPK1" s="268"/>
      <c r="FPL1" s="268"/>
      <c r="FPM1" s="268"/>
      <c r="FPN1" s="268"/>
      <c r="FPO1" s="268"/>
      <c r="FPP1" s="268"/>
      <c r="FPQ1" s="268"/>
      <c r="FPR1" s="268"/>
      <c r="FPS1" s="268"/>
      <c r="FPT1" s="268"/>
      <c r="FPU1" s="268"/>
      <c r="FPV1" s="268"/>
      <c r="FPW1" s="268"/>
      <c r="FPX1" s="268"/>
      <c r="FPY1" s="268"/>
      <c r="FPZ1" s="268"/>
      <c r="FQA1" s="268"/>
      <c r="FQB1" s="268"/>
      <c r="FQC1" s="268"/>
      <c r="FQD1" s="268"/>
      <c r="FQE1" s="268"/>
      <c r="FQF1" s="268"/>
      <c r="FQG1" s="268"/>
      <c r="FQH1" s="268"/>
      <c r="FQI1" s="268"/>
      <c r="FQJ1" s="268"/>
      <c r="FQK1" s="268"/>
      <c r="FQL1" s="268"/>
      <c r="FQM1" s="268"/>
      <c r="FQN1" s="268"/>
      <c r="FQO1" s="268"/>
      <c r="FQP1" s="268"/>
      <c r="FQQ1" s="268"/>
      <c r="FQR1" s="268"/>
      <c r="FQS1" s="268"/>
      <c r="FQT1" s="268"/>
      <c r="FQU1" s="268"/>
      <c r="FQV1" s="268"/>
      <c r="FQW1" s="268"/>
      <c r="FQX1" s="268"/>
      <c r="FQY1" s="268"/>
      <c r="FQZ1" s="268"/>
      <c r="FRA1" s="268"/>
      <c r="FRB1" s="268"/>
      <c r="FRC1" s="268"/>
      <c r="FRD1" s="268"/>
      <c r="FRE1" s="268"/>
      <c r="FRF1" s="268"/>
      <c r="FRG1" s="268"/>
      <c r="FRH1" s="268"/>
      <c r="FRI1" s="268"/>
      <c r="FRJ1" s="268"/>
      <c r="FRK1" s="268"/>
      <c r="FRL1" s="268"/>
      <c r="FRM1" s="268"/>
      <c r="FRN1" s="268"/>
      <c r="FRO1" s="268"/>
      <c r="FRP1" s="268"/>
      <c r="FRQ1" s="268"/>
      <c r="FRR1" s="268"/>
      <c r="FRS1" s="268"/>
      <c r="FRT1" s="268"/>
      <c r="FRU1" s="268"/>
      <c r="FRV1" s="268"/>
      <c r="FRW1" s="268"/>
      <c r="FRX1" s="268"/>
      <c r="FRY1" s="268"/>
      <c r="FRZ1" s="268"/>
      <c r="FSA1" s="268"/>
      <c r="FSB1" s="268"/>
      <c r="FSC1" s="268"/>
      <c r="FSD1" s="268"/>
      <c r="FSE1" s="268"/>
      <c r="FSF1" s="268"/>
      <c r="FSG1" s="268"/>
      <c r="FSH1" s="268"/>
      <c r="FSI1" s="268"/>
      <c r="FSJ1" s="268"/>
      <c r="FSK1" s="268"/>
      <c r="FSL1" s="268"/>
      <c r="FSM1" s="268"/>
      <c r="FSN1" s="268"/>
      <c r="FSO1" s="268"/>
      <c r="FSP1" s="268"/>
      <c r="FSQ1" s="268"/>
      <c r="FSR1" s="268"/>
      <c r="FSS1" s="268"/>
      <c r="FST1" s="268"/>
      <c r="FSU1" s="268"/>
      <c r="FSV1" s="268"/>
      <c r="FSW1" s="268"/>
      <c r="FSX1" s="268"/>
      <c r="FSY1" s="268"/>
      <c r="FSZ1" s="268"/>
      <c r="FTA1" s="268"/>
      <c r="FTB1" s="268"/>
      <c r="FTC1" s="268"/>
      <c r="FTD1" s="268"/>
      <c r="FTE1" s="268"/>
      <c r="FTF1" s="268"/>
      <c r="FTG1" s="268"/>
      <c r="FTH1" s="268"/>
      <c r="FTI1" s="268"/>
      <c r="FTJ1" s="268"/>
      <c r="FTK1" s="268"/>
      <c r="FTL1" s="268"/>
      <c r="FTM1" s="268"/>
      <c r="FTN1" s="268"/>
      <c r="FTO1" s="268"/>
      <c r="FTP1" s="268"/>
      <c r="FTQ1" s="268"/>
      <c r="FTR1" s="268"/>
      <c r="FTS1" s="268"/>
      <c r="FTT1" s="268"/>
      <c r="FTU1" s="268"/>
      <c r="FTV1" s="268"/>
      <c r="FTW1" s="268"/>
      <c r="FTX1" s="268"/>
      <c r="FTY1" s="268"/>
      <c r="FTZ1" s="268"/>
      <c r="FUA1" s="268"/>
      <c r="FUB1" s="268"/>
      <c r="FUC1" s="268"/>
      <c r="FUD1" s="268"/>
      <c r="FUE1" s="268"/>
      <c r="FUF1" s="268"/>
      <c r="FUG1" s="268"/>
      <c r="FUH1" s="268"/>
      <c r="FUI1" s="268"/>
      <c r="FUJ1" s="268"/>
      <c r="FUK1" s="268"/>
      <c r="FUL1" s="268"/>
      <c r="FUM1" s="268"/>
      <c r="FUN1" s="268"/>
      <c r="FUO1" s="268"/>
      <c r="FUP1" s="268"/>
      <c r="FUQ1" s="268"/>
      <c r="FUR1" s="268"/>
      <c r="FUS1" s="268"/>
      <c r="FUT1" s="268"/>
      <c r="FUU1" s="268"/>
      <c r="FUV1" s="268"/>
      <c r="FUW1" s="268"/>
      <c r="FUX1" s="268"/>
      <c r="FUY1" s="268"/>
      <c r="FUZ1" s="268"/>
      <c r="FVA1" s="268"/>
      <c r="FVB1" s="268"/>
      <c r="FVC1" s="268"/>
      <c r="FVD1" s="268"/>
      <c r="FVE1" s="268"/>
      <c r="FVF1" s="268"/>
      <c r="FVG1" s="268"/>
      <c r="FVH1" s="268"/>
      <c r="FVI1" s="268"/>
      <c r="FVJ1" s="268"/>
      <c r="FVK1" s="268"/>
      <c r="FVL1" s="268"/>
      <c r="FVM1" s="268"/>
      <c r="FVN1" s="268"/>
      <c r="FVO1" s="268"/>
      <c r="FVP1" s="268"/>
      <c r="FVQ1" s="268"/>
      <c r="FVR1" s="268"/>
      <c r="FVS1" s="268"/>
      <c r="FVT1" s="268"/>
      <c r="FVU1" s="268"/>
      <c r="FVV1" s="268"/>
      <c r="FVW1" s="268"/>
      <c r="FVX1" s="268"/>
      <c r="FVY1" s="268"/>
      <c r="FVZ1" s="268"/>
      <c r="FWA1" s="268"/>
      <c r="FWB1" s="268"/>
      <c r="FWC1" s="268"/>
      <c r="FWD1" s="268"/>
      <c r="FWE1" s="268"/>
      <c r="FWF1" s="268"/>
      <c r="FWG1" s="268"/>
      <c r="FWH1" s="268"/>
      <c r="FWI1" s="268"/>
      <c r="FWJ1" s="268"/>
      <c r="FWK1" s="268"/>
      <c r="FWL1" s="268"/>
      <c r="FWM1" s="268"/>
      <c r="FWN1" s="268"/>
      <c r="FWO1" s="268"/>
      <c r="FWP1" s="268"/>
      <c r="FWQ1" s="268"/>
      <c r="FWR1" s="268"/>
      <c r="FWS1" s="268"/>
      <c r="FWT1" s="268"/>
      <c r="FWU1" s="268"/>
      <c r="FWV1" s="268"/>
      <c r="FWW1" s="268"/>
      <c r="FWX1" s="268"/>
      <c r="FWY1" s="268"/>
      <c r="FWZ1" s="268"/>
      <c r="FXA1" s="268"/>
      <c r="FXB1" s="268"/>
      <c r="FXC1" s="268"/>
      <c r="FXD1" s="268"/>
      <c r="FXE1" s="268"/>
      <c r="FXF1" s="268"/>
      <c r="FXG1" s="268"/>
      <c r="FXH1" s="268"/>
      <c r="FXI1" s="268"/>
      <c r="FXJ1" s="268"/>
      <c r="FXK1" s="268"/>
      <c r="FXL1" s="268"/>
      <c r="FXM1" s="268"/>
      <c r="FXN1" s="268"/>
      <c r="FXO1" s="268"/>
      <c r="FXP1" s="268"/>
      <c r="FXQ1" s="268"/>
      <c r="FXR1" s="268"/>
      <c r="FXS1" s="268"/>
      <c r="FXT1" s="268"/>
      <c r="FXU1" s="268"/>
      <c r="FXV1" s="268"/>
      <c r="FXW1" s="268"/>
      <c r="FXX1" s="268"/>
      <c r="FXY1" s="268"/>
      <c r="FXZ1" s="268"/>
      <c r="FYA1" s="268"/>
      <c r="FYB1" s="268"/>
      <c r="FYC1" s="268"/>
      <c r="FYD1" s="268"/>
      <c r="FYE1" s="268"/>
      <c r="FYF1" s="268"/>
      <c r="FYG1" s="268"/>
      <c r="FYH1" s="268"/>
      <c r="FYI1" s="268"/>
      <c r="FYJ1" s="268"/>
      <c r="FYK1" s="268"/>
      <c r="FYL1" s="268"/>
      <c r="FYM1" s="268"/>
      <c r="FYN1" s="268"/>
      <c r="FYO1" s="268"/>
      <c r="FYP1" s="268"/>
      <c r="FYQ1" s="268"/>
      <c r="FYR1" s="268"/>
      <c r="FYS1" s="268"/>
      <c r="FYT1" s="268"/>
      <c r="FYU1" s="268"/>
      <c r="FYV1" s="268"/>
      <c r="FYW1" s="268"/>
      <c r="FYX1" s="268"/>
      <c r="FYY1" s="268"/>
      <c r="FYZ1" s="268"/>
      <c r="FZA1" s="268"/>
      <c r="FZB1" s="268"/>
      <c r="FZC1" s="268"/>
      <c r="FZD1" s="268"/>
      <c r="FZE1" s="268"/>
      <c r="FZF1" s="268"/>
      <c r="FZG1" s="268"/>
      <c r="FZH1" s="268"/>
      <c r="FZI1" s="268"/>
      <c r="FZJ1" s="268"/>
      <c r="FZK1" s="268"/>
      <c r="FZL1" s="268"/>
      <c r="FZM1" s="268"/>
      <c r="FZN1" s="268"/>
      <c r="FZO1" s="268"/>
      <c r="FZP1" s="268"/>
      <c r="FZQ1" s="268"/>
      <c r="FZR1" s="268"/>
      <c r="FZS1" s="268"/>
      <c r="FZT1" s="268"/>
      <c r="FZU1" s="268"/>
      <c r="FZV1" s="268"/>
      <c r="FZW1" s="268"/>
      <c r="FZX1" s="268"/>
      <c r="FZY1" s="268"/>
      <c r="FZZ1" s="268"/>
      <c r="GAA1" s="268"/>
      <c r="GAB1" s="268"/>
      <c r="GAC1" s="268"/>
      <c r="GAD1" s="268"/>
      <c r="GAE1" s="268"/>
      <c r="GAF1" s="268"/>
      <c r="GAG1" s="268"/>
      <c r="GAH1" s="268"/>
      <c r="GAI1" s="268"/>
      <c r="GAJ1" s="268"/>
      <c r="GAK1" s="268"/>
      <c r="GAL1" s="268"/>
      <c r="GAM1" s="268"/>
      <c r="GAN1" s="268"/>
      <c r="GAO1" s="268"/>
      <c r="GAP1" s="268"/>
      <c r="GAQ1" s="268"/>
      <c r="GAR1" s="268"/>
      <c r="GAS1" s="268"/>
      <c r="GAT1" s="268"/>
      <c r="GAU1" s="268"/>
      <c r="GAV1" s="268"/>
      <c r="GAW1" s="268"/>
      <c r="GAX1" s="268"/>
      <c r="GAY1" s="268"/>
      <c r="GAZ1" s="268"/>
      <c r="GBA1" s="268"/>
      <c r="GBB1" s="268"/>
      <c r="GBC1" s="268"/>
      <c r="GBD1" s="268"/>
      <c r="GBE1" s="268"/>
      <c r="GBF1" s="268"/>
      <c r="GBG1" s="268"/>
      <c r="GBH1" s="268"/>
      <c r="GBI1" s="268"/>
      <c r="GBJ1" s="268"/>
      <c r="GBK1" s="268"/>
      <c r="GBL1" s="268"/>
      <c r="GBM1" s="268"/>
      <c r="GBN1" s="268"/>
      <c r="GBO1" s="268"/>
      <c r="GBP1" s="268"/>
      <c r="GBQ1" s="268"/>
      <c r="GBR1" s="268"/>
      <c r="GBS1" s="268"/>
      <c r="GBT1" s="268"/>
      <c r="GBU1" s="268"/>
      <c r="GBV1" s="268"/>
      <c r="GBW1" s="268"/>
      <c r="GBX1" s="268"/>
      <c r="GBY1" s="268"/>
      <c r="GBZ1" s="268"/>
      <c r="GCA1" s="268"/>
      <c r="GCB1" s="268"/>
      <c r="GCC1" s="268"/>
      <c r="GCD1" s="268"/>
      <c r="GCE1" s="268"/>
      <c r="GCF1" s="268"/>
      <c r="GCG1" s="268"/>
      <c r="GCH1" s="268"/>
      <c r="GCI1" s="268"/>
      <c r="GCJ1" s="268"/>
      <c r="GCK1" s="268"/>
      <c r="GCL1" s="268"/>
      <c r="GCM1" s="268"/>
      <c r="GCN1" s="268"/>
      <c r="GCO1" s="268"/>
      <c r="GCP1" s="268"/>
      <c r="GCQ1" s="268"/>
      <c r="GCR1" s="268"/>
      <c r="GCS1" s="268"/>
      <c r="GCT1" s="268"/>
      <c r="GCU1" s="268"/>
      <c r="GCV1" s="268"/>
      <c r="GCW1" s="268"/>
      <c r="GCX1" s="268"/>
      <c r="GCY1" s="268"/>
      <c r="GCZ1" s="268"/>
      <c r="GDA1" s="268"/>
      <c r="GDB1" s="268"/>
      <c r="GDC1" s="268"/>
      <c r="GDD1" s="268"/>
      <c r="GDE1" s="268"/>
      <c r="GDF1" s="268"/>
      <c r="GDG1" s="268"/>
      <c r="GDH1" s="268"/>
      <c r="GDI1" s="268"/>
      <c r="GDJ1" s="268"/>
      <c r="GDK1" s="268"/>
      <c r="GDL1" s="268"/>
      <c r="GDM1" s="268"/>
      <c r="GDN1" s="268"/>
      <c r="GDO1" s="268"/>
      <c r="GDP1" s="268"/>
      <c r="GDQ1" s="268"/>
      <c r="GDR1" s="268"/>
      <c r="GDS1" s="268"/>
      <c r="GDT1" s="268"/>
      <c r="GDU1" s="268"/>
      <c r="GDV1" s="268"/>
      <c r="GDW1" s="268"/>
      <c r="GDX1" s="268"/>
      <c r="GDY1" s="268"/>
      <c r="GDZ1" s="268"/>
      <c r="GEA1" s="268"/>
      <c r="GEB1" s="268"/>
      <c r="GEC1" s="268"/>
      <c r="GED1" s="268"/>
      <c r="GEE1" s="268"/>
      <c r="GEF1" s="268"/>
      <c r="GEG1" s="268"/>
      <c r="GEH1" s="268"/>
      <c r="GEI1" s="268"/>
      <c r="GEJ1" s="268"/>
      <c r="GEK1" s="268"/>
      <c r="GEL1" s="268"/>
      <c r="GEM1" s="268"/>
      <c r="GEN1" s="268"/>
      <c r="GEO1" s="268"/>
      <c r="GEP1" s="268"/>
      <c r="GEQ1" s="268"/>
      <c r="GER1" s="268"/>
      <c r="GES1" s="268"/>
      <c r="GET1" s="268"/>
      <c r="GEU1" s="268"/>
      <c r="GEV1" s="268"/>
      <c r="GEW1" s="268"/>
      <c r="GEX1" s="268"/>
      <c r="GEY1" s="268"/>
      <c r="GEZ1" s="268"/>
      <c r="GFA1" s="268"/>
      <c r="GFB1" s="268"/>
      <c r="GFC1" s="268"/>
      <c r="GFD1" s="268"/>
      <c r="GFE1" s="268"/>
      <c r="GFF1" s="268"/>
      <c r="GFG1" s="268"/>
      <c r="GFH1" s="268"/>
      <c r="GFI1" s="268"/>
      <c r="GFJ1" s="268"/>
      <c r="GFK1" s="268"/>
      <c r="GFL1" s="268"/>
      <c r="GFM1" s="268"/>
      <c r="GFN1" s="268"/>
      <c r="GFO1" s="268"/>
      <c r="GFP1" s="268"/>
      <c r="GFQ1" s="268"/>
      <c r="GFR1" s="268"/>
      <c r="GFS1" s="268"/>
      <c r="GFT1" s="268"/>
      <c r="GFU1" s="268"/>
      <c r="GFV1" s="268"/>
      <c r="GFW1" s="268"/>
      <c r="GFX1" s="268"/>
      <c r="GFY1" s="268"/>
      <c r="GFZ1" s="268"/>
      <c r="GGA1" s="268"/>
      <c r="GGB1" s="268"/>
      <c r="GGC1" s="268"/>
      <c r="GGD1" s="268"/>
      <c r="GGE1" s="268"/>
      <c r="GGF1" s="268"/>
      <c r="GGG1" s="268"/>
      <c r="GGH1" s="268"/>
      <c r="GGI1" s="268"/>
      <c r="GGJ1" s="268"/>
      <c r="GGK1" s="268"/>
      <c r="GGL1" s="268"/>
      <c r="GGM1" s="268"/>
      <c r="GGN1" s="268"/>
      <c r="GGO1" s="268"/>
      <c r="GGP1" s="268"/>
      <c r="GGQ1" s="268"/>
      <c r="GGR1" s="268"/>
      <c r="GGS1" s="268"/>
      <c r="GGT1" s="268"/>
      <c r="GGU1" s="268"/>
      <c r="GGV1" s="268"/>
      <c r="GGW1" s="268"/>
      <c r="GGX1" s="268"/>
      <c r="GGY1" s="268"/>
      <c r="GGZ1" s="268"/>
      <c r="GHA1" s="268"/>
      <c r="GHB1" s="268"/>
      <c r="GHC1" s="268"/>
      <c r="GHD1" s="268"/>
      <c r="GHE1" s="268"/>
      <c r="GHF1" s="268"/>
      <c r="GHG1" s="268"/>
      <c r="GHH1" s="268"/>
      <c r="GHI1" s="268"/>
      <c r="GHJ1" s="268"/>
      <c r="GHK1" s="268"/>
      <c r="GHL1" s="268"/>
      <c r="GHM1" s="268"/>
      <c r="GHN1" s="268"/>
      <c r="GHO1" s="268"/>
      <c r="GHP1" s="268"/>
      <c r="GHQ1" s="268"/>
      <c r="GHR1" s="268"/>
      <c r="GHS1" s="268"/>
      <c r="GHT1" s="268"/>
      <c r="GHU1" s="268"/>
      <c r="GHV1" s="268"/>
      <c r="GHW1" s="268"/>
      <c r="GHX1" s="268"/>
      <c r="GHY1" s="268"/>
      <c r="GHZ1" s="268"/>
      <c r="GIA1" s="268"/>
      <c r="GIB1" s="268"/>
      <c r="GIC1" s="268"/>
      <c r="GID1" s="268"/>
      <c r="GIE1" s="268"/>
      <c r="GIF1" s="268"/>
      <c r="GIG1" s="268"/>
      <c r="GIH1" s="268"/>
      <c r="GII1" s="268"/>
      <c r="GIJ1" s="268"/>
      <c r="GIK1" s="268"/>
      <c r="GIL1" s="268"/>
      <c r="GIM1" s="268"/>
      <c r="GIN1" s="268"/>
      <c r="GIO1" s="268"/>
      <c r="GIP1" s="268"/>
      <c r="GIQ1" s="268"/>
      <c r="GIR1" s="268"/>
      <c r="GIS1" s="268"/>
      <c r="GIT1" s="268"/>
      <c r="GIU1" s="268"/>
      <c r="GIV1" s="268"/>
      <c r="GIW1" s="268"/>
      <c r="GIX1" s="268"/>
      <c r="GIY1" s="268"/>
      <c r="GIZ1" s="268"/>
      <c r="GJA1" s="268"/>
      <c r="GJB1" s="268"/>
      <c r="GJC1" s="268"/>
      <c r="GJD1" s="268"/>
      <c r="GJE1" s="268"/>
      <c r="GJF1" s="268"/>
      <c r="GJG1" s="268"/>
      <c r="GJH1" s="268"/>
      <c r="GJI1" s="268"/>
      <c r="GJJ1" s="268"/>
      <c r="GJK1" s="268"/>
      <c r="GJL1" s="268"/>
      <c r="GJM1" s="268"/>
      <c r="GJN1" s="268"/>
      <c r="GJO1" s="268"/>
      <c r="GJP1" s="268"/>
      <c r="GJQ1" s="268"/>
      <c r="GJR1" s="268"/>
      <c r="GJS1" s="268"/>
      <c r="GJT1" s="268"/>
      <c r="GJU1" s="268"/>
      <c r="GJV1" s="268"/>
      <c r="GJW1" s="268"/>
      <c r="GJX1" s="268"/>
      <c r="GJY1" s="268"/>
      <c r="GJZ1" s="268"/>
      <c r="GKA1" s="268"/>
      <c r="GKB1" s="268"/>
      <c r="GKC1" s="268"/>
      <c r="GKD1" s="268"/>
      <c r="GKE1" s="268"/>
      <c r="GKF1" s="268"/>
      <c r="GKG1" s="268"/>
      <c r="GKH1" s="268"/>
      <c r="GKI1" s="268"/>
      <c r="GKJ1" s="268"/>
      <c r="GKK1" s="268"/>
      <c r="GKL1" s="268"/>
      <c r="GKM1" s="268"/>
      <c r="GKN1" s="268"/>
      <c r="GKO1" s="268"/>
      <c r="GKP1" s="268"/>
      <c r="GKQ1" s="268"/>
      <c r="GKR1" s="268"/>
      <c r="GKS1" s="268"/>
      <c r="GKT1" s="268"/>
      <c r="GKU1" s="268"/>
      <c r="GKV1" s="268"/>
      <c r="GKW1" s="268"/>
      <c r="GKX1" s="268"/>
      <c r="GKY1" s="268"/>
      <c r="GKZ1" s="268"/>
      <c r="GLA1" s="268"/>
      <c r="GLB1" s="268"/>
      <c r="GLC1" s="268"/>
      <c r="GLD1" s="268"/>
      <c r="GLE1" s="268"/>
      <c r="GLF1" s="268"/>
      <c r="GLG1" s="268"/>
      <c r="GLH1" s="268"/>
      <c r="GLI1" s="268"/>
      <c r="GLJ1" s="268"/>
      <c r="GLK1" s="268"/>
      <c r="GLL1" s="268"/>
      <c r="GLM1" s="268"/>
      <c r="GLN1" s="268"/>
      <c r="GLO1" s="268"/>
      <c r="GLP1" s="268"/>
      <c r="GLQ1" s="268"/>
      <c r="GLR1" s="268"/>
      <c r="GLS1" s="268"/>
      <c r="GLT1" s="268"/>
      <c r="GLU1" s="268"/>
      <c r="GLV1" s="268"/>
      <c r="GLW1" s="268"/>
      <c r="GLX1" s="268"/>
      <c r="GLY1" s="268"/>
      <c r="GLZ1" s="268"/>
      <c r="GMA1" s="268"/>
      <c r="GMB1" s="268"/>
      <c r="GMC1" s="268"/>
      <c r="GMD1" s="268"/>
      <c r="GME1" s="268"/>
      <c r="GMF1" s="268"/>
      <c r="GMG1" s="268"/>
      <c r="GMH1" s="268"/>
      <c r="GMI1" s="268"/>
      <c r="GMJ1" s="268"/>
      <c r="GMK1" s="268"/>
      <c r="GML1" s="268"/>
      <c r="GMM1" s="268"/>
      <c r="GMN1" s="268"/>
      <c r="GMO1" s="268"/>
      <c r="GMP1" s="268"/>
      <c r="GMQ1" s="268"/>
      <c r="GMR1" s="268"/>
      <c r="GMS1" s="268"/>
      <c r="GMT1" s="268"/>
      <c r="GMU1" s="268"/>
      <c r="GMV1" s="268"/>
      <c r="GMW1" s="268"/>
      <c r="GMX1" s="268"/>
      <c r="GMY1" s="268"/>
      <c r="GMZ1" s="268"/>
      <c r="GNA1" s="268"/>
      <c r="GNB1" s="268"/>
      <c r="GNC1" s="268"/>
      <c r="GND1" s="268"/>
      <c r="GNE1" s="268"/>
      <c r="GNF1" s="268"/>
      <c r="GNG1" s="268"/>
      <c r="GNH1" s="268"/>
      <c r="GNI1" s="268"/>
      <c r="GNJ1" s="268"/>
      <c r="GNK1" s="268"/>
      <c r="GNL1" s="268"/>
      <c r="GNM1" s="268"/>
      <c r="GNN1" s="268"/>
      <c r="GNO1" s="268"/>
      <c r="GNP1" s="268"/>
      <c r="GNQ1" s="268"/>
      <c r="GNR1" s="268"/>
      <c r="GNS1" s="268"/>
      <c r="GNT1" s="268"/>
      <c r="GNU1" s="268"/>
      <c r="GNV1" s="268"/>
      <c r="GNW1" s="268"/>
      <c r="GNX1" s="268"/>
      <c r="GNY1" s="268"/>
      <c r="GNZ1" s="268"/>
      <c r="GOA1" s="268"/>
      <c r="GOB1" s="268"/>
      <c r="GOC1" s="268"/>
      <c r="GOD1" s="268"/>
      <c r="GOE1" s="268"/>
      <c r="GOF1" s="268"/>
      <c r="GOG1" s="268"/>
      <c r="GOH1" s="268"/>
      <c r="GOI1" s="268"/>
      <c r="GOJ1" s="268"/>
      <c r="GOK1" s="268"/>
      <c r="GOL1" s="268"/>
      <c r="GOM1" s="268"/>
      <c r="GON1" s="268"/>
      <c r="GOO1" s="268"/>
      <c r="GOP1" s="268"/>
      <c r="GOQ1" s="268"/>
      <c r="GOR1" s="268"/>
      <c r="GOS1" s="268"/>
      <c r="GOT1" s="268"/>
      <c r="GOU1" s="268"/>
      <c r="GOV1" s="268"/>
      <c r="GOW1" s="268"/>
      <c r="GOX1" s="268"/>
      <c r="GOY1" s="268"/>
      <c r="GOZ1" s="268"/>
      <c r="GPA1" s="268"/>
      <c r="GPB1" s="268"/>
      <c r="GPC1" s="268"/>
      <c r="GPD1" s="268"/>
      <c r="GPE1" s="268"/>
      <c r="GPF1" s="268"/>
      <c r="GPG1" s="268"/>
      <c r="GPH1" s="268"/>
      <c r="GPI1" s="268"/>
      <c r="GPJ1" s="268"/>
      <c r="GPK1" s="268"/>
      <c r="GPL1" s="268"/>
      <c r="GPM1" s="268"/>
      <c r="GPN1" s="268"/>
      <c r="GPO1" s="268"/>
      <c r="GPP1" s="268"/>
      <c r="GPQ1" s="268"/>
      <c r="GPR1" s="268"/>
      <c r="GPS1" s="268"/>
      <c r="GPT1" s="268"/>
      <c r="GPU1" s="268"/>
      <c r="GPV1" s="268"/>
      <c r="GPW1" s="268"/>
      <c r="GPX1" s="268"/>
      <c r="GPY1" s="268"/>
      <c r="GPZ1" s="268"/>
      <c r="GQA1" s="268"/>
      <c r="GQB1" s="268"/>
      <c r="GQC1" s="268"/>
      <c r="GQD1" s="268"/>
      <c r="GQE1" s="268"/>
      <c r="GQF1" s="268"/>
      <c r="GQG1" s="268"/>
      <c r="GQH1" s="268"/>
      <c r="GQI1" s="268"/>
      <c r="GQJ1" s="268"/>
      <c r="GQK1" s="268"/>
      <c r="GQL1" s="268"/>
      <c r="GQM1" s="268"/>
      <c r="GQN1" s="268"/>
      <c r="GQO1" s="268"/>
      <c r="GQP1" s="268"/>
      <c r="GQQ1" s="268"/>
      <c r="GQR1" s="268"/>
      <c r="GQS1" s="268"/>
      <c r="GQT1" s="268"/>
      <c r="GQU1" s="268"/>
      <c r="GQV1" s="268"/>
      <c r="GQW1" s="268"/>
      <c r="GQX1" s="268"/>
      <c r="GQY1" s="268"/>
      <c r="GQZ1" s="268"/>
      <c r="GRA1" s="268"/>
      <c r="GRB1" s="268"/>
      <c r="GRC1" s="268"/>
      <c r="GRD1" s="268"/>
      <c r="GRE1" s="268"/>
      <c r="GRF1" s="268"/>
      <c r="GRG1" s="268"/>
      <c r="GRH1" s="268"/>
      <c r="GRI1" s="268"/>
      <c r="GRJ1" s="268"/>
      <c r="GRK1" s="268"/>
      <c r="GRL1" s="268"/>
      <c r="GRM1" s="268"/>
      <c r="GRN1" s="268"/>
      <c r="GRO1" s="268"/>
      <c r="GRP1" s="268"/>
      <c r="GRQ1" s="268"/>
      <c r="GRR1" s="268"/>
      <c r="GRS1" s="268"/>
      <c r="GRT1" s="268"/>
      <c r="GRU1" s="268"/>
      <c r="GRV1" s="268"/>
      <c r="GRW1" s="268"/>
      <c r="GRX1" s="268"/>
      <c r="GRY1" s="268"/>
      <c r="GRZ1" s="268"/>
      <c r="GSA1" s="268"/>
      <c r="GSB1" s="268"/>
      <c r="GSC1" s="268"/>
      <c r="GSD1" s="268"/>
      <c r="GSE1" s="268"/>
      <c r="GSF1" s="268"/>
      <c r="GSG1" s="268"/>
      <c r="GSH1" s="268"/>
      <c r="GSI1" s="268"/>
      <c r="GSJ1" s="268"/>
      <c r="GSK1" s="268"/>
      <c r="GSL1" s="268"/>
      <c r="GSM1" s="268"/>
      <c r="GSN1" s="268"/>
      <c r="GSO1" s="268"/>
      <c r="GSP1" s="268"/>
      <c r="GSQ1" s="268"/>
      <c r="GSR1" s="268"/>
      <c r="GSS1" s="268"/>
      <c r="GST1" s="268"/>
      <c r="GSU1" s="268"/>
      <c r="GSV1" s="268"/>
      <c r="GSW1" s="268"/>
      <c r="GSX1" s="268"/>
      <c r="GSY1" s="268"/>
      <c r="GSZ1" s="268"/>
      <c r="GTA1" s="268"/>
      <c r="GTB1" s="268"/>
      <c r="GTC1" s="268"/>
      <c r="GTD1" s="268"/>
      <c r="GTE1" s="268"/>
      <c r="GTF1" s="268"/>
      <c r="GTG1" s="268"/>
      <c r="GTH1" s="268"/>
      <c r="GTI1" s="268"/>
      <c r="GTJ1" s="268"/>
      <c r="GTK1" s="268"/>
      <c r="GTL1" s="268"/>
      <c r="GTM1" s="268"/>
      <c r="GTN1" s="268"/>
      <c r="GTO1" s="268"/>
      <c r="GTP1" s="268"/>
      <c r="GTQ1" s="268"/>
      <c r="GTR1" s="268"/>
      <c r="GTS1" s="268"/>
      <c r="GTT1" s="268"/>
      <c r="GTU1" s="268"/>
      <c r="GTV1" s="268"/>
      <c r="GTW1" s="268"/>
      <c r="GTX1" s="268"/>
      <c r="GTY1" s="268"/>
      <c r="GTZ1" s="268"/>
      <c r="GUA1" s="268"/>
      <c r="GUB1" s="268"/>
      <c r="GUC1" s="268"/>
      <c r="GUD1" s="268"/>
      <c r="GUE1" s="268"/>
      <c r="GUF1" s="268"/>
      <c r="GUG1" s="268"/>
      <c r="GUH1" s="268"/>
      <c r="GUI1" s="268"/>
      <c r="GUJ1" s="268"/>
      <c r="GUK1" s="268"/>
      <c r="GUL1" s="268"/>
      <c r="GUM1" s="268"/>
      <c r="GUN1" s="268"/>
      <c r="GUO1" s="268"/>
      <c r="GUP1" s="268"/>
      <c r="GUQ1" s="268"/>
      <c r="GUR1" s="268"/>
      <c r="GUS1" s="268"/>
      <c r="GUT1" s="268"/>
      <c r="GUU1" s="268"/>
      <c r="GUV1" s="268"/>
      <c r="GUW1" s="268"/>
      <c r="GUX1" s="268"/>
      <c r="GUY1" s="268"/>
      <c r="GUZ1" s="268"/>
      <c r="GVA1" s="268"/>
      <c r="GVB1" s="268"/>
      <c r="GVC1" s="268"/>
      <c r="GVD1" s="268"/>
      <c r="GVE1" s="268"/>
      <c r="GVF1" s="268"/>
      <c r="GVG1" s="268"/>
      <c r="GVH1" s="268"/>
      <c r="GVI1" s="268"/>
      <c r="GVJ1" s="268"/>
      <c r="GVK1" s="268"/>
      <c r="GVL1" s="268"/>
      <c r="GVM1" s="268"/>
      <c r="GVN1" s="268"/>
      <c r="GVO1" s="268"/>
      <c r="GVP1" s="268"/>
      <c r="GVQ1" s="268"/>
      <c r="GVR1" s="268"/>
      <c r="GVS1" s="268"/>
      <c r="GVT1" s="268"/>
      <c r="GVU1" s="268"/>
      <c r="GVV1" s="268"/>
      <c r="GVW1" s="268"/>
      <c r="GVX1" s="268"/>
      <c r="GVY1" s="268"/>
      <c r="GVZ1" s="268"/>
      <c r="GWA1" s="268"/>
      <c r="GWB1" s="268"/>
      <c r="GWC1" s="268"/>
      <c r="GWD1" s="268"/>
      <c r="GWE1" s="268"/>
      <c r="GWF1" s="268"/>
      <c r="GWG1" s="268"/>
      <c r="GWH1" s="268"/>
      <c r="GWI1" s="268"/>
      <c r="GWJ1" s="268"/>
      <c r="GWK1" s="268"/>
      <c r="GWL1" s="268"/>
      <c r="GWM1" s="268"/>
      <c r="GWN1" s="268"/>
      <c r="GWO1" s="268"/>
      <c r="GWP1" s="268"/>
      <c r="GWQ1" s="268"/>
      <c r="GWR1" s="268"/>
      <c r="GWS1" s="268"/>
      <c r="GWT1" s="268"/>
      <c r="GWU1" s="268"/>
      <c r="GWV1" s="268"/>
      <c r="GWW1" s="268"/>
      <c r="GWX1" s="268"/>
      <c r="GWY1" s="268"/>
      <c r="GWZ1" s="268"/>
      <c r="GXA1" s="268"/>
      <c r="GXB1" s="268"/>
      <c r="GXC1" s="268"/>
      <c r="GXD1" s="268"/>
      <c r="GXE1" s="268"/>
      <c r="GXF1" s="268"/>
      <c r="GXG1" s="268"/>
      <c r="GXH1" s="268"/>
      <c r="GXI1" s="268"/>
      <c r="GXJ1" s="268"/>
      <c r="GXK1" s="268"/>
      <c r="GXL1" s="268"/>
      <c r="GXM1" s="268"/>
      <c r="GXN1" s="268"/>
      <c r="GXO1" s="268"/>
      <c r="GXP1" s="268"/>
      <c r="GXQ1" s="268"/>
      <c r="GXR1" s="268"/>
      <c r="GXS1" s="268"/>
      <c r="GXT1" s="268"/>
      <c r="GXU1" s="268"/>
      <c r="GXV1" s="268"/>
      <c r="GXW1" s="268"/>
      <c r="GXX1" s="268"/>
      <c r="GXY1" s="268"/>
      <c r="GXZ1" s="268"/>
      <c r="GYA1" s="268"/>
      <c r="GYB1" s="268"/>
      <c r="GYC1" s="268"/>
      <c r="GYD1" s="268"/>
      <c r="GYE1" s="268"/>
      <c r="GYF1" s="268"/>
      <c r="GYG1" s="268"/>
      <c r="GYH1" s="268"/>
      <c r="GYI1" s="268"/>
      <c r="GYJ1" s="268"/>
      <c r="GYK1" s="268"/>
      <c r="GYL1" s="268"/>
      <c r="GYM1" s="268"/>
      <c r="GYN1" s="268"/>
      <c r="GYO1" s="268"/>
      <c r="GYP1" s="268"/>
      <c r="GYQ1" s="268"/>
      <c r="GYR1" s="268"/>
      <c r="GYS1" s="268"/>
      <c r="GYT1" s="268"/>
      <c r="GYU1" s="268"/>
      <c r="GYV1" s="268"/>
      <c r="GYW1" s="268"/>
      <c r="GYX1" s="268"/>
      <c r="GYY1" s="268"/>
      <c r="GYZ1" s="268"/>
      <c r="GZA1" s="268"/>
      <c r="GZB1" s="268"/>
      <c r="GZC1" s="268"/>
      <c r="GZD1" s="268"/>
      <c r="GZE1" s="268"/>
      <c r="GZF1" s="268"/>
      <c r="GZG1" s="268"/>
      <c r="GZH1" s="268"/>
      <c r="GZI1" s="268"/>
      <c r="GZJ1" s="268"/>
      <c r="GZK1" s="268"/>
      <c r="GZL1" s="268"/>
      <c r="GZM1" s="268"/>
      <c r="GZN1" s="268"/>
      <c r="GZO1" s="268"/>
      <c r="GZP1" s="268"/>
      <c r="GZQ1" s="268"/>
      <c r="GZR1" s="268"/>
      <c r="GZS1" s="268"/>
      <c r="GZT1" s="268"/>
      <c r="GZU1" s="268"/>
      <c r="GZV1" s="268"/>
      <c r="GZW1" s="268"/>
      <c r="GZX1" s="268"/>
      <c r="GZY1" s="268"/>
      <c r="GZZ1" s="268"/>
      <c r="HAA1" s="268"/>
      <c r="HAB1" s="268"/>
      <c r="HAC1" s="268"/>
      <c r="HAD1" s="268"/>
      <c r="HAE1" s="268"/>
      <c r="HAF1" s="268"/>
      <c r="HAG1" s="268"/>
      <c r="HAH1" s="268"/>
      <c r="HAI1" s="268"/>
      <c r="HAJ1" s="268"/>
      <c r="HAK1" s="268"/>
      <c r="HAL1" s="268"/>
      <c r="HAM1" s="268"/>
      <c r="HAN1" s="268"/>
      <c r="HAO1" s="268"/>
      <c r="HAP1" s="268"/>
      <c r="HAQ1" s="268"/>
      <c r="HAR1" s="268"/>
      <c r="HAS1" s="268"/>
      <c r="HAT1" s="268"/>
      <c r="HAU1" s="268"/>
      <c r="HAV1" s="268"/>
      <c r="HAW1" s="268"/>
      <c r="HAX1" s="268"/>
      <c r="HAY1" s="268"/>
      <c r="HAZ1" s="268"/>
      <c r="HBA1" s="268"/>
      <c r="HBB1" s="268"/>
      <c r="HBC1" s="268"/>
      <c r="HBD1" s="268"/>
      <c r="HBE1" s="268"/>
      <c r="HBF1" s="268"/>
      <c r="HBG1" s="268"/>
      <c r="HBH1" s="268"/>
      <c r="HBI1" s="268"/>
      <c r="HBJ1" s="268"/>
      <c r="HBK1" s="268"/>
      <c r="HBL1" s="268"/>
      <c r="HBM1" s="268"/>
      <c r="HBN1" s="268"/>
      <c r="HBO1" s="268"/>
      <c r="HBP1" s="268"/>
      <c r="HBQ1" s="268"/>
      <c r="HBR1" s="268"/>
      <c r="HBS1" s="268"/>
      <c r="HBT1" s="268"/>
      <c r="HBU1" s="268"/>
      <c r="HBV1" s="268"/>
      <c r="HBW1" s="268"/>
      <c r="HBX1" s="268"/>
      <c r="HBY1" s="268"/>
      <c r="HBZ1" s="268"/>
      <c r="HCA1" s="268"/>
      <c r="HCB1" s="268"/>
      <c r="HCC1" s="268"/>
      <c r="HCD1" s="268"/>
      <c r="HCE1" s="268"/>
      <c r="HCF1" s="268"/>
      <c r="HCG1" s="268"/>
      <c r="HCH1" s="268"/>
      <c r="HCI1" s="268"/>
      <c r="HCJ1" s="268"/>
      <c r="HCK1" s="268"/>
      <c r="HCL1" s="268"/>
      <c r="HCM1" s="268"/>
      <c r="HCN1" s="268"/>
      <c r="HCO1" s="268"/>
      <c r="HCP1" s="268"/>
      <c r="HCQ1" s="268"/>
      <c r="HCR1" s="268"/>
      <c r="HCS1" s="268"/>
      <c r="HCT1" s="268"/>
      <c r="HCU1" s="268"/>
      <c r="HCV1" s="268"/>
      <c r="HCW1" s="268"/>
      <c r="HCX1" s="268"/>
      <c r="HCY1" s="268"/>
      <c r="HCZ1" s="268"/>
      <c r="HDA1" s="268"/>
      <c r="HDB1" s="268"/>
      <c r="HDC1" s="268"/>
      <c r="HDD1" s="268"/>
      <c r="HDE1" s="268"/>
      <c r="HDF1" s="268"/>
      <c r="HDG1" s="268"/>
      <c r="HDH1" s="268"/>
      <c r="HDI1" s="268"/>
      <c r="HDJ1" s="268"/>
      <c r="HDK1" s="268"/>
      <c r="HDL1" s="268"/>
      <c r="HDM1" s="268"/>
      <c r="HDN1" s="268"/>
      <c r="HDO1" s="268"/>
      <c r="HDP1" s="268"/>
      <c r="HDQ1" s="268"/>
      <c r="HDR1" s="268"/>
      <c r="HDS1" s="268"/>
      <c r="HDT1" s="268"/>
      <c r="HDU1" s="268"/>
      <c r="HDV1" s="268"/>
      <c r="HDW1" s="268"/>
      <c r="HDX1" s="268"/>
      <c r="HDY1" s="268"/>
      <c r="HDZ1" s="268"/>
      <c r="HEA1" s="268"/>
      <c r="HEB1" s="268"/>
      <c r="HEC1" s="268"/>
      <c r="HED1" s="268"/>
      <c r="HEE1" s="268"/>
      <c r="HEF1" s="268"/>
      <c r="HEG1" s="268"/>
      <c r="HEH1" s="268"/>
      <c r="HEI1" s="268"/>
      <c r="HEJ1" s="268"/>
      <c r="HEK1" s="268"/>
      <c r="HEL1" s="268"/>
      <c r="HEM1" s="268"/>
      <c r="HEN1" s="268"/>
      <c r="HEO1" s="268"/>
      <c r="HEP1" s="268"/>
      <c r="HEQ1" s="268"/>
      <c r="HER1" s="268"/>
      <c r="HES1" s="268"/>
      <c r="HET1" s="268"/>
      <c r="HEU1" s="268"/>
      <c r="HEV1" s="268"/>
      <c r="HEW1" s="268"/>
      <c r="HEX1" s="268"/>
      <c r="HEY1" s="268"/>
      <c r="HEZ1" s="268"/>
      <c r="HFA1" s="268"/>
      <c r="HFB1" s="268"/>
      <c r="HFC1" s="268"/>
      <c r="HFD1" s="268"/>
      <c r="HFE1" s="268"/>
      <c r="HFF1" s="268"/>
      <c r="HFG1" s="268"/>
      <c r="HFH1" s="268"/>
      <c r="HFI1" s="268"/>
      <c r="HFJ1" s="268"/>
      <c r="HFK1" s="268"/>
      <c r="HFL1" s="268"/>
      <c r="HFM1" s="268"/>
      <c r="HFN1" s="268"/>
      <c r="HFO1" s="268"/>
      <c r="HFP1" s="268"/>
      <c r="HFQ1" s="268"/>
      <c r="HFR1" s="268"/>
      <c r="HFS1" s="268"/>
      <c r="HFT1" s="268"/>
      <c r="HFU1" s="268"/>
      <c r="HFV1" s="268"/>
      <c r="HFW1" s="268"/>
      <c r="HFX1" s="268"/>
      <c r="HFY1" s="268"/>
      <c r="HFZ1" s="268"/>
      <c r="HGA1" s="268"/>
      <c r="HGB1" s="268"/>
      <c r="HGC1" s="268"/>
      <c r="HGD1" s="268"/>
      <c r="HGE1" s="268"/>
      <c r="HGF1" s="268"/>
      <c r="HGG1" s="268"/>
      <c r="HGH1" s="268"/>
      <c r="HGI1" s="268"/>
      <c r="HGJ1" s="268"/>
      <c r="HGK1" s="268"/>
      <c r="HGL1" s="268"/>
      <c r="HGM1" s="268"/>
      <c r="HGN1" s="268"/>
      <c r="HGO1" s="268"/>
      <c r="HGP1" s="268"/>
      <c r="HGQ1" s="268"/>
      <c r="HGR1" s="268"/>
      <c r="HGS1" s="268"/>
      <c r="HGT1" s="268"/>
      <c r="HGU1" s="268"/>
      <c r="HGV1" s="268"/>
      <c r="HGW1" s="268"/>
      <c r="HGX1" s="268"/>
      <c r="HGY1" s="268"/>
      <c r="HGZ1" s="268"/>
      <c r="HHA1" s="268"/>
      <c r="HHB1" s="268"/>
      <c r="HHC1" s="268"/>
      <c r="HHD1" s="268"/>
      <c r="HHE1" s="268"/>
      <c r="HHF1" s="268"/>
      <c r="HHG1" s="268"/>
      <c r="HHH1" s="268"/>
      <c r="HHI1" s="268"/>
      <c r="HHJ1" s="268"/>
      <c r="HHK1" s="268"/>
      <c r="HHL1" s="268"/>
      <c r="HHM1" s="268"/>
      <c r="HHN1" s="268"/>
      <c r="HHO1" s="268"/>
      <c r="HHP1" s="268"/>
      <c r="HHQ1" s="268"/>
      <c r="HHR1" s="268"/>
      <c r="HHS1" s="268"/>
      <c r="HHT1" s="268"/>
      <c r="HHU1" s="268"/>
      <c r="HHV1" s="268"/>
      <c r="HHW1" s="268"/>
      <c r="HHX1" s="268"/>
      <c r="HHY1" s="268"/>
      <c r="HHZ1" s="268"/>
      <c r="HIA1" s="268"/>
      <c r="HIB1" s="268"/>
      <c r="HIC1" s="268"/>
      <c r="HID1" s="268"/>
      <c r="HIE1" s="268"/>
      <c r="HIF1" s="268"/>
      <c r="HIG1" s="268"/>
      <c r="HIH1" s="268"/>
      <c r="HII1" s="268"/>
      <c r="HIJ1" s="268"/>
      <c r="HIK1" s="268"/>
      <c r="HIL1" s="268"/>
      <c r="HIM1" s="268"/>
      <c r="HIN1" s="268"/>
      <c r="HIO1" s="268"/>
      <c r="HIP1" s="268"/>
      <c r="HIQ1" s="268"/>
      <c r="HIR1" s="268"/>
      <c r="HIS1" s="268"/>
      <c r="HIT1" s="268"/>
      <c r="HIU1" s="268"/>
      <c r="HIV1" s="268"/>
      <c r="HIW1" s="268"/>
      <c r="HIX1" s="268"/>
      <c r="HIY1" s="268"/>
      <c r="HIZ1" s="268"/>
      <c r="HJA1" s="268"/>
      <c r="HJB1" s="268"/>
      <c r="HJC1" s="268"/>
      <c r="HJD1" s="268"/>
      <c r="HJE1" s="268"/>
      <c r="HJF1" s="268"/>
      <c r="HJG1" s="268"/>
      <c r="HJH1" s="268"/>
      <c r="HJI1" s="268"/>
      <c r="HJJ1" s="268"/>
      <c r="HJK1" s="268"/>
      <c r="HJL1" s="268"/>
      <c r="HJM1" s="268"/>
      <c r="HJN1" s="268"/>
      <c r="HJO1" s="268"/>
      <c r="HJP1" s="268"/>
      <c r="HJQ1" s="268"/>
      <c r="HJR1" s="268"/>
      <c r="HJS1" s="268"/>
      <c r="HJT1" s="268"/>
      <c r="HJU1" s="268"/>
      <c r="HJV1" s="268"/>
      <c r="HJW1" s="268"/>
      <c r="HJX1" s="268"/>
      <c r="HJY1" s="268"/>
      <c r="HJZ1" s="268"/>
      <c r="HKA1" s="268"/>
      <c r="HKB1" s="268"/>
      <c r="HKC1" s="268"/>
      <c r="HKD1" s="268"/>
      <c r="HKE1" s="268"/>
      <c r="HKF1" s="268"/>
      <c r="HKG1" s="268"/>
      <c r="HKH1" s="268"/>
      <c r="HKI1" s="268"/>
      <c r="HKJ1" s="268"/>
      <c r="HKK1" s="268"/>
      <c r="HKL1" s="268"/>
      <c r="HKM1" s="268"/>
      <c r="HKN1" s="268"/>
      <c r="HKO1" s="268"/>
      <c r="HKP1" s="268"/>
      <c r="HKQ1" s="268"/>
      <c r="HKR1" s="268"/>
      <c r="HKS1" s="268"/>
      <c r="HKT1" s="268"/>
      <c r="HKU1" s="268"/>
      <c r="HKV1" s="268"/>
      <c r="HKW1" s="268"/>
      <c r="HKX1" s="268"/>
      <c r="HKY1" s="268"/>
      <c r="HKZ1" s="268"/>
      <c r="HLA1" s="268"/>
      <c r="HLB1" s="268"/>
      <c r="HLC1" s="268"/>
      <c r="HLD1" s="268"/>
      <c r="HLE1" s="268"/>
      <c r="HLF1" s="268"/>
      <c r="HLG1" s="268"/>
      <c r="HLH1" s="268"/>
      <c r="HLI1" s="268"/>
      <c r="HLJ1" s="268"/>
      <c r="HLK1" s="268"/>
      <c r="HLL1" s="268"/>
      <c r="HLM1" s="268"/>
      <c r="HLN1" s="268"/>
      <c r="HLO1" s="268"/>
      <c r="HLP1" s="268"/>
      <c r="HLQ1" s="268"/>
      <c r="HLR1" s="268"/>
      <c r="HLS1" s="268"/>
      <c r="HLT1" s="268"/>
      <c r="HLU1" s="268"/>
      <c r="HLV1" s="268"/>
      <c r="HLW1" s="268"/>
      <c r="HLX1" s="268"/>
      <c r="HLY1" s="268"/>
      <c r="HLZ1" s="268"/>
      <c r="HMA1" s="268"/>
      <c r="HMB1" s="268"/>
      <c r="HMC1" s="268"/>
      <c r="HMD1" s="268"/>
      <c r="HME1" s="268"/>
      <c r="HMF1" s="268"/>
      <c r="HMG1" s="268"/>
      <c r="HMH1" s="268"/>
      <c r="HMI1" s="268"/>
      <c r="HMJ1" s="268"/>
      <c r="HMK1" s="268"/>
      <c r="HML1" s="268"/>
      <c r="HMM1" s="268"/>
      <c r="HMN1" s="268"/>
      <c r="HMO1" s="268"/>
      <c r="HMP1" s="268"/>
      <c r="HMQ1" s="268"/>
      <c r="HMR1" s="268"/>
      <c r="HMS1" s="268"/>
      <c r="HMT1" s="268"/>
      <c r="HMU1" s="268"/>
      <c r="HMV1" s="268"/>
      <c r="HMW1" s="268"/>
      <c r="HMX1" s="268"/>
      <c r="HMY1" s="268"/>
      <c r="HMZ1" s="268"/>
      <c r="HNA1" s="268"/>
      <c r="HNB1" s="268"/>
      <c r="HNC1" s="268"/>
      <c r="HND1" s="268"/>
      <c r="HNE1" s="268"/>
      <c r="HNF1" s="268"/>
      <c r="HNG1" s="268"/>
      <c r="HNH1" s="268"/>
      <c r="HNI1" s="268"/>
      <c r="HNJ1" s="268"/>
      <c r="HNK1" s="268"/>
      <c r="HNL1" s="268"/>
      <c r="HNM1" s="268"/>
      <c r="HNN1" s="268"/>
      <c r="HNO1" s="268"/>
      <c r="HNP1" s="268"/>
      <c r="HNQ1" s="268"/>
      <c r="HNR1" s="268"/>
      <c r="HNS1" s="268"/>
      <c r="HNT1" s="268"/>
      <c r="HNU1" s="268"/>
      <c r="HNV1" s="268"/>
      <c r="HNW1" s="268"/>
      <c r="HNX1" s="268"/>
      <c r="HNY1" s="268"/>
      <c r="HNZ1" s="268"/>
      <c r="HOA1" s="268"/>
      <c r="HOB1" s="268"/>
      <c r="HOC1" s="268"/>
      <c r="HOD1" s="268"/>
      <c r="HOE1" s="268"/>
      <c r="HOF1" s="268"/>
      <c r="HOG1" s="268"/>
      <c r="HOH1" s="268"/>
      <c r="HOI1" s="268"/>
      <c r="HOJ1" s="268"/>
      <c r="HOK1" s="268"/>
      <c r="HOL1" s="268"/>
      <c r="HOM1" s="268"/>
      <c r="HON1" s="268"/>
      <c r="HOO1" s="268"/>
      <c r="HOP1" s="268"/>
      <c r="HOQ1" s="268"/>
      <c r="HOR1" s="268"/>
      <c r="HOS1" s="268"/>
      <c r="HOT1" s="268"/>
      <c r="HOU1" s="268"/>
      <c r="HOV1" s="268"/>
      <c r="HOW1" s="268"/>
      <c r="HOX1" s="268"/>
      <c r="HOY1" s="268"/>
      <c r="HOZ1" s="268"/>
      <c r="HPA1" s="268"/>
      <c r="HPB1" s="268"/>
      <c r="HPC1" s="268"/>
      <c r="HPD1" s="268"/>
      <c r="HPE1" s="268"/>
      <c r="HPF1" s="268"/>
      <c r="HPG1" s="268"/>
      <c r="HPH1" s="268"/>
      <c r="HPI1" s="268"/>
      <c r="HPJ1" s="268"/>
      <c r="HPK1" s="268"/>
      <c r="HPL1" s="268"/>
      <c r="HPM1" s="268"/>
      <c r="HPN1" s="268"/>
      <c r="HPO1" s="268"/>
      <c r="HPP1" s="268"/>
      <c r="HPQ1" s="268"/>
      <c r="HPR1" s="268"/>
      <c r="HPS1" s="268"/>
      <c r="HPT1" s="268"/>
      <c r="HPU1" s="268"/>
      <c r="HPV1" s="268"/>
      <c r="HPW1" s="268"/>
      <c r="HPX1" s="268"/>
      <c r="HPY1" s="268"/>
      <c r="HPZ1" s="268"/>
      <c r="HQA1" s="268"/>
      <c r="HQB1" s="268"/>
      <c r="HQC1" s="268"/>
      <c r="HQD1" s="268"/>
      <c r="HQE1" s="268"/>
      <c r="HQF1" s="268"/>
      <c r="HQG1" s="268"/>
      <c r="HQH1" s="268"/>
      <c r="HQI1" s="268"/>
      <c r="HQJ1" s="268"/>
      <c r="HQK1" s="268"/>
      <c r="HQL1" s="268"/>
      <c r="HQM1" s="268"/>
      <c r="HQN1" s="268"/>
      <c r="HQO1" s="268"/>
      <c r="HQP1" s="268"/>
      <c r="HQQ1" s="268"/>
      <c r="HQR1" s="268"/>
      <c r="HQS1" s="268"/>
      <c r="HQT1" s="268"/>
      <c r="HQU1" s="268"/>
      <c r="HQV1" s="268"/>
      <c r="HQW1" s="268"/>
      <c r="HQX1" s="268"/>
      <c r="HQY1" s="268"/>
      <c r="HQZ1" s="268"/>
      <c r="HRA1" s="268"/>
      <c r="HRB1" s="268"/>
      <c r="HRC1" s="268"/>
      <c r="HRD1" s="268"/>
      <c r="HRE1" s="268"/>
      <c r="HRF1" s="268"/>
      <c r="HRG1" s="268"/>
      <c r="HRH1" s="268"/>
      <c r="HRI1" s="268"/>
      <c r="HRJ1" s="268"/>
      <c r="HRK1" s="268"/>
      <c r="HRL1" s="268"/>
      <c r="HRM1" s="268"/>
      <c r="HRN1" s="268"/>
      <c r="HRO1" s="268"/>
      <c r="HRP1" s="268"/>
      <c r="HRQ1" s="268"/>
      <c r="HRR1" s="268"/>
      <c r="HRS1" s="268"/>
      <c r="HRT1" s="268"/>
      <c r="HRU1" s="268"/>
      <c r="HRV1" s="268"/>
      <c r="HRW1" s="268"/>
      <c r="HRX1" s="268"/>
      <c r="HRY1" s="268"/>
      <c r="HRZ1" s="268"/>
      <c r="HSA1" s="268"/>
      <c r="HSB1" s="268"/>
      <c r="HSC1" s="268"/>
      <c r="HSD1" s="268"/>
      <c r="HSE1" s="268"/>
      <c r="HSF1" s="268"/>
      <c r="HSG1" s="268"/>
      <c r="HSH1" s="268"/>
      <c r="HSI1" s="268"/>
      <c r="HSJ1" s="268"/>
      <c r="HSK1" s="268"/>
      <c r="HSL1" s="268"/>
      <c r="HSM1" s="268"/>
      <c r="HSN1" s="268"/>
      <c r="HSO1" s="268"/>
      <c r="HSP1" s="268"/>
      <c r="HSQ1" s="268"/>
      <c r="HSR1" s="268"/>
      <c r="HSS1" s="268"/>
      <c r="HST1" s="268"/>
      <c r="HSU1" s="268"/>
      <c r="HSV1" s="268"/>
      <c r="HSW1" s="268"/>
      <c r="HSX1" s="268"/>
      <c r="HSY1" s="268"/>
      <c r="HSZ1" s="268"/>
      <c r="HTA1" s="268"/>
      <c r="HTB1" s="268"/>
      <c r="HTC1" s="268"/>
      <c r="HTD1" s="268"/>
      <c r="HTE1" s="268"/>
      <c r="HTF1" s="268"/>
      <c r="HTG1" s="268"/>
      <c r="HTH1" s="268"/>
      <c r="HTI1" s="268"/>
      <c r="HTJ1" s="268"/>
      <c r="HTK1" s="268"/>
      <c r="HTL1" s="268"/>
      <c r="HTM1" s="268"/>
      <c r="HTN1" s="268"/>
      <c r="HTO1" s="268"/>
      <c r="HTP1" s="268"/>
      <c r="HTQ1" s="268"/>
      <c r="HTR1" s="268"/>
      <c r="HTS1" s="268"/>
      <c r="HTT1" s="268"/>
      <c r="HTU1" s="268"/>
      <c r="HTV1" s="268"/>
      <c r="HTW1" s="268"/>
      <c r="HTX1" s="268"/>
      <c r="HTY1" s="268"/>
      <c r="HTZ1" s="268"/>
      <c r="HUA1" s="268"/>
      <c r="HUB1" s="268"/>
      <c r="HUC1" s="268"/>
      <c r="HUD1" s="268"/>
      <c r="HUE1" s="268"/>
      <c r="HUF1" s="268"/>
      <c r="HUG1" s="268"/>
      <c r="HUH1" s="268"/>
      <c r="HUI1" s="268"/>
      <c r="HUJ1" s="268"/>
      <c r="HUK1" s="268"/>
      <c r="HUL1" s="268"/>
      <c r="HUM1" s="268"/>
      <c r="HUN1" s="268"/>
      <c r="HUO1" s="268"/>
      <c r="HUP1" s="268"/>
      <c r="HUQ1" s="268"/>
      <c r="HUR1" s="268"/>
      <c r="HUS1" s="268"/>
      <c r="HUT1" s="268"/>
      <c r="HUU1" s="268"/>
      <c r="HUV1" s="268"/>
      <c r="HUW1" s="268"/>
      <c r="HUX1" s="268"/>
      <c r="HUY1" s="268"/>
      <c r="HUZ1" s="268"/>
      <c r="HVA1" s="268"/>
      <c r="HVB1" s="268"/>
      <c r="HVC1" s="268"/>
      <c r="HVD1" s="268"/>
      <c r="HVE1" s="268"/>
      <c r="HVF1" s="268"/>
      <c r="HVG1" s="268"/>
      <c r="HVH1" s="268"/>
      <c r="HVI1" s="268"/>
      <c r="HVJ1" s="268"/>
      <c r="HVK1" s="268"/>
      <c r="HVL1" s="268"/>
      <c r="HVM1" s="268"/>
      <c r="HVN1" s="268"/>
      <c r="HVO1" s="268"/>
      <c r="HVP1" s="268"/>
      <c r="HVQ1" s="268"/>
      <c r="HVR1" s="268"/>
      <c r="HVS1" s="268"/>
      <c r="HVT1" s="268"/>
      <c r="HVU1" s="268"/>
      <c r="HVV1" s="268"/>
      <c r="HVW1" s="268"/>
      <c r="HVX1" s="268"/>
      <c r="HVY1" s="268"/>
      <c r="HVZ1" s="268"/>
      <c r="HWA1" s="268"/>
      <c r="HWB1" s="268"/>
      <c r="HWC1" s="268"/>
      <c r="HWD1" s="268"/>
      <c r="HWE1" s="268"/>
      <c r="HWF1" s="268"/>
      <c r="HWG1" s="268"/>
      <c r="HWH1" s="268"/>
      <c r="HWI1" s="268"/>
      <c r="HWJ1" s="268"/>
      <c r="HWK1" s="268"/>
      <c r="HWL1" s="268"/>
      <c r="HWM1" s="268"/>
      <c r="HWN1" s="268"/>
      <c r="HWO1" s="268"/>
      <c r="HWP1" s="268"/>
      <c r="HWQ1" s="268"/>
      <c r="HWR1" s="268"/>
      <c r="HWS1" s="268"/>
      <c r="HWT1" s="268"/>
      <c r="HWU1" s="268"/>
      <c r="HWV1" s="268"/>
      <c r="HWW1" s="268"/>
      <c r="HWX1" s="268"/>
      <c r="HWY1" s="268"/>
      <c r="HWZ1" s="268"/>
      <c r="HXA1" s="268"/>
      <c r="HXB1" s="268"/>
      <c r="HXC1" s="268"/>
      <c r="HXD1" s="268"/>
      <c r="HXE1" s="268"/>
      <c r="HXF1" s="268"/>
      <c r="HXG1" s="268"/>
      <c r="HXH1" s="268"/>
      <c r="HXI1" s="268"/>
      <c r="HXJ1" s="268"/>
      <c r="HXK1" s="268"/>
      <c r="HXL1" s="268"/>
      <c r="HXM1" s="268"/>
      <c r="HXN1" s="268"/>
      <c r="HXO1" s="268"/>
      <c r="HXP1" s="268"/>
      <c r="HXQ1" s="268"/>
      <c r="HXR1" s="268"/>
      <c r="HXS1" s="268"/>
      <c r="HXT1" s="268"/>
      <c r="HXU1" s="268"/>
      <c r="HXV1" s="268"/>
      <c r="HXW1" s="268"/>
      <c r="HXX1" s="268"/>
      <c r="HXY1" s="268"/>
      <c r="HXZ1" s="268"/>
      <c r="HYA1" s="268"/>
      <c r="HYB1" s="268"/>
      <c r="HYC1" s="268"/>
      <c r="HYD1" s="268"/>
      <c r="HYE1" s="268"/>
      <c r="HYF1" s="268"/>
      <c r="HYG1" s="268"/>
      <c r="HYH1" s="268"/>
      <c r="HYI1" s="268"/>
      <c r="HYJ1" s="268"/>
      <c r="HYK1" s="268"/>
      <c r="HYL1" s="268"/>
      <c r="HYM1" s="268"/>
      <c r="HYN1" s="268"/>
      <c r="HYO1" s="268"/>
      <c r="HYP1" s="268"/>
      <c r="HYQ1" s="268"/>
      <c r="HYR1" s="268"/>
      <c r="HYS1" s="268"/>
      <c r="HYT1" s="268"/>
      <c r="HYU1" s="268"/>
      <c r="HYV1" s="268"/>
      <c r="HYW1" s="268"/>
      <c r="HYX1" s="268"/>
      <c r="HYY1" s="268"/>
      <c r="HYZ1" s="268"/>
      <c r="HZA1" s="268"/>
      <c r="HZB1" s="268"/>
      <c r="HZC1" s="268"/>
      <c r="HZD1" s="268"/>
      <c r="HZE1" s="268"/>
      <c r="HZF1" s="268"/>
      <c r="HZG1" s="268"/>
      <c r="HZH1" s="268"/>
      <c r="HZI1" s="268"/>
      <c r="HZJ1" s="268"/>
      <c r="HZK1" s="268"/>
      <c r="HZL1" s="268"/>
      <c r="HZM1" s="268"/>
      <c r="HZN1" s="268"/>
      <c r="HZO1" s="268"/>
      <c r="HZP1" s="268"/>
      <c r="HZQ1" s="268"/>
      <c r="HZR1" s="268"/>
      <c r="HZS1" s="268"/>
      <c r="HZT1" s="268"/>
      <c r="HZU1" s="268"/>
      <c r="HZV1" s="268"/>
      <c r="HZW1" s="268"/>
      <c r="HZX1" s="268"/>
      <c r="HZY1" s="268"/>
      <c r="HZZ1" s="268"/>
      <c r="IAA1" s="268"/>
      <c r="IAB1" s="268"/>
      <c r="IAC1" s="268"/>
      <c r="IAD1" s="268"/>
      <c r="IAE1" s="268"/>
      <c r="IAF1" s="268"/>
      <c r="IAG1" s="268"/>
      <c r="IAH1" s="268"/>
      <c r="IAI1" s="268"/>
      <c r="IAJ1" s="268"/>
      <c r="IAK1" s="268"/>
      <c r="IAL1" s="268"/>
      <c r="IAM1" s="268"/>
      <c r="IAN1" s="268"/>
      <c r="IAO1" s="268"/>
      <c r="IAP1" s="268"/>
      <c r="IAQ1" s="268"/>
      <c r="IAR1" s="268"/>
      <c r="IAS1" s="268"/>
      <c r="IAT1" s="268"/>
      <c r="IAU1" s="268"/>
      <c r="IAV1" s="268"/>
      <c r="IAW1" s="268"/>
      <c r="IAX1" s="268"/>
      <c r="IAY1" s="268"/>
      <c r="IAZ1" s="268"/>
      <c r="IBA1" s="268"/>
      <c r="IBB1" s="268"/>
      <c r="IBC1" s="268"/>
      <c r="IBD1" s="268"/>
      <c r="IBE1" s="268"/>
      <c r="IBF1" s="268"/>
      <c r="IBG1" s="268"/>
      <c r="IBH1" s="268"/>
      <c r="IBI1" s="268"/>
      <c r="IBJ1" s="268"/>
      <c r="IBK1" s="268"/>
      <c r="IBL1" s="268"/>
      <c r="IBM1" s="268"/>
      <c r="IBN1" s="268"/>
      <c r="IBO1" s="268"/>
      <c r="IBP1" s="268"/>
      <c r="IBQ1" s="268"/>
      <c r="IBR1" s="268"/>
      <c r="IBS1" s="268"/>
      <c r="IBT1" s="268"/>
      <c r="IBU1" s="268"/>
      <c r="IBV1" s="268"/>
      <c r="IBW1" s="268"/>
      <c r="IBX1" s="268"/>
      <c r="IBY1" s="268"/>
      <c r="IBZ1" s="268"/>
      <c r="ICA1" s="268"/>
      <c r="ICB1" s="268"/>
      <c r="ICC1" s="268"/>
      <c r="ICD1" s="268"/>
      <c r="ICE1" s="268"/>
      <c r="ICF1" s="268"/>
      <c r="ICG1" s="268"/>
      <c r="ICH1" s="268"/>
      <c r="ICI1" s="268"/>
      <c r="ICJ1" s="268"/>
      <c r="ICK1" s="268"/>
      <c r="ICL1" s="268"/>
      <c r="ICM1" s="268"/>
      <c r="ICN1" s="268"/>
      <c r="ICO1" s="268"/>
      <c r="ICP1" s="268"/>
      <c r="ICQ1" s="268"/>
      <c r="ICR1" s="268"/>
      <c r="ICS1" s="268"/>
      <c r="ICT1" s="268"/>
      <c r="ICU1" s="268"/>
      <c r="ICV1" s="268"/>
      <c r="ICW1" s="268"/>
      <c r="ICX1" s="268"/>
      <c r="ICY1" s="268"/>
      <c r="ICZ1" s="268"/>
      <c r="IDA1" s="268"/>
      <c r="IDB1" s="268"/>
      <c r="IDC1" s="268"/>
      <c r="IDD1" s="268"/>
      <c r="IDE1" s="268"/>
      <c r="IDF1" s="268"/>
      <c r="IDG1" s="268"/>
      <c r="IDH1" s="268"/>
      <c r="IDI1" s="268"/>
      <c r="IDJ1" s="268"/>
      <c r="IDK1" s="268"/>
      <c r="IDL1" s="268"/>
      <c r="IDM1" s="268"/>
      <c r="IDN1" s="268"/>
      <c r="IDO1" s="268"/>
      <c r="IDP1" s="268"/>
      <c r="IDQ1" s="268"/>
      <c r="IDR1" s="268"/>
      <c r="IDS1" s="268"/>
      <c r="IDT1" s="268"/>
      <c r="IDU1" s="268"/>
      <c r="IDV1" s="268"/>
      <c r="IDW1" s="268"/>
      <c r="IDX1" s="268"/>
      <c r="IDY1" s="268"/>
      <c r="IDZ1" s="268"/>
      <c r="IEA1" s="268"/>
      <c r="IEB1" s="268"/>
      <c r="IEC1" s="268"/>
      <c r="IED1" s="268"/>
      <c r="IEE1" s="268"/>
      <c r="IEF1" s="268"/>
      <c r="IEG1" s="268"/>
      <c r="IEH1" s="268"/>
      <c r="IEI1" s="268"/>
      <c r="IEJ1" s="268"/>
      <c r="IEK1" s="268"/>
      <c r="IEL1" s="268"/>
      <c r="IEM1" s="268"/>
      <c r="IEN1" s="268"/>
      <c r="IEO1" s="268"/>
      <c r="IEP1" s="268"/>
      <c r="IEQ1" s="268"/>
      <c r="IER1" s="268"/>
      <c r="IES1" s="268"/>
      <c r="IET1" s="268"/>
      <c r="IEU1" s="268"/>
      <c r="IEV1" s="268"/>
      <c r="IEW1" s="268"/>
      <c r="IEX1" s="268"/>
      <c r="IEY1" s="268"/>
      <c r="IEZ1" s="268"/>
      <c r="IFA1" s="268"/>
      <c r="IFB1" s="268"/>
      <c r="IFC1" s="268"/>
      <c r="IFD1" s="268"/>
      <c r="IFE1" s="268"/>
      <c r="IFF1" s="268"/>
      <c r="IFG1" s="268"/>
      <c r="IFH1" s="268"/>
      <c r="IFI1" s="268"/>
      <c r="IFJ1" s="268"/>
      <c r="IFK1" s="268"/>
      <c r="IFL1" s="268"/>
      <c r="IFM1" s="268"/>
      <c r="IFN1" s="268"/>
      <c r="IFO1" s="268"/>
      <c r="IFP1" s="268"/>
      <c r="IFQ1" s="268"/>
      <c r="IFR1" s="268"/>
      <c r="IFS1" s="268"/>
      <c r="IFT1" s="268"/>
      <c r="IFU1" s="268"/>
      <c r="IFV1" s="268"/>
      <c r="IFW1" s="268"/>
      <c r="IFX1" s="268"/>
      <c r="IFY1" s="268"/>
      <c r="IFZ1" s="268"/>
      <c r="IGA1" s="268"/>
      <c r="IGB1" s="268"/>
      <c r="IGC1" s="268"/>
      <c r="IGD1" s="268"/>
      <c r="IGE1" s="268"/>
      <c r="IGF1" s="268"/>
      <c r="IGG1" s="268"/>
      <c r="IGH1" s="268"/>
      <c r="IGI1" s="268"/>
      <c r="IGJ1" s="268"/>
      <c r="IGK1" s="268"/>
      <c r="IGL1" s="268"/>
      <c r="IGM1" s="268"/>
      <c r="IGN1" s="268"/>
      <c r="IGO1" s="268"/>
      <c r="IGP1" s="268"/>
      <c r="IGQ1" s="268"/>
      <c r="IGR1" s="268"/>
      <c r="IGS1" s="268"/>
      <c r="IGT1" s="268"/>
      <c r="IGU1" s="268"/>
      <c r="IGV1" s="268"/>
      <c r="IGW1" s="268"/>
      <c r="IGX1" s="268"/>
      <c r="IGY1" s="268"/>
      <c r="IGZ1" s="268"/>
      <c r="IHA1" s="268"/>
      <c r="IHB1" s="268"/>
      <c r="IHC1" s="268"/>
      <c r="IHD1" s="268"/>
      <c r="IHE1" s="268"/>
      <c r="IHF1" s="268"/>
      <c r="IHG1" s="268"/>
      <c r="IHH1" s="268"/>
      <c r="IHI1" s="268"/>
      <c r="IHJ1" s="268"/>
      <c r="IHK1" s="268"/>
      <c r="IHL1" s="268"/>
      <c r="IHM1" s="268"/>
      <c r="IHN1" s="268"/>
      <c r="IHO1" s="268"/>
      <c r="IHP1" s="268"/>
      <c r="IHQ1" s="268"/>
      <c r="IHR1" s="268"/>
      <c r="IHS1" s="268"/>
      <c r="IHT1" s="268"/>
      <c r="IHU1" s="268"/>
      <c r="IHV1" s="268"/>
      <c r="IHW1" s="268"/>
      <c r="IHX1" s="268"/>
      <c r="IHY1" s="268"/>
      <c r="IHZ1" s="268"/>
      <c r="IIA1" s="268"/>
      <c r="IIB1" s="268"/>
      <c r="IIC1" s="268"/>
      <c r="IID1" s="268"/>
      <c r="IIE1" s="268"/>
      <c r="IIF1" s="268"/>
      <c r="IIG1" s="268"/>
      <c r="IIH1" s="268"/>
      <c r="III1" s="268"/>
      <c r="IIJ1" s="268"/>
      <c r="IIK1" s="268"/>
      <c r="IIL1" s="268"/>
      <c r="IIM1" s="268"/>
      <c r="IIN1" s="268"/>
      <c r="IIO1" s="268"/>
      <c r="IIP1" s="268"/>
      <c r="IIQ1" s="268"/>
      <c r="IIR1" s="268"/>
      <c r="IIS1" s="268"/>
      <c r="IIT1" s="268"/>
      <c r="IIU1" s="268"/>
      <c r="IIV1" s="268"/>
      <c r="IIW1" s="268"/>
      <c r="IIX1" s="268"/>
      <c r="IIY1" s="268"/>
      <c r="IIZ1" s="268"/>
      <c r="IJA1" s="268"/>
      <c r="IJB1" s="268"/>
      <c r="IJC1" s="268"/>
      <c r="IJD1" s="268"/>
      <c r="IJE1" s="268"/>
      <c r="IJF1" s="268"/>
      <c r="IJG1" s="268"/>
      <c r="IJH1" s="268"/>
      <c r="IJI1" s="268"/>
      <c r="IJJ1" s="268"/>
      <c r="IJK1" s="268"/>
      <c r="IJL1" s="268"/>
      <c r="IJM1" s="268"/>
      <c r="IJN1" s="268"/>
      <c r="IJO1" s="268"/>
      <c r="IJP1" s="268"/>
      <c r="IJQ1" s="268"/>
      <c r="IJR1" s="268"/>
      <c r="IJS1" s="268"/>
      <c r="IJT1" s="268"/>
      <c r="IJU1" s="268"/>
      <c r="IJV1" s="268"/>
      <c r="IJW1" s="268"/>
      <c r="IJX1" s="268"/>
      <c r="IJY1" s="268"/>
      <c r="IJZ1" s="268"/>
      <c r="IKA1" s="268"/>
      <c r="IKB1" s="268"/>
      <c r="IKC1" s="268"/>
      <c r="IKD1" s="268"/>
      <c r="IKE1" s="268"/>
      <c r="IKF1" s="268"/>
      <c r="IKG1" s="268"/>
      <c r="IKH1" s="268"/>
      <c r="IKI1" s="268"/>
      <c r="IKJ1" s="268"/>
      <c r="IKK1" s="268"/>
      <c r="IKL1" s="268"/>
      <c r="IKM1" s="268"/>
      <c r="IKN1" s="268"/>
      <c r="IKO1" s="268"/>
      <c r="IKP1" s="268"/>
      <c r="IKQ1" s="268"/>
      <c r="IKR1" s="268"/>
      <c r="IKS1" s="268"/>
      <c r="IKT1" s="268"/>
      <c r="IKU1" s="268"/>
      <c r="IKV1" s="268"/>
      <c r="IKW1" s="268"/>
      <c r="IKX1" s="268"/>
      <c r="IKY1" s="268"/>
      <c r="IKZ1" s="268"/>
      <c r="ILA1" s="268"/>
      <c r="ILB1" s="268"/>
      <c r="ILC1" s="268"/>
      <c r="ILD1" s="268"/>
      <c r="ILE1" s="268"/>
      <c r="ILF1" s="268"/>
      <c r="ILG1" s="268"/>
      <c r="ILH1" s="268"/>
      <c r="ILI1" s="268"/>
      <c r="ILJ1" s="268"/>
      <c r="ILK1" s="268"/>
      <c r="ILL1" s="268"/>
      <c r="ILM1" s="268"/>
      <c r="ILN1" s="268"/>
      <c r="ILO1" s="268"/>
      <c r="ILP1" s="268"/>
      <c r="ILQ1" s="268"/>
      <c r="ILR1" s="268"/>
      <c r="ILS1" s="268"/>
      <c r="ILT1" s="268"/>
      <c r="ILU1" s="268"/>
      <c r="ILV1" s="268"/>
      <c r="ILW1" s="268"/>
      <c r="ILX1" s="268"/>
      <c r="ILY1" s="268"/>
      <c r="ILZ1" s="268"/>
      <c r="IMA1" s="268"/>
      <c r="IMB1" s="268"/>
      <c r="IMC1" s="268"/>
      <c r="IMD1" s="268"/>
      <c r="IME1" s="268"/>
      <c r="IMF1" s="268"/>
      <c r="IMG1" s="268"/>
      <c r="IMH1" s="268"/>
      <c r="IMI1" s="268"/>
      <c r="IMJ1" s="268"/>
      <c r="IMK1" s="268"/>
      <c r="IML1" s="268"/>
      <c r="IMM1" s="268"/>
      <c r="IMN1" s="268"/>
      <c r="IMO1" s="268"/>
      <c r="IMP1" s="268"/>
      <c r="IMQ1" s="268"/>
      <c r="IMR1" s="268"/>
      <c r="IMS1" s="268"/>
      <c r="IMT1" s="268"/>
      <c r="IMU1" s="268"/>
      <c r="IMV1" s="268"/>
      <c r="IMW1" s="268"/>
      <c r="IMX1" s="268"/>
      <c r="IMY1" s="268"/>
      <c r="IMZ1" s="268"/>
      <c r="INA1" s="268"/>
      <c r="INB1" s="268"/>
      <c r="INC1" s="268"/>
      <c r="IND1" s="268"/>
      <c r="INE1" s="268"/>
      <c r="INF1" s="268"/>
      <c r="ING1" s="268"/>
      <c r="INH1" s="268"/>
      <c r="INI1" s="268"/>
      <c r="INJ1" s="268"/>
      <c r="INK1" s="268"/>
      <c r="INL1" s="268"/>
      <c r="INM1" s="268"/>
      <c r="INN1" s="268"/>
      <c r="INO1" s="268"/>
      <c r="INP1" s="268"/>
      <c r="INQ1" s="268"/>
      <c r="INR1" s="268"/>
      <c r="INS1" s="268"/>
      <c r="INT1" s="268"/>
      <c r="INU1" s="268"/>
      <c r="INV1" s="268"/>
      <c r="INW1" s="268"/>
      <c r="INX1" s="268"/>
      <c r="INY1" s="268"/>
      <c r="INZ1" s="268"/>
      <c r="IOA1" s="268"/>
      <c r="IOB1" s="268"/>
      <c r="IOC1" s="268"/>
      <c r="IOD1" s="268"/>
      <c r="IOE1" s="268"/>
      <c r="IOF1" s="268"/>
      <c r="IOG1" s="268"/>
      <c r="IOH1" s="268"/>
      <c r="IOI1" s="268"/>
      <c r="IOJ1" s="268"/>
      <c r="IOK1" s="268"/>
      <c r="IOL1" s="268"/>
      <c r="IOM1" s="268"/>
      <c r="ION1" s="268"/>
      <c r="IOO1" s="268"/>
      <c r="IOP1" s="268"/>
      <c r="IOQ1" s="268"/>
      <c r="IOR1" s="268"/>
      <c r="IOS1" s="268"/>
      <c r="IOT1" s="268"/>
      <c r="IOU1" s="268"/>
      <c r="IOV1" s="268"/>
      <c r="IOW1" s="268"/>
      <c r="IOX1" s="268"/>
      <c r="IOY1" s="268"/>
      <c r="IOZ1" s="268"/>
      <c r="IPA1" s="268"/>
      <c r="IPB1" s="268"/>
      <c r="IPC1" s="268"/>
      <c r="IPD1" s="268"/>
      <c r="IPE1" s="268"/>
      <c r="IPF1" s="268"/>
      <c r="IPG1" s="268"/>
      <c r="IPH1" s="268"/>
      <c r="IPI1" s="268"/>
      <c r="IPJ1" s="268"/>
      <c r="IPK1" s="268"/>
      <c r="IPL1" s="268"/>
      <c r="IPM1" s="268"/>
      <c r="IPN1" s="268"/>
      <c r="IPO1" s="268"/>
      <c r="IPP1" s="268"/>
      <c r="IPQ1" s="268"/>
      <c r="IPR1" s="268"/>
      <c r="IPS1" s="268"/>
      <c r="IPT1" s="268"/>
      <c r="IPU1" s="268"/>
      <c r="IPV1" s="268"/>
      <c r="IPW1" s="268"/>
      <c r="IPX1" s="268"/>
      <c r="IPY1" s="268"/>
      <c r="IPZ1" s="268"/>
      <c r="IQA1" s="268"/>
      <c r="IQB1" s="268"/>
      <c r="IQC1" s="268"/>
      <c r="IQD1" s="268"/>
      <c r="IQE1" s="268"/>
      <c r="IQF1" s="268"/>
      <c r="IQG1" s="268"/>
      <c r="IQH1" s="268"/>
      <c r="IQI1" s="268"/>
      <c r="IQJ1" s="268"/>
      <c r="IQK1" s="268"/>
      <c r="IQL1" s="268"/>
      <c r="IQM1" s="268"/>
      <c r="IQN1" s="268"/>
      <c r="IQO1" s="268"/>
      <c r="IQP1" s="268"/>
      <c r="IQQ1" s="268"/>
      <c r="IQR1" s="268"/>
      <c r="IQS1" s="268"/>
      <c r="IQT1" s="268"/>
      <c r="IQU1" s="268"/>
      <c r="IQV1" s="268"/>
      <c r="IQW1" s="268"/>
      <c r="IQX1" s="268"/>
      <c r="IQY1" s="268"/>
      <c r="IQZ1" s="268"/>
      <c r="IRA1" s="268"/>
      <c r="IRB1" s="268"/>
      <c r="IRC1" s="268"/>
      <c r="IRD1" s="268"/>
      <c r="IRE1" s="268"/>
      <c r="IRF1" s="268"/>
      <c r="IRG1" s="268"/>
      <c r="IRH1" s="268"/>
      <c r="IRI1" s="268"/>
      <c r="IRJ1" s="268"/>
      <c r="IRK1" s="268"/>
      <c r="IRL1" s="268"/>
      <c r="IRM1" s="268"/>
      <c r="IRN1" s="268"/>
      <c r="IRO1" s="268"/>
      <c r="IRP1" s="268"/>
      <c r="IRQ1" s="268"/>
      <c r="IRR1" s="268"/>
      <c r="IRS1" s="268"/>
      <c r="IRT1" s="268"/>
      <c r="IRU1" s="268"/>
      <c r="IRV1" s="268"/>
      <c r="IRW1" s="268"/>
      <c r="IRX1" s="268"/>
      <c r="IRY1" s="268"/>
      <c r="IRZ1" s="268"/>
      <c r="ISA1" s="268"/>
      <c r="ISB1" s="268"/>
      <c r="ISC1" s="268"/>
      <c r="ISD1" s="268"/>
      <c r="ISE1" s="268"/>
      <c r="ISF1" s="268"/>
      <c r="ISG1" s="268"/>
      <c r="ISH1" s="268"/>
      <c r="ISI1" s="268"/>
      <c r="ISJ1" s="268"/>
      <c r="ISK1" s="268"/>
      <c r="ISL1" s="268"/>
      <c r="ISM1" s="268"/>
      <c r="ISN1" s="268"/>
      <c r="ISO1" s="268"/>
      <c r="ISP1" s="268"/>
      <c r="ISQ1" s="268"/>
      <c r="ISR1" s="268"/>
      <c r="ISS1" s="268"/>
      <c r="IST1" s="268"/>
      <c r="ISU1" s="268"/>
      <c r="ISV1" s="268"/>
      <c r="ISW1" s="268"/>
      <c r="ISX1" s="268"/>
      <c r="ISY1" s="268"/>
      <c r="ISZ1" s="268"/>
      <c r="ITA1" s="268"/>
      <c r="ITB1" s="268"/>
      <c r="ITC1" s="268"/>
      <c r="ITD1" s="268"/>
      <c r="ITE1" s="268"/>
      <c r="ITF1" s="268"/>
      <c r="ITG1" s="268"/>
      <c r="ITH1" s="268"/>
      <c r="ITI1" s="268"/>
      <c r="ITJ1" s="268"/>
      <c r="ITK1" s="268"/>
      <c r="ITL1" s="268"/>
      <c r="ITM1" s="268"/>
      <c r="ITN1" s="268"/>
      <c r="ITO1" s="268"/>
      <c r="ITP1" s="268"/>
      <c r="ITQ1" s="268"/>
      <c r="ITR1" s="268"/>
      <c r="ITS1" s="268"/>
      <c r="ITT1" s="268"/>
      <c r="ITU1" s="268"/>
      <c r="ITV1" s="268"/>
      <c r="ITW1" s="268"/>
      <c r="ITX1" s="268"/>
      <c r="ITY1" s="268"/>
      <c r="ITZ1" s="268"/>
      <c r="IUA1" s="268"/>
      <c r="IUB1" s="268"/>
      <c r="IUC1" s="268"/>
      <c r="IUD1" s="268"/>
      <c r="IUE1" s="268"/>
      <c r="IUF1" s="268"/>
      <c r="IUG1" s="268"/>
      <c r="IUH1" s="268"/>
      <c r="IUI1" s="268"/>
      <c r="IUJ1" s="268"/>
      <c r="IUK1" s="268"/>
      <c r="IUL1" s="268"/>
      <c r="IUM1" s="268"/>
      <c r="IUN1" s="268"/>
      <c r="IUO1" s="268"/>
      <c r="IUP1" s="268"/>
      <c r="IUQ1" s="268"/>
      <c r="IUR1" s="268"/>
      <c r="IUS1" s="268"/>
      <c r="IUT1" s="268"/>
      <c r="IUU1" s="268"/>
      <c r="IUV1" s="268"/>
      <c r="IUW1" s="268"/>
      <c r="IUX1" s="268"/>
      <c r="IUY1" s="268"/>
      <c r="IUZ1" s="268"/>
      <c r="IVA1" s="268"/>
      <c r="IVB1" s="268"/>
      <c r="IVC1" s="268"/>
      <c r="IVD1" s="268"/>
      <c r="IVE1" s="268"/>
      <c r="IVF1" s="268"/>
      <c r="IVG1" s="268"/>
      <c r="IVH1" s="268"/>
      <c r="IVI1" s="268"/>
      <c r="IVJ1" s="268"/>
      <c r="IVK1" s="268"/>
      <c r="IVL1" s="268"/>
      <c r="IVM1" s="268"/>
      <c r="IVN1" s="268"/>
      <c r="IVO1" s="268"/>
      <c r="IVP1" s="268"/>
      <c r="IVQ1" s="268"/>
      <c r="IVR1" s="268"/>
      <c r="IVS1" s="268"/>
      <c r="IVT1" s="268"/>
      <c r="IVU1" s="268"/>
      <c r="IVV1" s="268"/>
      <c r="IVW1" s="268"/>
      <c r="IVX1" s="268"/>
      <c r="IVY1" s="268"/>
      <c r="IVZ1" s="268"/>
      <c r="IWA1" s="268"/>
      <c r="IWB1" s="268"/>
      <c r="IWC1" s="268"/>
      <c r="IWD1" s="268"/>
      <c r="IWE1" s="268"/>
      <c r="IWF1" s="268"/>
      <c r="IWG1" s="268"/>
      <c r="IWH1" s="268"/>
      <c r="IWI1" s="268"/>
      <c r="IWJ1" s="268"/>
      <c r="IWK1" s="268"/>
      <c r="IWL1" s="268"/>
      <c r="IWM1" s="268"/>
      <c r="IWN1" s="268"/>
      <c r="IWO1" s="268"/>
      <c r="IWP1" s="268"/>
      <c r="IWQ1" s="268"/>
      <c r="IWR1" s="268"/>
      <c r="IWS1" s="268"/>
      <c r="IWT1" s="268"/>
      <c r="IWU1" s="268"/>
      <c r="IWV1" s="268"/>
      <c r="IWW1" s="268"/>
      <c r="IWX1" s="268"/>
      <c r="IWY1" s="268"/>
      <c r="IWZ1" s="268"/>
      <c r="IXA1" s="268"/>
      <c r="IXB1" s="268"/>
      <c r="IXC1" s="268"/>
      <c r="IXD1" s="268"/>
      <c r="IXE1" s="268"/>
      <c r="IXF1" s="268"/>
      <c r="IXG1" s="268"/>
      <c r="IXH1" s="268"/>
      <c r="IXI1" s="268"/>
      <c r="IXJ1" s="268"/>
      <c r="IXK1" s="268"/>
      <c r="IXL1" s="268"/>
      <c r="IXM1" s="268"/>
      <c r="IXN1" s="268"/>
      <c r="IXO1" s="268"/>
      <c r="IXP1" s="268"/>
      <c r="IXQ1" s="268"/>
      <c r="IXR1" s="268"/>
      <c r="IXS1" s="268"/>
      <c r="IXT1" s="268"/>
      <c r="IXU1" s="268"/>
      <c r="IXV1" s="268"/>
      <c r="IXW1" s="268"/>
      <c r="IXX1" s="268"/>
      <c r="IXY1" s="268"/>
      <c r="IXZ1" s="268"/>
      <c r="IYA1" s="268"/>
      <c r="IYB1" s="268"/>
      <c r="IYC1" s="268"/>
      <c r="IYD1" s="268"/>
      <c r="IYE1" s="268"/>
      <c r="IYF1" s="268"/>
      <c r="IYG1" s="268"/>
      <c r="IYH1" s="268"/>
      <c r="IYI1" s="268"/>
      <c r="IYJ1" s="268"/>
      <c r="IYK1" s="268"/>
      <c r="IYL1" s="268"/>
      <c r="IYM1" s="268"/>
      <c r="IYN1" s="268"/>
      <c r="IYO1" s="268"/>
      <c r="IYP1" s="268"/>
      <c r="IYQ1" s="268"/>
      <c r="IYR1" s="268"/>
      <c r="IYS1" s="268"/>
      <c r="IYT1" s="268"/>
      <c r="IYU1" s="268"/>
      <c r="IYV1" s="268"/>
      <c r="IYW1" s="268"/>
      <c r="IYX1" s="268"/>
      <c r="IYY1" s="268"/>
      <c r="IYZ1" s="268"/>
      <c r="IZA1" s="268"/>
      <c r="IZB1" s="268"/>
      <c r="IZC1" s="268"/>
      <c r="IZD1" s="268"/>
      <c r="IZE1" s="268"/>
      <c r="IZF1" s="268"/>
      <c r="IZG1" s="268"/>
      <c r="IZH1" s="268"/>
      <c r="IZI1" s="268"/>
      <c r="IZJ1" s="268"/>
      <c r="IZK1" s="268"/>
      <c r="IZL1" s="268"/>
      <c r="IZM1" s="268"/>
      <c r="IZN1" s="268"/>
      <c r="IZO1" s="268"/>
      <c r="IZP1" s="268"/>
      <c r="IZQ1" s="268"/>
      <c r="IZR1" s="268"/>
      <c r="IZS1" s="268"/>
      <c r="IZT1" s="268"/>
      <c r="IZU1" s="268"/>
      <c r="IZV1" s="268"/>
      <c r="IZW1" s="268"/>
      <c r="IZX1" s="268"/>
      <c r="IZY1" s="268"/>
      <c r="IZZ1" s="268"/>
      <c r="JAA1" s="268"/>
      <c r="JAB1" s="268"/>
      <c r="JAC1" s="268"/>
      <c r="JAD1" s="268"/>
      <c r="JAE1" s="268"/>
      <c r="JAF1" s="268"/>
      <c r="JAG1" s="268"/>
      <c r="JAH1" s="268"/>
      <c r="JAI1" s="268"/>
      <c r="JAJ1" s="268"/>
      <c r="JAK1" s="268"/>
      <c r="JAL1" s="268"/>
      <c r="JAM1" s="268"/>
      <c r="JAN1" s="268"/>
      <c r="JAO1" s="268"/>
      <c r="JAP1" s="268"/>
      <c r="JAQ1" s="268"/>
      <c r="JAR1" s="268"/>
      <c r="JAS1" s="268"/>
      <c r="JAT1" s="268"/>
      <c r="JAU1" s="268"/>
      <c r="JAV1" s="268"/>
      <c r="JAW1" s="268"/>
      <c r="JAX1" s="268"/>
      <c r="JAY1" s="268"/>
      <c r="JAZ1" s="268"/>
      <c r="JBA1" s="268"/>
      <c r="JBB1" s="268"/>
      <c r="JBC1" s="268"/>
      <c r="JBD1" s="268"/>
      <c r="JBE1" s="268"/>
      <c r="JBF1" s="268"/>
      <c r="JBG1" s="268"/>
      <c r="JBH1" s="268"/>
      <c r="JBI1" s="268"/>
      <c r="JBJ1" s="268"/>
      <c r="JBK1" s="268"/>
      <c r="JBL1" s="268"/>
      <c r="JBM1" s="268"/>
      <c r="JBN1" s="268"/>
      <c r="JBO1" s="268"/>
      <c r="JBP1" s="268"/>
      <c r="JBQ1" s="268"/>
      <c r="JBR1" s="268"/>
      <c r="JBS1" s="268"/>
      <c r="JBT1" s="268"/>
      <c r="JBU1" s="268"/>
      <c r="JBV1" s="268"/>
      <c r="JBW1" s="268"/>
      <c r="JBX1" s="268"/>
      <c r="JBY1" s="268"/>
      <c r="JBZ1" s="268"/>
      <c r="JCA1" s="268"/>
      <c r="JCB1" s="268"/>
      <c r="JCC1" s="268"/>
      <c r="JCD1" s="268"/>
      <c r="JCE1" s="268"/>
      <c r="JCF1" s="268"/>
      <c r="JCG1" s="268"/>
      <c r="JCH1" s="268"/>
      <c r="JCI1" s="268"/>
      <c r="JCJ1" s="268"/>
      <c r="JCK1" s="268"/>
      <c r="JCL1" s="268"/>
      <c r="JCM1" s="268"/>
      <c r="JCN1" s="268"/>
      <c r="JCO1" s="268"/>
      <c r="JCP1" s="268"/>
      <c r="JCQ1" s="268"/>
      <c r="JCR1" s="268"/>
      <c r="JCS1" s="268"/>
      <c r="JCT1" s="268"/>
      <c r="JCU1" s="268"/>
      <c r="JCV1" s="268"/>
      <c r="JCW1" s="268"/>
      <c r="JCX1" s="268"/>
      <c r="JCY1" s="268"/>
      <c r="JCZ1" s="268"/>
      <c r="JDA1" s="268"/>
      <c r="JDB1" s="268"/>
      <c r="JDC1" s="268"/>
      <c r="JDD1" s="268"/>
      <c r="JDE1" s="268"/>
      <c r="JDF1" s="268"/>
      <c r="JDG1" s="268"/>
      <c r="JDH1" s="268"/>
      <c r="JDI1" s="268"/>
      <c r="JDJ1" s="268"/>
      <c r="JDK1" s="268"/>
      <c r="JDL1" s="268"/>
      <c r="JDM1" s="268"/>
      <c r="JDN1" s="268"/>
      <c r="JDO1" s="268"/>
      <c r="JDP1" s="268"/>
      <c r="JDQ1" s="268"/>
      <c r="JDR1" s="268"/>
      <c r="JDS1" s="268"/>
      <c r="JDT1" s="268"/>
      <c r="JDU1" s="268"/>
      <c r="JDV1" s="268"/>
      <c r="JDW1" s="268"/>
      <c r="JDX1" s="268"/>
      <c r="JDY1" s="268"/>
      <c r="JDZ1" s="268"/>
      <c r="JEA1" s="268"/>
      <c r="JEB1" s="268"/>
      <c r="JEC1" s="268"/>
      <c r="JED1" s="268"/>
      <c r="JEE1" s="268"/>
      <c r="JEF1" s="268"/>
      <c r="JEG1" s="268"/>
      <c r="JEH1" s="268"/>
      <c r="JEI1" s="268"/>
      <c r="JEJ1" s="268"/>
      <c r="JEK1" s="268"/>
      <c r="JEL1" s="268"/>
      <c r="JEM1" s="268"/>
      <c r="JEN1" s="268"/>
      <c r="JEO1" s="268"/>
      <c r="JEP1" s="268"/>
      <c r="JEQ1" s="268"/>
      <c r="JER1" s="268"/>
      <c r="JES1" s="268"/>
      <c r="JET1" s="268"/>
      <c r="JEU1" s="268"/>
      <c r="JEV1" s="268"/>
      <c r="JEW1" s="268"/>
      <c r="JEX1" s="268"/>
      <c r="JEY1" s="268"/>
      <c r="JEZ1" s="268"/>
      <c r="JFA1" s="268"/>
      <c r="JFB1" s="268"/>
      <c r="JFC1" s="268"/>
      <c r="JFD1" s="268"/>
      <c r="JFE1" s="268"/>
      <c r="JFF1" s="268"/>
      <c r="JFG1" s="268"/>
      <c r="JFH1" s="268"/>
      <c r="JFI1" s="268"/>
      <c r="JFJ1" s="268"/>
      <c r="JFK1" s="268"/>
      <c r="JFL1" s="268"/>
      <c r="JFM1" s="268"/>
      <c r="JFN1" s="268"/>
      <c r="JFO1" s="268"/>
      <c r="JFP1" s="268"/>
      <c r="JFQ1" s="268"/>
      <c r="JFR1" s="268"/>
      <c r="JFS1" s="268"/>
      <c r="JFT1" s="268"/>
      <c r="JFU1" s="268"/>
      <c r="JFV1" s="268"/>
      <c r="JFW1" s="268"/>
      <c r="JFX1" s="268"/>
      <c r="JFY1" s="268"/>
      <c r="JFZ1" s="268"/>
      <c r="JGA1" s="268"/>
      <c r="JGB1" s="268"/>
      <c r="JGC1" s="268"/>
      <c r="JGD1" s="268"/>
      <c r="JGE1" s="268"/>
      <c r="JGF1" s="268"/>
      <c r="JGG1" s="268"/>
      <c r="JGH1" s="268"/>
      <c r="JGI1" s="268"/>
      <c r="JGJ1" s="268"/>
      <c r="JGK1" s="268"/>
      <c r="JGL1" s="268"/>
      <c r="JGM1" s="268"/>
      <c r="JGN1" s="268"/>
      <c r="JGO1" s="268"/>
      <c r="JGP1" s="268"/>
      <c r="JGQ1" s="268"/>
      <c r="JGR1" s="268"/>
      <c r="JGS1" s="268"/>
      <c r="JGT1" s="268"/>
      <c r="JGU1" s="268"/>
      <c r="JGV1" s="268"/>
      <c r="JGW1" s="268"/>
      <c r="JGX1" s="268"/>
      <c r="JGY1" s="268"/>
      <c r="JGZ1" s="268"/>
      <c r="JHA1" s="268"/>
      <c r="JHB1" s="268"/>
      <c r="JHC1" s="268"/>
      <c r="JHD1" s="268"/>
      <c r="JHE1" s="268"/>
      <c r="JHF1" s="268"/>
      <c r="JHG1" s="268"/>
      <c r="JHH1" s="268"/>
      <c r="JHI1" s="268"/>
      <c r="JHJ1" s="268"/>
      <c r="JHK1" s="268"/>
      <c r="JHL1" s="268"/>
      <c r="JHM1" s="268"/>
      <c r="JHN1" s="268"/>
      <c r="JHO1" s="268"/>
      <c r="JHP1" s="268"/>
      <c r="JHQ1" s="268"/>
      <c r="JHR1" s="268"/>
      <c r="JHS1" s="268"/>
      <c r="JHT1" s="268"/>
      <c r="JHU1" s="268"/>
      <c r="JHV1" s="268"/>
      <c r="JHW1" s="268"/>
      <c r="JHX1" s="268"/>
      <c r="JHY1" s="268"/>
      <c r="JHZ1" s="268"/>
      <c r="JIA1" s="268"/>
      <c r="JIB1" s="268"/>
      <c r="JIC1" s="268"/>
      <c r="JID1" s="268"/>
      <c r="JIE1" s="268"/>
      <c r="JIF1" s="268"/>
      <c r="JIG1" s="268"/>
      <c r="JIH1" s="268"/>
      <c r="JII1" s="268"/>
      <c r="JIJ1" s="268"/>
      <c r="JIK1" s="268"/>
      <c r="JIL1" s="268"/>
      <c r="JIM1" s="268"/>
      <c r="JIN1" s="268"/>
      <c r="JIO1" s="268"/>
      <c r="JIP1" s="268"/>
      <c r="JIQ1" s="268"/>
      <c r="JIR1" s="268"/>
      <c r="JIS1" s="268"/>
      <c r="JIT1" s="268"/>
      <c r="JIU1" s="268"/>
      <c r="JIV1" s="268"/>
      <c r="JIW1" s="268"/>
      <c r="JIX1" s="268"/>
      <c r="JIY1" s="268"/>
      <c r="JIZ1" s="268"/>
      <c r="JJA1" s="268"/>
      <c r="JJB1" s="268"/>
      <c r="JJC1" s="268"/>
      <c r="JJD1" s="268"/>
      <c r="JJE1" s="268"/>
      <c r="JJF1" s="268"/>
      <c r="JJG1" s="268"/>
      <c r="JJH1" s="268"/>
      <c r="JJI1" s="268"/>
      <c r="JJJ1" s="268"/>
      <c r="JJK1" s="268"/>
      <c r="JJL1" s="268"/>
      <c r="JJM1" s="268"/>
      <c r="JJN1" s="268"/>
      <c r="JJO1" s="268"/>
      <c r="JJP1" s="268"/>
      <c r="JJQ1" s="268"/>
      <c r="JJR1" s="268"/>
      <c r="JJS1" s="268"/>
      <c r="JJT1" s="268"/>
      <c r="JJU1" s="268"/>
      <c r="JJV1" s="268"/>
      <c r="JJW1" s="268"/>
      <c r="JJX1" s="268"/>
      <c r="JJY1" s="268"/>
      <c r="JJZ1" s="268"/>
      <c r="JKA1" s="268"/>
      <c r="JKB1" s="268"/>
      <c r="JKC1" s="268"/>
      <c r="JKD1" s="268"/>
      <c r="JKE1" s="268"/>
      <c r="JKF1" s="268"/>
      <c r="JKG1" s="268"/>
      <c r="JKH1" s="268"/>
      <c r="JKI1" s="268"/>
      <c r="JKJ1" s="268"/>
      <c r="JKK1" s="268"/>
      <c r="JKL1" s="268"/>
      <c r="JKM1" s="268"/>
      <c r="JKN1" s="268"/>
      <c r="JKO1" s="268"/>
      <c r="JKP1" s="268"/>
      <c r="JKQ1" s="268"/>
      <c r="JKR1" s="268"/>
      <c r="JKS1" s="268"/>
      <c r="JKT1" s="268"/>
      <c r="JKU1" s="268"/>
      <c r="JKV1" s="268"/>
      <c r="JKW1" s="268"/>
      <c r="JKX1" s="268"/>
      <c r="JKY1" s="268"/>
      <c r="JKZ1" s="268"/>
      <c r="JLA1" s="268"/>
      <c r="JLB1" s="268"/>
      <c r="JLC1" s="268"/>
      <c r="JLD1" s="268"/>
      <c r="JLE1" s="268"/>
      <c r="JLF1" s="268"/>
      <c r="JLG1" s="268"/>
      <c r="JLH1" s="268"/>
      <c r="JLI1" s="268"/>
      <c r="JLJ1" s="268"/>
      <c r="JLK1" s="268"/>
      <c r="JLL1" s="268"/>
      <c r="JLM1" s="268"/>
      <c r="JLN1" s="268"/>
      <c r="JLO1" s="268"/>
      <c r="JLP1" s="268"/>
      <c r="JLQ1" s="268"/>
      <c r="JLR1" s="268"/>
      <c r="JLS1" s="268"/>
      <c r="JLT1" s="268"/>
      <c r="JLU1" s="268"/>
      <c r="JLV1" s="268"/>
      <c r="JLW1" s="268"/>
      <c r="JLX1" s="268"/>
      <c r="JLY1" s="268"/>
      <c r="JLZ1" s="268"/>
      <c r="JMA1" s="268"/>
      <c r="JMB1" s="268"/>
      <c r="JMC1" s="268"/>
      <c r="JMD1" s="268"/>
      <c r="JME1" s="268"/>
      <c r="JMF1" s="268"/>
      <c r="JMG1" s="268"/>
      <c r="JMH1" s="268"/>
      <c r="JMI1" s="268"/>
      <c r="JMJ1" s="268"/>
      <c r="JMK1" s="268"/>
      <c r="JML1" s="268"/>
      <c r="JMM1" s="268"/>
      <c r="JMN1" s="268"/>
      <c r="JMO1" s="268"/>
      <c r="JMP1" s="268"/>
      <c r="JMQ1" s="268"/>
      <c r="JMR1" s="268"/>
      <c r="JMS1" s="268"/>
      <c r="JMT1" s="268"/>
      <c r="JMU1" s="268"/>
      <c r="JMV1" s="268"/>
      <c r="JMW1" s="268"/>
      <c r="JMX1" s="268"/>
      <c r="JMY1" s="268"/>
      <c r="JMZ1" s="268"/>
      <c r="JNA1" s="268"/>
      <c r="JNB1" s="268"/>
      <c r="JNC1" s="268"/>
      <c r="JND1" s="268"/>
      <c r="JNE1" s="268"/>
      <c r="JNF1" s="268"/>
      <c r="JNG1" s="268"/>
      <c r="JNH1" s="268"/>
      <c r="JNI1" s="268"/>
      <c r="JNJ1" s="268"/>
      <c r="JNK1" s="268"/>
      <c r="JNL1" s="268"/>
      <c r="JNM1" s="268"/>
      <c r="JNN1" s="268"/>
      <c r="JNO1" s="268"/>
      <c r="JNP1" s="268"/>
      <c r="JNQ1" s="268"/>
      <c r="JNR1" s="268"/>
      <c r="JNS1" s="268"/>
      <c r="JNT1" s="268"/>
      <c r="JNU1" s="268"/>
      <c r="JNV1" s="268"/>
      <c r="JNW1" s="268"/>
      <c r="JNX1" s="268"/>
      <c r="JNY1" s="268"/>
      <c r="JNZ1" s="268"/>
      <c r="JOA1" s="268"/>
      <c r="JOB1" s="268"/>
      <c r="JOC1" s="268"/>
      <c r="JOD1" s="268"/>
      <c r="JOE1" s="268"/>
      <c r="JOF1" s="268"/>
      <c r="JOG1" s="268"/>
      <c r="JOH1" s="268"/>
      <c r="JOI1" s="268"/>
      <c r="JOJ1" s="268"/>
      <c r="JOK1" s="268"/>
      <c r="JOL1" s="268"/>
      <c r="JOM1" s="268"/>
      <c r="JON1" s="268"/>
      <c r="JOO1" s="268"/>
      <c r="JOP1" s="268"/>
      <c r="JOQ1" s="268"/>
      <c r="JOR1" s="268"/>
      <c r="JOS1" s="268"/>
      <c r="JOT1" s="268"/>
      <c r="JOU1" s="268"/>
      <c r="JOV1" s="268"/>
      <c r="JOW1" s="268"/>
      <c r="JOX1" s="268"/>
      <c r="JOY1" s="268"/>
      <c r="JOZ1" s="268"/>
      <c r="JPA1" s="268"/>
      <c r="JPB1" s="268"/>
      <c r="JPC1" s="268"/>
      <c r="JPD1" s="268"/>
      <c r="JPE1" s="268"/>
      <c r="JPF1" s="268"/>
      <c r="JPG1" s="268"/>
      <c r="JPH1" s="268"/>
      <c r="JPI1" s="268"/>
      <c r="JPJ1" s="268"/>
      <c r="JPK1" s="268"/>
      <c r="JPL1" s="268"/>
      <c r="JPM1" s="268"/>
      <c r="JPN1" s="268"/>
      <c r="JPO1" s="268"/>
      <c r="JPP1" s="268"/>
      <c r="JPQ1" s="268"/>
      <c r="JPR1" s="268"/>
      <c r="JPS1" s="268"/>
      <c r="JPT1" s="268"/>
      <c r="JPU1" s="268"/>
      <c r="JPV1" s="268"/>
      <c r="JPW1" s="268"/>
      <c r="JPX1" s="268"/>
      <c r="JPY1" s="268"/>
      <c r="JPZ1" s="268"/>
      <c r="JQA1" s="268"/>
      <c r="JQB1" s="268"/>
      <c r="JQC1" s="268"/>
      <c r="JQD1" s="268"/>
      <c r="JQE1" s="268"/>
      <c r="JQF1" s="268"/>
      <c r="JQG1" s="268"/>
      <c r="JQH1" s="268"/>
      <c r="JQI1" s="268"/>
      <c r="JQJ1" s="268"/>
      <c r="JQK1" s="268"/>
      <c r="JQL1" s="268"/>
      <c r="JQM1" s="268"/>
      <c r="JQN1" s="268"/>
      <c r="JQO1" s="268"/>
      <c r="JQP1" s="268"/>
      <c r="JQQ1" s="268"/>
      <c r="JQR1" s="268"/>
      <c r="JQS1" s="268"/>
      <c r="JQT1" s="268"/>
      <c r="JQU1" s="268"/>
      <c r="JQV1" s="268"/>
      <c r="JQW1" s="268"/>
      <c r="JQX1" s="268"/>
      <c r="JQY1" s="268"/>
      <c r="JQZ1" s="268"/>
      <c r="JRA1" s="268"/>
      <c r="JRB1" s="268"/>
      <c r="JRC1" s="268"/>
      <c r="JRD1" s="268"/>
      <c r="JRE1" s="268"/>
      <c r="JRF1" s="268"/>
      <c r="JRG1" s="268"/>
      <c r="JRH1" s="268"/>
      <c r="JRI1" s="268"/>
      <c r="JRJ1" s="268"/>
      <c r="JRK1" s="268"/>
      <c r="JRL1" s="268"/>
      <c r="JRM1" s="268"/>
      <c r="JRN1" s="268"/>
      <c r="JRO1" s="268"/>
      <c r="JRP1" s="268"/>
      <c r="JRQ1" s="268"/>
      <c r="JRR1" s="268"/>
      <c r="JRS1" s="268"/>
      <c r="JRT1" s="268"/>
      <c r="JRU1" s="268"/>
      <c r="JRV1" s="268"/>
      <c r="JRW1" s="268"/>
      <c r="JRX1" s="268"/>
      <c r="JRY1" s="268"/>
      <c r="JRZ1" s="268"/>
      <c r="JSA1" s="268"/>
      <c r="JSB1" s="268"/>
      <c r="JSC1" s="268"/>
      <c r="JSD1" s="268"/>
      <c r="JSE1" s="268"/>
      <c r="JSF1" s="268"/>
      <c r="JSG1" s="268"/>
      <c r="JSH1" s="268"/>
      <c r="JSI1" s="268"/>
      <c r="JSJ1" s="268"/>
      <c r="JSK1" s="268"/>
      <c r="JSL1" s="268"/>
      <c r="JSM1" s="268"/>
      <c r="JSN1" s="268"/>
      <c r="JSO1" s="268"/>
      <c r="JSP1" s="268"/>
      <c r="JSQ1" s="268"/>
      <c r="JSR1" s="268"/>
      <c r="JSS1" s="268"/>
      <c r="JST1" s="268"/>
      <c r="JSU1" s="268"/>
      <c r="JSV1" s="268"/>
      <c r="JSW1" s="268"/>
      <c r="JSX1" s="268"/>
      <c r="JSY1" s="268"/>
      <c r="JSZ1" s="268"/>
      <c r="JTA1" s="268"/>
      <c r="JTB1" s="268"/>
      <c r="JTC1" s="268"/>
      <c r="JTD1" s="268"/>
      <c r="JTE1" s="268"/>
      <c r="JTF1" s="268"/>
      <c r="JTG1" s="268"/>
      <c r="JTH1" s="268"/>
      <c r="JTI1" s="268"/>
      <c r="JTJ1" s="268"/>
      <c r="JTK1" s="268"/>
      <c r="JTL1" s="268"/>
      <c r="JTM1" s="268"/>
      <c r="JTN1" s="268"/>
      <c r="JTO1" s="268"/>
      <c r="JTP1" s="268"/>
      <c r="JTQ1" s="268"/>
      <c r="JTR1" s="268"/>
      <c r="JTS1" s="268"/>
      <c r="JTT1" s="268"/>
      <c r="JTU1" s="268"/>
      <c r="JTV1" s="268"/>
      <c r="JTW1" s="268"/>
      <c r="JTX1" s="268"/>
      <c r="JTY1" s="268"/>
      <c r="JTZ1" s="268"/>
      <c r="JUA1" s="268"/>
      <c r="JUB1" s="268"/>
      <c r="JUC1" s="268"/>
      <c r="JUD1" s="268"/>
      <c r="JUE1" s="268"/>
      <c r="JUF1" s="268"/>
      <c r="JUG1" s="268"/>
      <c r="JUH1" s="268"/>
      <c r="JUI1" s="268"/>
      <c r="JUJ1" s="268"/>
      <c r="JUK1" s="268"/>
      <c r="JUL1" s="268"/>
      <c r="JUM1" s="268"/>
      <c r="JUN1" s="268"/>
      <c r="JUO1" s="268"/>
      <c r="JUP1" s="268"/>
      <c r="JUQ1" s="268"/>
      <c r="JUR1" s="268"/>
      <c r="JUS1" s="268"/>
      <c r="JUT1" s="268"/>
      <c r="JUU1" s="268"/>
      <c r="JUV1" s="268"/>
      <c r="JUW1" s="268"/>
      <c r="JUX1" s="268"/>
      <c r="JUY1" s="268"/>
      <c r="JUZ1" s="268"/>
      <c r="JVA1" s="268"/>
      <c r="JVB1" s="268"/>
      <c r="JVC1" s="268"/>
      <c r="JVD1" s="268"/>
      <c r="JVE1" s="268"/>
      <c r="JVF1" s="268"/>
      <c r="JVG1" s="268"/>
      <c r="JVH1" s="268"/>
      <c r="JVI1" s="268"/>
      <c r="JVJ1" s="268"/>
      <c r="JVK1" s="268"/>
      <c r="JVL1" s="268"/>
      <c r="JVM1" s="268"/>
      <c r="JVN1" s="268"/>
      <c r="JVO1" s="268"/>
      <c r="JVP1" s="268"/>
      <c r="JVQ1" s="268"/>
      <c r="JVR1" s="268"/>
      <c r="JVS1" s="268"/>
      <c r="JVT1" s="268"/>
      <c r="JVU1" s="268"/>
      <c r="JVV1" s="268"/>
      <c r="JVW1" s="268"/>
      <c r="JVX1" s="268"/>
      <c r="JVY1" s="268"/>
      <c r="JVZ1" s="268"/>
      <c r="JWA1" s="268"/>
      <c r="JWB1" s="268"/>
      <c r="JWC1" s="268"/>
      <c r="JWD1" s="268"/>
      <c r="JWE1" s="268"/>
      <c r="JWF1" s="268"/>
      <c r="JWG1" s="268"/>
      <c r="JWH1" s="268"/>
      <c r="JWI1" s="268"/>
      <c r="JWJ1" s="268"/>
      <c r="JWK1" s="268"/>
      <c r="JWL1" s="268"/>
      <c r="JWM1" s="268"/>
      <c r="JWN1" s="268"/>
      <c r="JWO1" s="268"/>
      <c r="JWP1" s="268"/>
      <c r="JWQ1" s="268"/>
      <c r="JWR1" s="268"/>
      <c r="JWS1" s="268"/>
      <c r="JWT1" s="268"/>
      <c r="JWU1" s="268"/>
      <c r="JWV1" s="268"/>
      <c r="JWW1" s="268"/>
      <c r="JWX1" s="268"/>
      <c r="JWY1" s="268"/>
      <c r="JWZ1" s="268"/>
      <c r="JXA1" s="268"/>
      <c r="JXB1" s="268"/>
      <c r="JXC1" s="268"/>
      <c r="JXD1" s="268"/>
      <c r="JXE1" s="268"/>
      <c r="JXF1" s="268"/>
      <c r="JXG1" s="268"/>
      <c r="JXH1" s="268"/>
      <c r="JXI1" s="268"/>
      <c r="JXJ1" s="268"/>
      <c r="JXK1" s="268"/>
      <c r="JXL1" s="268"/>
      <c r="JXM1" s="268"/>
      <c r="JXN1" s="268"/>
      <c r="JXO1" s="268"/>
      <c r="JXP1" s="268"/>
      <c r="JXQ1" s="268"/>
      <c r="JXR1" s="268"/>
      <c r="JXS1" s="268"/>
      <c r="JXT1" s="268"/>
      <c r="JXU1" s="268"/>
      <c r="JXV1" s="268"/>
      <c r="JXW1" s="268"/>
      <c r="JXX1" s="268"/>
      <c r="JXY1" s="268"/>
      <c r="JXZ1" s="268"/>
      <c r="JYA1" s="268"/>
      <c r="JYB1" s="268"/>
      <c r="JYC1" s="268"/>
      <c r="JYD1" s="268"/>
      <c r="JYE1" s="268"/>
      <c r="JYF1" s="268"/>
      <c r="JYG1" s="268"/>
      <c r="JYH1" s="268"/>
      <c r="JYI1" s="268"/>
      <c r="JYJ1" s="268"/>
      <c r="JYK1" s="268"/>
      <c r="JYL1" s="268"/>
      <c r="JYM1" s="268"/>
      <c r="JYN1" s="268"/>
      <c r="JYO1" s="268"/>
      <c r="JYP1" s="268"/>
      <c r="JYQ1" s="268"/>
      <c r="JYR1" s="268"/>
      <c r="JYS1" s="268"/>
      <c r="JYT1" s="268"/>
      <c r="JYU1" s="268"/>
      <c r="JYV1" s="268"/>
      <c r="JYW1" s="268"/>
      <c r="JYX1" s="268"/>
      <c r="JYY1" s="268"/>
      <c r="JYZ1" s="268"/>
      <c r="JZA1" s="268"/>
      <c r="JZB1" s="268"/>
      <c r="JZC1" s="268"/>
      <c r="JZD1" s="268"/>
      <c r="JZE1" s="268"/>
      <c r="JZF1" s="268"/>
      <c r="JZG1" s="268"/>
      <c r="JZH1" s="268"/>
      <c r="JZI1" s="268"/>
      <c r="JZJ1" s="268"/>
      <c r="JZK1" s="268"/>
      <c r="JZL1" s="268"/>
      <c r="JZM1" s="268"/>
      <c r="JZN1" s="268"/>
      <c r="JZO1" s="268"/>
      <c r="JZP1" s="268"/>
      <c r="JZQ1" s="268"/>
      <c r="JZR1" s="268"/>
      <c r="JZS1" s="268"/>
      <c r="JZT1" s="268"/>
      <c r="JZU1" s="268"/>
      <c r="JZV1" s="268"/>
      <c r="JZW1" s="268"/>
      <c r="JZX1" s="268"/>
      <c r="JZY1" s="268"/>
      <c r="JZZ1" s="268"/>
      <c r="KAA1" s="268"/>
      <c r="KAB1" s="268"/>
      <c r="KAC1" s="268"/>
      <c r="KAD1" s="268"/>
      <c r="KAE1" s="268"/>
      <c r="KAF1" s="268"/>
      <c r="KAG1" s="268"/>
      <c r="KAH1" s="268"/>
      <c r="KAI1" s="268"/>
      <c r="KAJ1" s="268"/>
      <c r="KAK1" s="268"/>
      <c r="KAL1" s="268"/>
      <c r="KAM1" s="268"/>
      <c r="KAN1" s="268"/>
      <c r="KAO1" s="268"/>
      <c r="KAP1" s="268"/>
      <c r="KAQ1" s="268"/>
      <c r="KAR1" s="268"/>
      <c r="KAS1" s="268"/>
      <c r="KAT1" s="268"/>
      <c r="KAU1" s="268"/>
      <c r="KAV1" s="268"/>
      <c r="KAW1" s="268"/>
      <c r="KAX1" s="268"/>
      <c r="KAY1" s="268"/>
      <c r="KAZ1" s="268"/>
      <c r="KBA1" s="268"/>
      <c r="KBB1" s="268"/>
      <c r="KBC1" s="268"/>
      <c r="KBD1" s="268"/>
      <c r="KBE1" s="268"/>
      <c r="KBF1" s="268"/>
      <c r="KBG1" s="268"/>
      <c r="KBH1" s="268"/>
      <c r="KBI1" s="268"/>
      <c r="KBJ1" s="268"/>
      <c r="KBK1" s="268"/>
      <c r="KBL1" s="268"/>
      <c r="KBM1" s="268"/>
      <c r="KBN1" s="268"/>
      <c r="KBO1" s="268"/>
      <c r="KBP1" s="268"/>
      <c r="KBQ1" s="268"/>
      <c r="KBR1" s="268"/>
      <c r="KBS1" s="268"/>
      <c r="KBT1" s="268"/>
      <c r="KBU1" s="268"/>
      <c r="KBV1" s="268"/>
      <c r="KBW1" s="268"/>
      <c r="KBX1" s="268"/>
      <c r="KBY1" s="268"/>
      <c r="KBZ1" s="268"/>
      <c r="KCA1" s="268"/>
      <c r="KCB1" s="268"/>
      <c r="KCC1" s="268"/>
      <c r="KCD1" s="268"/>
      <c r="KCE1" s="268"/>
      <c r="KCF1" s="268"/>
      <c r="KCG1" s="268"/>
      <c r="KCH1" s="268"/>
      <c r="KCI1" s="268"/>
      <c r="KCJ1" s="268"/>
      <c r="KCK1" s="268"/>
      <c r="KCL1" s="268"/>
      <c r="KCM1" s="268"/>
      <c r="KCN1" s="268"/>
      <c r="KCO1" s="268"/>
      <c r="KCP1" s="268"/>
      <c r="KCQ1" s="268"/>
      <c r="KCR1" s="268"/>
      <c r="KCS1" s="268"/>
      <c r="KCT1" s="268"/>
      <c r="KCU1" s="268"/>
      <c r="KCV1" s="268"/>
      <c r="KCW1" s="268"/>
      <c r="KCX1" s="268"/>
      <c r="KCY1" s="268"/>
      <c r="KCZ1" s="268"/>
      <c r="KDA1" s="268"/>
      <c r="KDB1" s="268"/>
      <c r="KDC1" s="268"/>
      <c r="KDD1" s="268"/>
      <c r="KDE1" s="268"/>
      <c r="KDF1" s="268"/>
      <c r="KDG1" s="268"/>
      <c r="KDH1" s="268"/>
      <c r="KDI1" s="268"/>
      <c r="KDJ1" s="268"/>
      <c r="KDK1" s="268"/>
      <c r="KDL1" s="268"/>
      <c r="KDM1" s="268"/>
      <c r="KDN1" s="268"/>
      <c r="KDO1" s="268"/>
      <c r="KDP1" s="268"/>
      <c r="KDQ1" s="268"/>
      <c r="KDR1" s="268"/>
      <c r="KDS1" s="268"/>
      <c r="KDT1" s="268"/>
      <c r="KDU1" s="268"/>
      <c r="KDV1" s="268"/>
      <c r="KDW1" s="268"/>
      <c r="KDX1" s="268"/>
      <c r="KDY1" s="268"/>
      <c r="KDZ1" s="268"/>
      <c r="KEA1" s="268"/>
      <c r="KEB1" s="268"/>
      <c r="KEC1" s="268"/>
      <c r="KED1" s="268"/>
      <c r="KEE1" s="268"/>
      <c r="KEF1" s="268"/>
      <c r="KEG1" s="268"/>
      <c r="KEH1" s="268"/>
      <c r="KEI1" s="268"/>
      <c r="KEJ1" s="268"/>
      <c r="KEK1" s="268"/>
      <c r="KEL1" s="268"/>
      <c r="KEM1" s="268"/>
      <c r="KEN1" s="268"/>
      <c r="KEO1" s="268"/>
      <c r="KEP1" s="268"/>
      <c r="KEQ1" s="268"/>
      <c r="KER1" s="268"/>
      <c r="KES1" s="268"/>
      <c r="KET1" s="268"/>
      <c r="KEU1" s="268"/>
      <c r="KEV1" s="268"/>
      <c r="KEW1" s="268"/>
      <c r="KEX1" s="268"/>
      <c r="KEY1" s="268"/>
      <c r="KEZ1" s="268"/>
      <c r="KFA1" s="268"/>
      <c r="KFB1" s="268"/>
      <c r="KFC1" s="268"/>
      <c r="KFD1" s="268"/>
      <c r="KFE1" s="268"/>
      <c r="KFF1" s="268"/>
      <c r="KFG1" s="268"/>
      <c r="KFH1" s="268"/>
      <c r="KFI1" s="268"/>
      <c r="KFJ1" s="268"/>
      <c r="KFK1" s="268"/>
      <c r="KFL1" s="268"/>
      <c r="KFM1" s="268"/>
      <c r="KFN1" s="268"/>
      <c r="KFO1" s="268"/>
      <c r="KFP1" s="268"/>
      <c r="KFQ1" s="268"/>
      <c r="KFR1" s="268"/>
      <c r="KFS1" s="268"/>
      <c r="KFT1" s="268"/>
      <c r="KFU1" s="268"/>
      <c r="KFV1" s="268"/>
      <c r="KFW1" s="268"/>
      <c r="KFX1" s="268"/>
      <c r="KFY1" s="268"/>
      <c r="KFZ1" s="268"/>
      <c r="KGA1" s="268"/>
      <c r="KGB1" s="268"/>
      <c r="KGC1" s="268"/>
      <c r="KGD1" s="268"/>
      <c r="KGE1" s="268"/>
      <c r="KGF1" s="268"/>
      <c r="KGG1" s="268"/>
      <c r="KGH1" s="268"/>
      <c r="KGI1" s="268"/>
      <c r="KGJ1" s="268"/>
      <c r="KGK1" s="268"/>
      <c r="KGL1" s="268"/>
      <c r="KGM1" s="268"/>
      <c r="KGN1" s="268"/>
      <c r="KGO1" s="268"/>
      <c r="KGP1" s="268"/>
      <c r="KGQ1" s="268"/>
      <c r="KGR1" s="268"/>
      <c r="KGS1" s="268"/>
      <c r="KGT1" s="268"/>
      <c r="KGU1" s="268"/>
      <c r="KGV1" s="268"/>
      <c r="KGW1" s="268"/>
      <c r="KGX1" s="268"/>
      <c r="KGY1" s="268"/>
      <c r="KGZ1" s="268"/>
      <c r="KHA1" s="268"/>
      <c r="KHB1" s="268"/>
      <c r="KHC1" s="268"/>
      <c r="KHD1" s="268"/>
      <c r="KHE1" s="268"/>
      <c r="KHF1" s="268"/>
      <c r="KHG1" s="268"/>
      <c r="KHH1" s="268"/>
      <c r="KHI1" s="268"/>
      <c r="KHJ1" s="268"/>
      <c r="KHK1" s="268"/>
      <c r="KHL1" s="268"/>
      <c r="KHM1" s="268"/>
      <c r="KHN1" s="268"/>
      <c r="KHO1" s="268"/>
      <c r="KHP1" s="268"/>
      <c r="KHQ1" s="268"/>
      <c r="KHR1" s="268"/>
      <c r="KHS1" s="268"/>
      <c r="KHT1" s="268"/>
      <c r="KHU1" s="268"/>
      <c r="KHV1" s="268"/>
      <c r="KHW1" s="268"/>
      <c r="KHX1" s="268"/>
      <c r="KHY1" s="268"/>
      <c r="KHZ1" s="268"/>
      <c r="KIA1" s="268"/>
      <c r="KIB1" s="268"/>
      <c r="KIC1" s="268"/>
      <c r="KID1" s="268"/>
      <c r="KIE1" s="268"/>
      <c r="KIF1" s="268"/>
      <c r="KIG1" s="268"/>
      <c r="KIH1" s="268"/>
      <c r="KII1" s="268"/>
      <c r="KIJ1" s="268"/>
      <c r="KIK1" s="268"/>
      <c r="KIL1" s="268"/>
      <c r="KIM1" s="268"/>
      <c r="KIN1" s="268"/>
      <c r="KIO1" s="268"/>
      <c r="KIP1" s="268"/>
      <c r="KIQ1" s="268"/>
      <c r="KIR1" s="268"/>
      <c r="KIS1" s="268"/>
      <c r="KIT1" s="268"/>
      <c r="KIU1" s="268"/>
      <c r="KIV1" s="268"/>
      <c r="KIW1" s="268"/>
      <c r="KIX1" s="268"/>
      <c r="KIY1" s="268"/>
      <c r="KIZ1" s="268"/>
      <c r="KJA1" s="268"/>
      <c r="KJB1" s="268"/>
      <c r="KJC1" s="268"/>
      <c r="KJD1" s="268"/>
      <c r="KJE1" s="268"/>
      <c r="KJF1" s="268"/>
      <c r="KJG1" s="268"/>
      <c r="KJH1" s="268"/>
      <c r="KJI1" s="268"/>
      <c r="KJJ1" s="268"/>
      <c r="KJK1" s="268"/>
      <c r="KJL1" s="268"/>
      <c r="KJM1" s="268"/>
      <c r="KJN1" s="268"/>
      <c r="KJO1" s="268"/>
      <c r="KJP1" s="268"/>
      <c r="KJQ1" s="268"/>
      <c r="KJR1" s="268"/>
      <c r="KJS1" s="268"/>
      <c r="KJT1" s="268"/>
      <c r="KJU1" s="268"/>
      <c r="KJV1" s="268"/>
      <c r="KJW1" s="268"/>
      <c r="KJX1" s="268"/>
      <c r="KJY1" s="268"/>
      <c r="KJZ1" s="268"/>
      <c r="KKA1" s="268"/>
      <c r="KKB1" s="268"/>
      <c r="KKC1" s="268"/>
      <c r="KKD1" s="268"/>
      <c r="KKE1" s="268"/>
      <c r="KKF1" s="268"/>
      <c r="KKG1" s="268"/>
      <c r="KKH1" s="268"/>
      <c r="KKI1" s="268"/>
      <c r="KKJ1" s="268"/>
      <c r="KKK1" s="268"/>
      <c r="KKL1" s="268"/>
      <c r="KKM1" s="268"/>
      <c r="KKN1" s="268"/>
      <c r="KKO1" s="268"/>
      <c r="KKP1" s="268"/>
      <c r="KKQ1" s="268"/>
      <c r="KKR1" s="268"/>
      <c r="KKS1" s="268"/>
      <c r="KKT1" s="268"/>
      <c r="KKU1" s="268"/>
      <c r="KKV1" s="268"/>
      <c r="KKW1" s="268"/>
      <c r="KKX1" s="268"/>
      <c r="KKY1" s="268"/>
      <c r="KKZ1" s="268"/>
      <c r="KLA1" s="268"/>
      <c r="KLB1" s="268"/>
      <c r="KLC1" s="268"/>
      <c r="KLD1" s="268"/>
      <c r="KLE1" s="268"/>
      <c r="KLF1" s="268"/>
      <c r="KLG1" s="268"/>
      <c r="KLH1" s="268"/>
      <c r="KLI1" s="268"/>
      <c r="KLJ1" s="268"/>
      <c r="KLK1" s="268"/>
      <c r="KLL1" s="268"/>
      <c r="KLM1" s="268"/>
      <c r="KLN1" s="268"/>
      <c r="KLO1" s="268"/>
      <c r="KLP1" s="268"/>
      <c r="KLQ1" s="268"/>
      <c r="KLR1" s="268"/>
      <c r="KLS1" s="268"/>
      <c r="KLT1" s="268"/>
      <c r="KLU1" s="268"/>
      <c r="KLV1" s="268"/>
      <c r="KLW1" s="268"/>
      <c r="KLX1" s="268"/>
      <c r="KLY1" s="268"/>
      <c r="KLZ1" s="268"/>
      <c r="KMA1" s="268"/>
      <c r="KMB1" s="268"/>
      <c r="KMC1" s="268"/>
      <c r="KMD1" s="268"/>
      <c r="KME1" s="268"/>
      <c r="KMF1" s="268"/>
      <c r="KMG1" s="268"/>
      <c r="KMH1" s="268"/>
      <c r="KMI1" s="268"/>
      <c r="KMJ1" s="268"/>
      <c r="KMK1" s="268"/>
      <c r="KML1" s="268"/>
      <c r="KMM1" s="268"/>
      <c r="KMN1" s="268"/>
      <c r="KMO1" s="268"/>
      <c r="KMP1" s="268"/>
      <c r="KMQ1" s="268"/>
      <c r="KMR1" s="268"/>
      <c r="KMS1" s="268"/>
      <c r="KMT1" s="268"/>
      <c r="KMU1" s="268"/>
      <c r="KMV1" s="268"/>
      <c r="KMW1" s="268"/>
      <c r="KMX1" s="268"/>
      <c r="KMY1" s="268"/>
      <c r="KMZ1" s="268"/>
      <c r="KNA1" s="268"/>
      <c r="KNB1" s="268"/>
      <c r="KNC1" s="268"/>
      <c r="KND1" s="268"/>
      <c r="KNE1" s="268"/>
      <c r="KNF1" s="268"/>
      <c r="KNG1" s="268"/>
      <c r="KNH1" s="268"/>
      <c r="KNI1" s="268"/>
      <c r="KNJ1" s="268"/>
      <c r="KNK1" s="268"/>
      <c r="KNL1" s="268"/>
      <c r="KNM1" s="268"/>
      <c r="KNN1" s="268"/>
      <c r="KNO1" s="268"/>
      <c r="KNP1" s="268"/>
      <c r="KNQ1" s="268"/>
      <c r="KNR1" s="268"/>
      <c r="KNS1" s="268"/>
      <c r="KNT1" s="268"/>
      <c r="KNU1" s="268"/>
      <c r="KNV1" s="268"/>
      <c r="KNW1" s="268"/>
      <c r="KNX1" s="268"/>
      <c r="KNY1" s="268"/>
      <c r="KNZ1" s="268"/>
      <c r="KOA1" s="268"/>
      <c r="KOB1" s="268"/>
      <c r="KOC1" s="268"/>
      <c r="KOD1" s="268"/>
      <c r="KOE1" s="268"/>
      <c r="KOF1" s="268"/>
      <c r="KOG1" s="268"/>
      <c r="KOH1" s="268"/>
      <c r="KOI1" s="268"/>
      <c r="KOJ1" s="268"/>
      <c r="KOK1" s="268"/>
      <c r="KOL1" s="268"/>
      <c r="KOM1" s="268"/>
      <c r="KON1" s="268"/>
      <c r="KOO1" s="268"/>
      <c r="KOP1" s="268"/>
      <c r="KOQ1" s="268"/>
      <c r="KOR1" s="268"/>
      <c r="KOS1" s="268"/>
      <c r="KOT1" s="268"/>
      <c r="KOU1" s="268"/>
      <c r="KOV1" s="268"/>
      <c r="KOW1" s="268"/>
      <c r="KOX1" s="268"/>
      <c r="KOY1" s="268"/>
      <c r="KOZ1" s="268"/>
      <c r="KPA1" s="268"/>
      <c r="KPB1" s="268"/>
      <c r="KPC1" s="268"/>
      <c r="KPD1" s="268"/>
      <c r="KPE1" s="268"/>
      <c r="KPF1" s="268"/>
      <c r="KPG1" s="268"/>
      <c r="KPH1" s="268"/>
      <c r="KPI1" s="268"/>
      <c r="KPJ1" s="268"/>
      <c r="KPK1" s="268"/>
      <c r="KPL1" s="268"/>
      <c r="KPM1" s="268"/>
      <c r="KPN1" s="268"/>
      <c r="KPO1" s="268"/>
      <c r="KPP1" s="268"/>
      <c r="KPQ1" s="268"/>
      <c r="KPR1" s="268"/>
      <c r="KPS1" s="268"/>
      <c r="KPT1" s="268"/>
      <c r="KPU1" s="268"/>
      <c r="KPV1" s="268"/>
      <c r="KPW1" s="268"/>
      <c r="KPX1" s="268"/>
      <c r="KPY1" s="268"/>
      <c r="KPZ1" s="268"/>
      <c r="KQA1" s="268"/>
      <c r="KQB1" s="268"/>
      <c r="KQC1" s="268"/>
      <c r="KQD1" s="268"/>
      <c r="KQE1" s="268"/>
      <c r="KQF1" s="268"/>
      <c r="KQG1" s="268"/>
      <c r="KQH1" s="268"/>
      <c r="KQI1" s="268"/>
      <c r="KQJ1" s="268"/>
      <c r="KQK1" s="268"/>
      <c r="KQL1" s="268"/>
      <c r="KQM1" s="268"/>
      <c r="KQN1" s="268"/>
      <c r="KQO1" s="268"/>
      <c r="KQP1" s="268"/>
      <c r="KQQ1" s="268"/>
      <c r="KQR1" s="268"/>
      <c r="KQS1" s="268"/>
      <c r="KQT1" s="268"/>
      <c r="KQU1" s="268"/>
      <c r="KQV1" s="268"/>
      <c r="KQW1" s="268"/>
      <c r="KQX1" s="268"/>
      <c r="KQY1" s="268"/>
      <c r="KQZ1" s="268"/>
      <c r="KRA1" s="268"/>
      <c r="KRB1" s="268"/>
      <c r="KRC1" s="268"/>
      <c r="KRD1" s="268"/>
      <c r="KRE1" s="268"/>
      <c r="KRF1" s="268"/>
      <c r="KRG1" s="268"/>
      <c r="KRH1" s="268"/>
      <c r="KRI1" s="268"/>
      <c r="KRJ1" s="268"/>
      <c r="KRK1" s="268"/>
      <c r="KRL1" s="268"/>
      <c r="KRM1" s="268"/>
      <c r="KRN1" s="268"/>
      <c r="KRO1" s="268"/>
      <c r="KRP1" s="268"/>
      <c r="KRQ1" s="268"/>
      <c r="KRR1" s="268"/>
      <c r="KRS1" s="268"/>
      <c r="KRT1" s="268"/>
      <c r="KRU1" s="268"/>
      <c r="KRV1" s="268"/>
      <c r="KRW1" s="268"/>
      <c r="KRX1" s="268"/>
      <c r="KRY1" s="268"/>
      <c r="KRZ1" s="268"/>
      <c r="KSA1" s="268"/>
      <c r="KSB1" s="268"/>
      <c r="KSC1" s="268"/>
      <c r="KSD1" s="268"/>
      <c r="KSE1" s="268"/>
      <c r="KSF1" s="268"/>
      <c r="KSG1" s="268"/>
      <c r="KSH1" s="268"/>
      <c r="KSI1" s="268"/>
      <c r="KSJ1" s="268"/>
      <c r="KSK1" s="268"/>
      <c r="KSL1" s="268"/>
      <c r="KSM1" s="268"/>
      <c r="KSN1" s="268"/>
      <c r="KSO1" s="268"/>
      <c r="KSP1" s="268"/>
      <c r="KSQ1" s="268"/>
      <c r="KSR1" s="268"/>
      <c r="KSS1" s="268"/>
      <c r="KST1" s="268"/>
      <c r="KSU1" s="268"/>
      <c r="KSV1" s="268"/>
      <c r="KSW1" s="268"/>
      <c r="KSX1" s="268"/>
      <c r="KSY1" s="268"/>
      <c r="KSZ1" s="268"/>
      <c r="KTA1" s="268"/>
      <c r="KTB1" s="268"/>
      <c r="KTC1" s="268"/>
      <c r="KTD1" s="268"/>
      <c r="KTE1" s="268"/>
      <c r="KTF1" s="268"/>
      <c r="KTG1" s="268"/>
      <c r="KTH1" s="268"/>
      <c r="KTI1" s="268"/>
      <c r="KTJ1" s="268"/>
      <c r="KTK1" s="268"/>
      <c r="KTL1" s="268"/>
      <c r="KTM1" s="268"/>
      <c r="KTN1" s="268"/>
      <c r="KTO1" s="268"/>
      <c r="KTP1" s="268"/>
      <c r="KTQ1" s="268"/>
      <c r="KTR1" s="268"/>
      <c r="KTS1" s="268"/>
      <c r="KTT1" s="268"/>
      <c r="KTU1" s="268"/>
      <c r="KTV1" s="268"/>
      <c r="KTW1" s="268"/>
      <c r="KTX1" s="268"/>
      <c r="KTY1" s="268"/>
      <c r="KTZ1" s="268"/>
      <c r="KUA1" s="268"/>
      <c r="KUB1" s="268"/>
      <c r="KUC1" s="268"/>
      <c r="KUD1" s="268"/>
      <c r="KUE1" s="268"/>
      <c r="KUF1" s="268"/>
      <c r="KUG1" s="268"/>
      <c r="KUH1" s="268"/>
      <c r="KUI1" s="268"/>
      <c r="KUJ1" s="268"/>
      <c r="KUK1" s="268"/>
      <c r="KUL1" s="268"/>
      <c r="KUM1" s="268"/>
      <c r="KUN1" s="268"/>
      <c r="KUO1" s="268"/>
      <c r="KUP1" s="268"/>
      <c r="KUQ1" s="268"/>
      <c r="KUR1" s="268"/>
      <c r="KUS1" s="268"/>
      <c r="KUT1" s="268"/>
      <c r="KUU1" s="268"/>
      <c r="KUV1" s="268"/>
      <c r="KUW1" s="268"/>
      <c r="KUX1" s="268"/>
      <c r="KUY1" s="268"/>
      <c r="KUZ1" s="268"/>
      <c r="KVA1" s="268"/>
      <c r="KVB1" s="268"/>
      <c r="KVC1" s="268"/>
      <c r="KVD1" s="268"/>
      <c r="KVE1" s="268"/>
      <c r="KVF1" s="268"/>
      <c r="KVG1" s="268"/>
      <c r="KVH1" s="268"/>
      <c r="KVI1" s="268"/>
      <c r="KVJ1" s="268"/>
      <c r="KVK1" s="268"/>
      <c r="KVL1" s="268"/>
      <c r="KVM1" s="268"/>
      <c r="KVN1" s="268"/>
      <c r="KVO1" s="268"/>
      <c r="KVP1" s="268"/>
      <c r="KVQ1" s="268"/>
      <c r="KVR1" s="268"/>
      <c r="KVS1" s="268"/>
      <c r="KVT1" s="268"/>
      <c r="KVU1" s="268"/>
      <c r="KVV1" s="268"/>
      <c r="KVW1" s="268"/>
      <c r="KVX1" s="268"/>
      <c r="KVY1" s="268"/>
      <c r="KVZ1" s="268"/>
      <c r="KWA1" s="268"/>
      <c r="KWB1" s="268"/>
      <c r="KWC1" s="268"/>
      <c r="KWD1" s="268"/>
      <c r="KWE1" s="268"/>
      <c r="KWF1" s="268"/>
      <c r="KWG1" s="268"/>
      <c r="KWH1" s="268"/>
      <c r="KWI1" s="268"/>
      <c r="KWJ1" s="268"/>
      <c r="KWK1" s="268"/>
      <c r="KWL1" s="268"/>
      <c r="KWM1" s="268"/>
      <c r="KWN1" s="268"/>
      <c r="KWO1" s="268"/>
      <c r="KWP1" s="268"/>
      <c r="KWQ1" s="268"/>
      <c r="KWR1" s="268"/>
      <c r="KWS1" s="268"/>
      <c r="KWT1" s="268"/>
      <c r="KWU1" s="268"/>
      <c r="KWV1" s="268"/>
      <c r="KWW1" s="268"/>
      <c r="KWX1" s="268"/>
      <c r="KWY1" s="268"/>
      <c r="KWZ1" s="268"/>
      <c r="KXA1" s="268"/>
      <c r="KXB1" s="268"/>
      <c r="KXC1" s="268"/>
      <c r="KXD1" s="268"/>
      <c r="KXE1" s="268"/>
      <c r="KXF1" s="268"/>
      <c r="KXG1" s="268"/>
      <c r="KXH1" s="268"/>
      <c r="KXI1" s="268"/>
      <c r="KXJ1" s="268"/>
      <c r="KXK1" s="268"/>
      <c r="KXL1" s="268"/>
      <c r="KXM1" s="268"/>
      <c r="KXN1" s="268"/>
      <c r="KXO1" s="268"/>
      <c r="KXP1" s="268"/>
      <c r="KXQ1" s="268"/>
      <c r="KXR1" s="268"/>
      <c r="KXS1" s="268"/>
      <c r="KXT1" s="268"/>
      <c r="KXU1" s="268"/>
      <c r="KXV1" s="268"/>
      <c r="KXW1" s="268"/>
      <c r="KXX1" s="268"/>
      <c r="KXY1" s="268"/>
      <c r="KXZ1" s="268"/>
      <c r="KYA1" s="268"/>
      <c r="KYB1" s="268"/>
      <c r="KYC1" s="268"/>
      <c r="KYD1" s="268"/>
      <c r="KYE1" s="268"/>
      <c r="KYF1" s="268"/>
      <c r="KYG1" s="268"/>
      <c r="KYH1" s="268"/>
      <c r="KYI1" s="268"/>
      <c r="KYJ1" s="268"/>
      <c r="KYK1" s="268"/>
      <c r="KYL1" s="268"/>
      <c r="KYM1" s="268"/>
      <c r="KYN1" s="268"/>
      <c r="KYO1" s="268"/>
      <c r="KYP1" s="268"/>
      <c r="KYQ1" s="268"/>
      <c r="KYR1" s="268"/>
      <c r="KYS1" s="268"/>
      <c r="KYT1" s="268"/>
      <c r="KYU1" s="268"/>
      <c r="KYV1" s="268"/>
      <c r="KYW1" s="268"/>
      <c r="KYX1" s="268"/>
      <c r="KYY1" s="268"/>
      <c r="KYZ1" s="268"/>
      <c r="KZA1" s="268"/>
      <c r="KZB1" s="268"/>
      <c r="KZC1" s="268"/>
      <c r="KZD1" s="268"/>
      <c r="KZE1" s="268"/>
      <c r="KZF1" s="268"/>
      <c r="KZG1" s="268"/>
      <c r="KZH1" s="268"/>
      <c r="KZI1" s="268"/>
      <c r="KZJ1" s="268"/>
      <c r="KZK1" s="268"/>
      <c r="KZL1" s="268"/>
      <c r="KZM1" s="268"/>
      <c r="KZN1" s="268"/>
      <c r="KZO1" s="268"/>
      <c r="KZP1" s="268"/>
      <c r="KZQ1" s="268"/>
      <c r="KZR1" s="268"/>
      <c r="KZS1" s="268"/>
      <c r="KZT1" s="268"/>
      <c r="KZU1" s="268"/>
      <c r="KZV1" s="268"/>
      <c r="KZW1" s="268"/>
      <c r="KZX1" s="268"/>
      <c r="KZY1" s="268"/>
      <c r="KZZ1" s="268"/>
      <c r="LAA1" s="268"/>
      <c r="LAB1" s="268"/>
      <c r="LAC1" s="268"/>
      <c r="LAD1" s="268"/>
      <c r="LAE1" s="268"/>
      <c r="LAF1" s="268"/>
      <c r="LAG1" s="268"/>
      <c r="LAH1" s="268"/>
      <c r="LAI1" s="268"/>
      <c r="LAJ1" s="268"/>
      <c r="LAK1" s="268"/>
      <c r="LAL1" s="268"/>
      <c r="LAM1" s="268"/>
      <c r="LAN1" s="268"/>
      <c r="LAO1" s="268"/>
      <c r="LAP1" s="268"/>
      <c r="LAQ1" s="268"/>
      <c r="LAR1" s="268"/>
      <c r="LAS1" s="268"/>
      <c r="LAT1" s="268"/>
      <c r="LAU1" s="268"/>
      <c r="LAV1" s="268"/>
      <c r="LAW1" s="268"/>
      <c r="LAX1" s="268"/>
      <c r="LAY1" s="268"/>
      <c r="LAZ1" s="268"/>
      <c r="LBA1" s="268"/>
      <c r="LBB1" s="268"/>
      <c r="LBC1" s="268"/>
      <c r="LBD1" s="268"/>
      <c r="LBE1" s="268"/>
      <c r="LBF1" s="268"/>
      <c r="LBG1" s="268"/>
      <c r="LBH1" s="268"/>
      <c r="LBI1" s="268"/>
      <c r="LBJ1" s="268"/>
      <c r="LBK1" s="268"/>
      <c r="LBL1" s="268"/>
      <c r="LBM1" s="268"/>
      <c r="LBN1" s="268"/>
      <c r="LBO1" s="268"/>
      <c r="LBP1" s="268"/>
      <c r="LBQ1" s="268"/>
      <c r="LBR1" s="268"/>
      <c r="LBS1" s="268"/>
      <c r="LBT1" s="268"/>
      <c r="LBU1" s="268"/>
      <c r="LBV1" s="268"/>
      <c r="LBW1" s="268"/>
      <c r="LBX1" s="268"/>
      <c r="LBY1" s="268"/>
      <c r="LBZ1" s="268"/>
      <c r="LCA1" s="268"/>
      <c r="LCB1" s="268"/>
      <c r="LCC1" s="268"/>
      <c r="LCD1" s="268"/>
      <c r="LCE1" s="268"/>
      <c r="LCF1" s="268"/>
      <c r="LCG1" s="268"/>
      <c r="LCH1" s="268"/>
      <c r="LCI1" s="268"/>
      <c r="LCJ1" s="268"/>
      <c r="LCK1" s="268"/>
      <c r="LCL1" s="268"/>
      <c r="LCM1" s="268"/>
      <c r="LCN1" s="268"/>
      <c r="LCO1" s="268"/>
      <c r="LCP1" s="268"/>
      <c r="LCQ1" s="268"/>
      <c r="LCR1" s="268"/>
      <c r="LCS1" s="268"/>
      <c r="LCT1" s="268"/>
      <c r="LCU1" s="268"/>
      <c r="LCV1" s="268"/>
      <c r="LCW1" s="268"/>
      <c r="LCX1" s="268"/>
      <c r="LCY1" s="268"/>
      <c r="LCZ1" s="268"/>
      <c r="LDA1" s="268"/>
      <c r="LDB1" s="268"/>
      <c r="LDC1" s="268"/>
      <c r="LDD1" s="268"/>
      <c r="LDE1" s="268"/>
      <c r="LDF1" s="268"/>
      <c r="LDG1" s="268"/>
      <c r="LDH1" s="268"/>
      <c r="LDI1" s="268"/>
      <c r="LDJ1" s="268"/>
      <c r="LDK1" s="268"/>
      <c r="LDL1" s="268"/>
      <c r="LDM1" s="268"/>
      <c r="LDN1" s="268"/>
      <c r="LDO1" s="268"/>
      <c r="LDP1" s="268"/>
      <c r="LDQ1" s="268"/>
      <c r="LDR1" s="268"/>
      <c r="LDS1" s="268"/>
      <c r="LDT1" s="268"/>
      <c r="LDU1" s="268"/>
      <c r="LDV1" s="268"/>
      <c r="LDW1" s="268"/>
      <c r="LDX1" s="268"/>
      <c r="LDY1" s="268"/>
      <c r="LDZ1" s="268"/>
      <c r="LEA1" s="268"/>
      <c r="LEB1" s="268"/>
      <c r="LEC1" s="268"/>
      <c r="LED1" s="268"/>
      <c r="LEE1" s="268"/>
      <c r="LEF1" s="268"/>
      <c r="LEG1" s="268"/>
      <c r="LEH1" s="268"/>
      <c r="LEI1" s="268"/>
      <c r="LEJ1" s="268"/>
      <c r="LEK1" s="268"/>
      <c r="LEL1" s="268"/>
      <c r="LEM1" s="268"/>
      <c r="LEN1" s="268"/>
      <c r="LEO1" s="268"/>
      <c r="LEP1" s="268"/>
      <c r="LEQ1" s="268"/>
      <c r="LER1" s="268"/>
      <c r="LES1" s="268"/>
      <c r="LET1" s="268"/>
      <c r="LEU1" s="268"/>
      <c r="LEV1" s="268"/>
      <c r="LEW1" s="268"/>
      <c r="LEX1" s="268"/>
      <c r="LEY1" s="268"/>
      <c r="LEZ1" s="268"/>
      <c r="LFA1" s="268"/>
      <c r="LFB1" s="268"/>
      <c r="LFC1" s="268"/>
      <c r="LFD1" s="268"/>
      <c r="LFE1" s="268"/>
      <c r="LFF1" s="268"/>
      <c r="LFG1" s="268"/>
      <c r="LFH1" s="268"/>
      <c r="LFI1" s="268"/>
      <c r="LFJ1" s="268"/>
      <c r="LFK1" s="268"/>
      <c r="LFL1" s="268"/>
      <c r="LFM1" s="268"/>
      <c r="LFN1" s="268"/>
      <c r="LFO1" s="268"/>
      <c r="LFP1" s="268"/>
      <c r="LFQ1" s="268"/>
      <c r="LFR1" s="268"/>
      <c r="LFS1" s="268"/>
      <c r="LFT1" s="268"/>
      <c r="LFU1" s="268"/>
      <c r="LFV1" s="268"/>
      <c r="LFW1" s="268"/>
      <c r="LFX1" s="268"/>
      <c r="LFY1" s="268"/>
      <c r="LFZ1" s="268"/>
      <c r="LGA1" s="268"/>
      <c r="LGB1" s="268"/>
      <c r="LGC1" s="268"/>
      <c r="LGD1" s="268"/>
      <c r="LGE1" s="268"/>
      <c r="LGF1" s="268"/>
      <c r="LGG1" s="268"/>
      <c r="LGH1" s="268"/>
      <c r="LGI1" s="268"/>
      <c r="LGJ1" s="268"/>
      <c r="LGK1" s="268"/>
      <c r="LGL1" s="268"/>
      <c r="LGM1" s="268"/>
      <c r="LGN1" s="268"/>
      <c r="LGO1" s="268"/>
      <c r="LGP1" s="268"/>
      <c r="LGQ1" s="268"/>
      <c r="LGR1" s="268"/>
      <c r="LGS1" s="268"/>
      <c r="LGT1" s="268"/>
      <c r="LGU1" s="268"/>
      <c r="LGV1" s="268"/>
      <c r="LGW1" s="268"/>
      <c r="LGX1" s="268"/>
      <c r="LGY1" s="268"/>
      <c r="LGZ1" s="268"/>
      <c r="LHA1" s="268"/>
      <c r="LHB1" s="268"/>
      <c r="LHC1" s="268"/>
      <c r="LHD1" s="268"/>
      <c r="LHE1" s="268"/>
      <c r="LHF1" s="268"/>
      <c r="LHG1" s="268"/>
      <c r="LHH1" s="268"/>
      <c r="LHI1" s="268"/>
      <c r="LHJ1" s="268"/>
      <c r="LHK1" s="268"/>
      <c r="LHL1" s="268"/>
      <c r="LHM1" s="268"/>
      <c r="LHN1" s="268"/>
      <c r="LHO1" s="268"/>
      <c r="LHP1" s="268"/>
      <c r="LHQ1" s="268"/>
      <c r="LHR1" s="268"/>
      <c r="LHS1" s="268"/>
      <c r="LHT1" s="268"/>
      <c r="LHU1" s="268"/>
      <c r="LHV1" s="268"/>
      <c r="LHW1" s="268"/>
      <c r="LHX1" s="268"/>
      <c r="LHY1" s="268"/>
      <c r="LHZ1" s="268"/>
      <c r="LIA1" s="268"/>
      <c r="LIB1" s="268"/>
      <c r="LIC1" s="268"/>
      <c r="LID1" s="268"/>
      <c r="LIE1" s="268"/>
      <c r="LIF1" s="268"/>
      <c r="LIG1" s="268"/>
      <c r="LIH1" s="268"/>
      <c r="LII1" s="268"/>
      <c r="LIJ1" s="268"/>
      <c r="LIK1" s="268"/>
      <c r="LIL1" s="268"/>
      <c r="LIM1" s="268"/>
      <c r="LIN1" s="268"/>
      <c r="LIO1" s="268"/>
      <c r="LIP1" s="268"/>
      <c r="LIQ1" s="268"/>
      <c r="LIR1" s="268"/>
      <c r="LIS1" s="268"/>
      <c r="LIT1" s="268"/>
      <c r="LIU1" s="268"/>
      <c r="LIV1" s="268"/>
      <c r="LIW1" s="268"/>
      <c r="LIX1" s="268"/>
      <c r="LIY1" s="268"/>
      <c r="LIZ1" s="268"/>
      <c r="LJA1" s="268"/>
      <c r="LJB1" s="268"/>
      <c r="LJC1" s="268"/>
      <c r="LJD1" s="268"/>
      <c r="LJE1" s="268"/>
      <c r="LJF1" s="268"/>
      <c r="LJG1" s="268"/>
      <c r="LJH1" s="268"/>
      <c r="LJI1" s="268"/>
      <c r="LJJ1" s="268"/>
      <c r="LJK1" s="268"/>
      <c r="LJL1" s="268"/>
      <c r="LJM1" s="268"/>
      <c r="LJN1" s="268"/>
      <c r="LJO1" s="268"/>
      <c r="LJP1" s="268"/>
      <c r="LJQ1" s="268"/>
      <c r="LJR1" s="268"/>
      <c r="LJS1" s="268"/>
      <c r="LJT1" s="268"/>
      <c r="LJU1" s="268"/>
      <c r="LJV1" s="268"/>
      <c r="LJW1" s="268"/>
      <c r="LJX1" s="268"/>
      <c r="LJY1" s="268"/>
      <c r="LJZ1" s="268"/>
      <c r="LKA1" s="268"/>
      <c r="LKB1" s="268"/>
      <c r="LKC1" s="268"/>
      <c r="LKD1" s="268"/>
      <c r="LKE1" s="268"/>
      <c r="LKF1" s="268"/>
      <c r="LKG1" s="268"/>
      <c r="LKH1" s="268"/>
      <c r="LKI1" s="268"/>
      <c r="LKJ1" s="268"/>
      <c r="LKK1" s="268"/>
      <c r="LKL1" s="268"/>
      <c r="LKM1" s="268"/>
      <c r="LKN1" s="268"/>
      <c r="LKO1" s="268"/>
      <c r="LKP1" s="268"/>
      <c r="LKQ1" s="268"/>
      <c r="LKR1" s="268"/>
      <c r="LKS1" s="268"/>
      <c r="LKT1" s="268"/>
      <c r="LKU1" s="268"/>
      <c r="LKV1" s="268"/>
      <c r="LKW1" s="268"/>
      <c r="LKX1" s="268"/>
      <c r="LKY1" s="268"/>
      <c r="LKZ1" s="268"/>
      <c r="LLA1" s="268"/>
      <c r="LLB1" s="268"/>
      <c r="LLC1" s="268"/>
      <c r="LLD1" s="268"/>
      <c r="LLE1" s="268"/>
      <c r="LLF1" s="268"/>
      <c r="LLG1" s="268"/>
      <c r="LLH1" s="268"/>
      <c r="LLI1" s="268"/>
      <c r="LLJ1" s="268"/>
      <c r="LLK1" s="268"/>
      <c r="LLL1" s="268"/>
      <c r="LLM1" s="268"/>
      <c r="LLN1" s="268"/>
      <c r="LLO1" s="268"/>
      <c r="LLP1" s="268"/>
      <c r="LLQ1" s="268"/>
      <c r="LLR1" s="268"/>
      <c r="LLS1" s="268"/>
      <c r="LLT1" s="268"/>
      <c r="LLU1" s="268"/>
      <c r="LLV1" s="268"/>
      <c r="LLW1" s="268"/>
      <c r="LLX1" s="268"/>
      <c r="LLY1" s="268"/>
      <c r="LLZ1" s="268"/>
      <c r="LMA1" s="268"/>
      <c r="LMB1" s="268"/>
      <c r="LMC1" s="268"/>
      <c r="LMD1" s="268"/>
      <c r="LME1" s="268"/>
      <c r="LMF1" s="268"/>
      <c r="LMG1" s="268"/>
      <c r="LMH1" s="268"/>
      <c r="LMI1" s="268"/>
      <c r="LMJ1" s="268"/>
      <c r="LMK1" s="268"/>
      <c r="LML1" s="268"/>
      <c r="LMM1" s="268"/>
      <c r="LMN1" s="268"/>
      <c r="LMO1" s="268"/>
      <c r="LMP1" s="268"/>
      <c r="LMQ1" s="268"/>
      <c r="LMR1" s="268"/>
      <c r="LMS1" s="268"/>
      <c r="LMT1" s="268"/>
      <c r="LMU1" s="268"/>
      <c r="LMV1" s="268"/>
      <c r="LMW1" s="268"/>
      <c r="LMX1" s="268"/>
      <c r="LMY1" s="268"/>
      <c r="LMZ1" s="268"/>
      <c r="LNA1" s="268"/>
      <c r="LNB1" s="268"/>
      <c r="LNC1" s="268"/>
      <c r="LND1" s="268"/>
      <c r="LNE1" s="268"/>
      <c r="LNF1" s="268"/>
      <c r="LNG1" s="268"/>
      <c r="LNH1" s="268"/>
      <c r="LNI1" s="268"/>
      <c r="LNJ1" s="268"/>
      <c r="LNK1" s="268"/>
      <c r="LNL1" s="268"/>
      <c r="LNM1" s="268"/>
      <c r="LNN1" s="268"/>
      <c r="LNO1" s="268"/>
      <c r="LNP1" s="268"/>
      <c r="LNQ1" s="268"/>
      <c r="LNR1" s="268"/>
      <c r="LNS1" s="268"/>
      <c r="LNT1" s="268"/>
      <c r="LNU1" s="268"/>
      <c r="LNV1" s="268"/>
      <c r="LNW1" s="268"/>
      <c r="LNX1" s="268"/>
      <c r="LNY1" s="268"/>
      <c r="LNZ1" s="268"/>
      <c r="LOA1" s="268"/>
      <c r="LOB1" s="268"/>
      <c r="LOC1" s="268"/>
      <c r="LOD1" s="268"/>
      <c r="LOE1" s="268"/>
      <c r="LOF1" s="268"/>
      <c r="LOG1" s="268"/>
      <c r="LOH1" s="268"/>
      <c r="LOI1" s="268"/>
      <c r="LOJ1" s="268"/>
      <c r="LOK1" s="268"/>
      <c r="LOL1" s="268"/>
      <c r="LOM1" s="268"/>
      <c r="LON1" s="268"/>
      <c r="LOO1" s="268"/>
      <c r="LOP1" s="268"/>
      <c r="LOQ1" s="268"/>
      <c r="LOR1" s="268"/>
      <c r="LOS1" s="268"/>
      <c r="LOT1" s="268"/>
      <c r="LOU1" s="268"/>
      <c r="LOV1" s="268"/>
      <c r="LOW1" s="268"/>
      <c r="LOX1" s="268"/>
      <c r="LOY1" s="268"/>
      <c r="LOZ1" s="268"/>
      <c r="LPA1" s="268"/>
      <c r="LPB1" s="268"/>
      <c r="LPC1" s="268"/>
      <c r="LPD1" s="268"/>
      <c r="LPE1" s="268"/>
      <c r="LPF1" s="268"/>
      <c r="LPG1" s="268"/>
      <c r="LPH1" s="268"/>
      <c r="LPI1" s="268"/>
      <c r="LPJ1" s="268"/>
      <c r="LPK1" s="268"/>
      <c r="LPL1" s="268"/>
      <c r="LPM1" s="268"/>
      <c r="LPN1" s="268"/>
      <c r="LPO1" s="268"/>
      <c r="LPP1" s="268"/>
      <c r="LPQ1" s="268"/>
      <c r="LPR1" s="268"/>
      <c r="LPS1" s="268"/>
      <c r="LPT1" s="268"/>
      <c r="LPU1" s="268"/>
      <c r="LPV1" s="268"/>
      <c r="LPW1" s="268"/>
      <c r="LPX1" s="268"/>
      <c r="LPY1" s="268"/>
      <c r="LPZ1" s="268"/>
      <c r="LQA1" s="268"/>
      <c r="LQB1" s="268"/>
      <c r="LQC1" s="268"/>
      <c r="LQD1" s="268"/>
      <c r="LQE1" s="268"/>
      <c r="LQF1" s="268"/>
      <c r="LQG1" s="268"/>
      <c r="LQH1" s="268"/>
      <c r="LQI1" s="268"/>
      <c r="LQJ1" s="268"/>
      <c r="LQK1" s="268"/>
      <c r="LQL1" s="268"/>
      <c r="LQM1" s="268"/>
      <c r="LQN1" s="268"/>
      <c r="LQO1" s="268"/>
      <c r="LQP1" s="268"/>
      <c r="LQQ1" s="268"/>
      <c r="LQR1" s="268"/>
      <c r="LQS1" s="268"/>
      <c r="LQT1" s="268"/>
      <c r="LQU1" s="268"/>
      <c r="LQV1" s="268"/>
      <c r="LQW1" s="268"/>
      <c r="LQX1" s="268"/>
      <c r="LQY1" s="268"/>
      <c r="LQZ1" s="268"/>
      <c r="LRA1" s="268"/>
      <c r="LRB1" s="268"/>
      <c r="LRC1" s="268"/>
      <c r="LRD1" s="268"/>
      <c r="LRE1" s="268"/>
      <c r="LRF1" s="268"/>
      <c r="LRG1" s="268"/>
      <c r="LRH1" s="268"/>
      <c r="LRI1" s="268"/>
      <c r="LRJ1" s="268"/>
      <c r="LRK1" s="268"/>
      <c r="LRL1" s="268"/>
      <c r="LRM1" s="268"/>
      <c r="LRN1" s="268"/>
      <c r="LRO1" s="268"/>
      <c r="LRP1" s="268"/>
      <c r="LRQ1" s="268"/>
      <c r="LRR1" s="268"/>
      <c r="LRS1" s="268"/>
      <c r="LRT1" s="268"/>
      <c r="LRU1" s="268"/>
      <c r="LRV1" s="268"/>
      <c r="LRW1" s="268"/>
      <c r="LRX1" s="268"/>
      <c r="LRY1" s="268"/>
      <c r="LRZ1" s="268"/>
      <c r="LSA1" s="268"/>
      <c r="LSB1" s="268"/>
      <c r="LSC1" s="268"/>
      <c r="LSD1" s="268"/>
      <c r="LSE1" s="268"/>
      <c r="LSF1" s="268"/>
      <c r="LSG1" s="268"/>
      <c r="LSH1" s="268"/>
      <c r="LSI1" s="268"/>
      <c r="LSJ1" s="268"/>
      <c r="LSK1" s="268"/>
      <c r="LSL1" s="268"/>
      <c r="LSM1" s="268"/>
      <c r="LSN1" s="268"/>
      <c r="LSO1" s="268"/>
      <c r="LSP1" s="268"/>
      <c r="LSQ1" s="268"/>
      <c r="LSR1" s="268"/>
      <c r="LSS1" s="268"/>
      <c r="LST1" s="268"/>
      <c r="LSU1" s="268"/>
      <c r="LSV1" s="268"/>
      <c r="LSW1" s="268"/>
      <c r="LSX1" s="268"/>
      <c r="LSY1" s="268"/>
      <c r="LSZ1" s="268"/>
      <c r="LTA1" s="268"/>
      <c r="LTB1" s="268"/>
      <c r="LTC1" s="268"/>
      <c r="LTD1" s="268"/>
      <c r="LTE1" s="268"/>
      <c r="LTF1" s="268"/>
      <c r="LTG1" s="268"/>
      <c r="LTH1" s="268"/>
      <c r="LTI1" s="268"/>
      <c r="LTJ1" s="268"/>
      <c r="LTK1" s="268"/>
      <c r="LTL1" s="268"/>
      <c r="LTM1" s="268"/>
      <c r="LTN1" s="268"/>
      <c r="LTO1" s="268"/>
      <c r="LTP1" s="268"/>
      <c r="LTQ1" s="268"/>
      <c r="LTR1" s="268"/>
      <c r="LTS1" s="268"/>
      <c r="LTT1" s="268"/>
      <c r="LTU1" s="268"/>
      <c r="LTV1" s="268"/>
      <c r="LTW1" s="268"/>
      <c r="LTX1" s="268"/>
      <c r="LTY1" s="268"/>
      <c r="LTZ1" s="268"/>
      <c r="LUA1" s="268"/>
      <c r="LUB1" s="268"/>
      <c r="LUC1" s="268"/>
      <c r="LUD1" s="268"/>
      <c r="LUE1" s="268"/>
      <c r="LUF1" s="268"/>
      <c r="LUG1" s="268"/>
      <c r="LUH1" s="268"/>
      <c r="LUI1" s="268"/>
      <c r="LUJ1" s="268"/>
      <c r="LUK1" s="268"/>
      <c r="LUL1" s="268"/>
      <c r="LUM1" s="268"/>
      <c r="LUN1" s="268"/>
      <c r="LUO1" s="268"/>
      <c r="LUP1" s="268"/>
      <c r="LUQ1" s="268"/>
      <c r="LUR1" s="268"/>
      <c r="LUS1" s="268"/>
      <c r="LUT1" s="268"/>
      <c r="LUU1" s="268"/>
      <c r="LUV1" s="268"/>
      <c r="LUW1" s="268"/>
      <c r="LUX1" s="268"/>
      <c r="LUY1" s="268"/>
      <c r="LUZ1" s="268"/>
      <c r="LVA1" s="268"/>
      <c r="LVB1" s="268"/>
      <c r="LVC1" s="268"/>
      <c r="LVD1" s="268"/>
      <c r="LVE1" s="268"/>
      <c r="LVF1" s="268"/>
      <c r="LVG1" s="268"/>
      <c r="LVH1" s="268"/>
      <c r="LVI1" s="268"/>
      <c r="LVJ1" s="268"/>
      <c r="LVK1" s="268"/>
      <c r="LVL1" s="268"/>
      <c r="LVM1" s="268"/>
      <c r="LVN1" s="268"/>
      <c r="LVO1" s="268"/>
      <c r="LVP1" s="268"/>
      <c r="LVQ1" s="268"/>
      <c r="LVR1" s="268"/>
      <c r="LVS1" s="268"/>
      <c r="LVT1" s="268"/>
      <c r="LVU1" s="268"/>
      <c r="LVV1" s="268"/>
      <c r="LVW1" s="268"/>
      <c r="LVX1" s="268"/>
      <c r="LVY1" s="268"/>
      <c r="LVZ1" s="268"/>
      <c r="LWA1" s="268"/>
      <c r="LWB1" s="268"/>
      <c r="LWC1" s="268"/>
      <c r="LWD1" s="268"/>
      <c r="LWE1" s="268"/>
      <c r="LWF1" s="268"/>
      <c r="LWG1" s="268"/>
      <c r="LWH1" s="268"/>
      <c r="LWI1" s="268"/>
      <c r="LWJ1" s="268"/>
      <c r="LWK1" s="268"/>
      <c r="LWL1" s="268"/>
      <c r="LWM1" s="268"/>
      <c r="LWN1" s="268"/>
      <c r="LWO1" s="268"/>
      <c r="LWP1" s="268"/>
      <c r="LWQ1" s="268"/>
      <c r="LWR1" s="268"/>
      <c r="LWS1" s="268"/>
      <c r="LWT1" s="268"/>
      <c r="LWU1" s="268"/>
      <c r="LWV1" s="268"/>
      <c r="LWW1" s="268"/>
      <c r="LWX1" s="268"/>
      <c r="LWY1" s="268"/>
      <c r="LWZ1" s="268"/>
      <c r="LXA1" s="268"/>
      <c r="LXB1" s="268"/>
      <c r="LXC1" s="268"/>
      <c r="LXD1" s="268"/>
      <c r="LXE1" s="268"/>
      <c r="LXF1" s="268"/>
      <c r="LXG1" s="268"/>
      <c r="LXH1" s="268"/>
      <c r="LXI1" s="268"/>
      <c r="LXJ1" s="268"/>
      <c r="LXK1" s="268"/>
      <c r="LXL1" s="268"/>
      <c r="LXM1" s="268"/>
      <c r="LXN1" s="268"/>
      <c r="LXO1" s="268"/>
      <c r="LXP1" s="268"/>
      <c r="LXQ1" s="268"/>
      <c r="LXR1" s="268"/>
      <c r="LXS1" s="268"/>
      <c r="LXT1" s="268"/>
      <c r="LXU1" s="268"/>
      <c r="LXV1" s="268"/>
      <c r="LXW1" s="268"/>
      <c r="LXX1" s="268"/>
      <c r="LXY1" s="268"/>
      <c r="LXZ1" s="268"/>
      <c r="LYA1" s="268"/>
      <c r="LYB1" s="268"/>
      <c r="LYC1" s="268"/>
      <c r="LYD1" s="268"/>
      <c r="LYE1" s="268"/>
      <c r="LYF1" s="268"/>
      <c r="LYG1" s="268"/>
      <c r="LYH1" s="268"/>
      <c r="LYI1" s="268"/>
      <c r="LYJ1" s="268"/>
      <c r="LYK1" s="268"/>
      <c r="LYL1" s="268"/>
      <c r="LYM1" s="268"/>
      <c r="LYN1" s="268"/>
      <c r="LYO1" s="268"/>
      <c r="LYP1" s="268"/>
      <c r="LYQ1" s="268"/>
      <c r="LYR1" s="268"/>
      <c r="LYS1" s="268"/>
      <c r="LYT1" s="268"/>
      <c r="LYU1" s="268"/>
      <c r="LYV1" s="268"/>
      <c r="LYW1" s="268"/>
      <c r="LYX1" s="268"/>
      <c r="LYY1" s="268"/>
      <c r="LYZ1" s="268"/>
      <c r="LZA1" s="268"/>
      <c r="LZB1" s="268"/>
      <c r="LZC1" s="268"/>
      <c r="LZD1" s="268"/>
      <c r="LZE1" s="268"/>
      <c r="LZF1" s="268"/>
      <c r="LZG1" s="268"/>
      <c r="LZH1" s="268"/>
      <c r="LZI1" s="268"/>
      <c r="LZJ1" s="268"/>
      <c r="LZK1" s="268"/>
      <c r="LZL1" s="268"/>
      <c r="LZM1" s="268"/>
      <c r="LZN1" s="268"/>
      <c r="LZO1" s="268"/>
      <c r="LZP1" s="268"/>
      <c r="LZQ1" s="268"/>
      <c r="LZR1" s="268"/>
      <c r="LZS1" s="268"/>
      <c r="LZT1" s="268"/>
      <c r="LZU1" s="268"/>
      <c r="LZV1" s="268"/>
      <c r="LZW1" s="268"/>
      <c r="LZX1" s="268"/>
      <c r="LZY1" s="268"/>
      <c r="LZZ1" s="268"/>
      <c r="MAA1" s="268"/>
      <c r="MAB1" s="268"/>
      <c r="MAC1" s="268"/>
      <c r="MAD1" s="268"/>
      <c r="MAE1" s="268"/>
      <c r="MAF1" s="268"/>
      <c r="MAG1" s="268"/>
      <c r="MAH1" s="268"/>
      <c r="MAI1" s="268"/>
      <c r="MAJ1" s="268"/>
      <c r="MAK1" s="268"/>
      <c r="MAL1" s="268"/>
      <c r="MAM1" s="268"/>
      <c r="MAN1" s="268"/>
      <c r="MAO1" s="268"/>
      <c r="MAP1" s="268"/>
      <c r="MAQ1" s="268"/>
      <c r="MAR1" s="268"/>
      <c r="MAS1" s="268"/>
      <c r="MAT1" s="268"/>
      <c r="MAU1" s="268"/>
      <c r="MAV1" s="268"/>
      <c r="MAW1" s="268"/>
      <c r="MAX1" s="268"/>
      <c r="MAY1" s="268"/>
      <c r="MAZ1" s="268"/>
      <c r="MBA1" s="268"/>
      <c r="MBB1" s="268"/>
      <c r="MBC1" s="268"/>
      <c r="MBD1" s="268"/>
      <c r="MBE1" s="268"/>
      <c r="MBF1" s="268"/>
      <c r="MBG1" s="268"/>
      <c r="MBH1" s="268"/>
      <c r="MBI1" s="268"/>
      <c r="MBJ1" s="268"/>
      <c r="MBK1" s="268"/>
      <c r="MBL1" s="268"/>
      <c r="MBM1" s="268"/>
      <c r="MBN1" s="268"/>
      <c r="MBO1" s="268"/>
      <c r="MBP1" s="268"/>
      <c r="MBQ1" s="268"/>
      <c r="MBR1" s="268"/>
      <c r="MBS1" s="268"/>
      <c r="MBT1" s="268"/>
      <c r="MBU1" s="268"/>
      <c r="MBV1" s="268"/>
      <c r="MBW1" s="268"/>
      <c r="MBX1" s="268"/>
      <c r="MBY1" s="268"/>
      <c r="MBZ1" s="268"/>
      <c r="MCA1" s="268"/>
      <c r="MCB1" s="268"/>
      <c r="MCC1" s="268"/>
      <c r="MCD1" s="268"/>
      <c r="MCE1" s="268"/>
      <c r="MCF1" s="268"/>
      <c r="MCG1" s="268"/>
      <c r="MCH1" s="268"/>
      <c r="MCI1" s="268"/>
      <c r="MCJ1" s="268"/>
      <c r="MCK1" s="268"/>
      <c r="MCL1" s="268"/>
      <c r="MCM1" s="268"/>
      <c r="MCN1" s="268"/>
      <c r="MCO1" s="268"/>
      <c r="MCP1" s="268"/>
      <c r="MCQ1" s="268"/>
      <c r="MCR1" s="268"/>
      <c r="MCS1" s="268"/>
      <c r="MCT1" s="268"/>
      <c r="MCU1" s="268"/>
      <c r="MCV1" s="268"/>
      <c r="MCW1" s="268"/>
      <c r="MCX1" s="268"/>
      <c r="MCY1" s="268"/>
      <c r="MCZ1" s="268"/>
      <c r="MDA1" s="268"/>
      <c r="MDB1" s="268"/>
      <c r="MDC1" s="268"/>
      <c r="MDD1" s="268"/>
      <c r="MDE1" s="268"/>
      <c r="MDF1" s="268"/>
      <c r="MDG1" s="268"/>
      <c r="MDH1" s="268"/>
      <c r="MDI1" s="268"/>
      <c r="MDJ1" s="268"/>
      <c r="MDK1" s="268"/>
      <c r="MDL1" s="268"/>
      <c r="MDM1" s="268"/>
      <c r="MDN1" s="268"/>
      <c r="MDO1" s="268"/>
      <c r="MDP1" s="268"/>
      <c r="MDQ1" s="268"/>
      <c r="MDR1" s="268"/>
      <c r="MDS1" s="268"/>
      <c r="MDT1" s="268"/>
      <c r="MDU1" s="268"/>
      <c r="MDV1" s="268"/>
      <c r="MDW1" s="268"/>
      <c r="MDX1" s="268"/>
      <c r="MDY1" s="268"/>
      <c r="MDZ1" s="268"/>
      <c r="MEA1" s="268"/>
      <c r="MEB1" s="268"/>
      <c r="MEC1" s="268"/>
      <c r="MED1" s="268"/>
      <c r="MEE1" s="268"/>
      <c r="MEF1" s="268"/>
      <c r="MEG1" s="268"/>
      <c r="MEH1" s="268"/>
      <c r="MEI1" s="268"/>
      <c r="MEJ1" s="268"/>
      <c r="MEK1" s="268"/>
      <c r="MEL1" s="268"/>
      <c r="MEM1" s="268"/>
      <c r="MEN1" s="268"/>
      <c r="MEO1" s="268"/>
      <c r="MEP1" s="268"/>
      <c r="MEQ1" s="268"/>
      <c r="MER1" s="268"/>
      <c r="MES1" s="268"/>
      <c r="MET1" s="268"/>
      <c r="MEU1" s="268"/>
      <c r="MEV1" s="268"/>
      <c r="MEW1" s="268"/>
      <c r="MEX1" s="268"/>
      <c r="MEY1" s="268"/>
      <c r="MEZ1" s="268"/>
      <c r="MFA1" s="268"/>
      <c r="MFB1" s="268"/>
      <c r="MFC1" s="268"/>
      <c r="MFD1" s="268"/>
      <c r="MFE1" s="268"/>
      <c r="MFF1" s="268"/>
      <c r="MFG1" s="268"/>
      <c r="MFH1" s="268"/>
      <c r="MFI1" s="268"/>
      <c r="MFJ1" s="268"/>
      <c r="MFK1" s="268"/>
      <c r="MFL1" s="268"/>
      <c r="MFM1" s="268"/>
      <c r="MFN1" s="268"/>
      <c r="MFO1" s="268"/>
      <c r="MFP1" s="268"/>
      <c r="MFQ1" s="268"/>
      <c r="MFR1" s="268"/>
      <c r="MFS1" s="268"/>
      <c r="MFT1" s="268"/>
      <c r="MFU1" s="268"/>
      <c r="MFV1" s="268"/>
      <c r="MFW1" s="268"/>
      <c r="MFX1" s="268"/>
      <c r="MFY1" s="268"/>
      <c r="MFZ1" s="268"/>
      <c r="MGA1" s="268"/>
      <c r="MGB1" s="268"/>
      <c r="MGC1" s="268"/>
      <c r="MGD1" s="268"/>
      <c r="MGE1" s="268"/>
      <c r="MGF1" s="268"/>
      <c r="MGG1" s="268"/>
      <c r="MGH1" s="268"/>
      <c r="MGI1" s="268"/>
      <c r="MGJ1" s="268"/>
      <c r="MGK1" s="268"/>
      <c r="MGL1" s="268"/>
      <c r="MGM1" s="268"/>
      <c r="MGN1" s="268"/>
      <c r="MGO1" s="268"/>
      <c r="MGP1" s="268"/>
      <c r="MGQ1" s="268"/>
      <c r="MGR1" s="268"/>
      <c r="MGS1" s="268"/>
      <c r="MGT1" s="268"/>
      <c r="MGU1" s="268"/>
      <c r="MGV1" s="268"/>
      <c r="MGW1" s="268"/>
      <c r="MGX1" s="268"/>
      <c r="MGY1" s="268"/>
      <c r="MGZ1" s="268"/>
      <c r="MHA1" s="268"/>
      <c r="MHB1" s="268"/>
      <c r="MHC1" s="268"/>
      <c r="MHD1" s="268"/>
      <c r="MHE1" s="268"/>
      <c r="MHF1" s="268"/>
      <c r="MHG1" s="268"/>
      <c r="MHH1" s="268"/>
      <c r="MHI1" s="268"/>
      <c r="MHJ1" s="268"/>
      <c r="MHK1" s="268"/>
      <c r="MHL1" s="268"/>
      <c r="MHM1" s="268"/>
      <c r="MHN1" s="268"/>
      <c r="MHO1" s="268"/>
      <c r="MHP1" s="268"/>
      <c r="MHQ1" s="268"/>
      <c r="MHR1" s="268"/>
      <c r="MHS1" s="268"/>
      <c r="MHT1" s="268"/>
      <c r="MHU1" s="268"/>
      <c r="MHV1" s="268"/>
      <c r="MHW1" s="268"/>
      <c r="MHX1" s="268"/>
      <c r="MHY1" s="268"/>
      <c r="MHZ1" s="268"/>
      <c r="MIA1" s="268"/>
      <c r="MIB1" s="268"/>
      <c r="MIC1" s="268"/>
      <c r="MID1" s="268"/>
      <c r="MIE1" s="268"/>
      <c r="MIF1" s="268"/>
      <c r="MIG1" s="268"/>
      <c r="MIH1" s="268"/>
      <c r="MII1" s="268"/>
      <c r="MIJ1" s="268"/>
      <c r="MIK1" s="268"/>
      <c r="MIL1" s="268"/>
      <c r="MIM1" s="268"/>
      <c r="MIN1" s="268"/>
      <c r="MIO1" s="268"/>
      <c r="MIP1" s="268"/>
      <c r="MIQ1" s="268"/>
      <c r="MIR1" s="268"/>
      <c r="MIS1" s="268"/>
      <c r="MIT1" s="268"/>
      <c r="MIU1" s="268"/>
      <c r="MIV1" s="268"/>
      <c r="MIW1" s="268"/>
      <c r="MIX1" s="268"/>
      <c r="MIY1" s="268"/>
      <c r="MIZ1" s="268"/>
      <c r="MJA1" s="268"/>
      <c r="MJB1" s="268"/>
      <c r="MJC1" s="268"/>
      <c r="MJD1" s="268"/>
      <c r="MJE1" s="268"/>
      <c r="MJF1" s="268"/>
      <c r="MJG1" s="268"/>
      <c r="MJH1" s="268"/>
      <c r="MJI1" s="268"/>
      <c r="MJJ1" s="268"/>
      <c r="MJK1" s="268"/>
      <c r="MJL1" s="268"/>
      <c r="MJM1" s="268"/>
      <c r="MJN1" s="268"/>
      <c r="MJO1" s="268"/>
      <c r="MJP1" s="268"/>
      <c r="MJQ1" s="268"/>
      <c r="MJR1" s="268"/>
      <c r="MJS1" s="268"/>
      <c r="MJT1" s="268"/>
      <c r="MJU1" s="268"/>
      <c r="MJV1" s="268"/>
      <c r="MJW1" s="268"/>
      <c r="MJX1" s="268"/>
      <c r="MJY1" s="268"/>
      <c r="MJZ1" s="268"/>
      <c r="MKA1" s="268"/>
      <c r="MKB1" s="268"/>
      <c r="MKC1" s="268"/>
      <c r="MKD1" s="268"/>
      <c r="MKE1" s="268"/>
      <c r="MKF1" s="268"/>
      <c r="MKG1" s="268"/>
      <c r="MKH1" s="268"/>
      <c r="MKI1" s="268"/>
      <c r="MKJ1" s="268"/>
      <c r="MKK1" s="268"/>
      <c r="MKL1" s="268"/>
      <c r="MKM1" s="268"/>
      <c r="MKN1" s="268"/>
      <c r="MKO1" s="268"/>
      <c r="MKP1" s="268"/>
      <c r="MKQ1" s="268"/>
      <c r="MKR1" s="268"/>
      <c r="MKS1" s="268"/>
      <c r="MKT1" s="268"/>
      <c r="MKU1" s="268"/>
      <c r="MKV1" s="268"/>
      <c r="MKW1" s="268"/>
      <c r="MKX1" s="268"/>
      <c r="MKY1" s="268"/>
      <c r="MKZ1" s="268"/>
      <c r="MLA1" s="268"/>
      <c r="MLB1" s="268"/>
      <c r="MLC1" s="268"/>
      <c r="MLD1" s="268"/>
      <c r="MLE1" s="268"/>
      <c r="MLF1" s="268"/>
      <c r="MLG1" s="268"/>
      <c r="MLH1" s="268"/>
      <c r="MLI1" s="268"/>
      <c r="MLJ1" s="268"/>
      <c r="MLK1" s="268"/>
      <c r="MLL1" s="268"/>
      <c r="MLM1" s="268"/>
      <c r="MLN1" s="268"/>
      <c r="MLO1" s="268"/>
      <c r="MLP1" s="268"/>
      <c r="MLQ1" s="268"/>
      <c r="MLR1" s="268"/>
      <c r="MLS1" s="268"/>
      <c r="MLT1" s="268"/>
      <c r="MLU1" s="268"/>
      <c r="MLV1" s="268"/>
      <c r="MLW1" s="268"/>
      <c r="MLX1" s="268"/>
      <c r="MLY1" s="268"/>
      <c r="MLZ1" s="268"/>
      <c r="MMA1" s="268"/>
      <c r="MMB1" s="268"/>
      <c r="MMC1" s="268"/>
      <c r="MMD1" s="268"/>
      <c r="MME1" s="268"/>
      <c r="MMF1" s="268"/>
      <c r="MMG1" s="268"/>
      <c r="MMH1" s="268"/>
      <c r="MMI1" s="268"/>
      <c r="MMJ1" s="268"/>
      <c r="MMK1" s="268"/>
      <c r="MML1" s="268"/>
      <c r="MMM1" s="268"/>
      <c r="MMN1" s="268"/>
      <c r="MMO1" s="268"/>
      <c r="MMP1" s="268"/>
      <c r="MMQ1" s="268"/>
      <c r="MMR1" s="268"/>
      <c r="MMS1" s="268"/>
      <c r="MMT1" s="268"/>
      <c r="MMU1" s="268"/>
      <c r="MMV1" s="268"/>
      <c r="MMW1" s="268"/>
      <c r="MMX1" s="268"/>
      <c r="MMY1" s="268"/>
      <c r="MMZ1" s="268"/>
      <c r="MNA1" s="268"/>
      <c r="MNB1" s="268"/>
      <c r="MNC1" s="268"/>
      <c r="MND1" s="268"/>
      <c r="MNE1" s="268"/>
      <c r="MNF1" s="268"/>
      <c r="MNG1" s="268"/>
      <c r="MNH1" s="268"/>
      <c r="MNI1" s="268"/>
      <c r="MNJ1" s="268"/>
      <c r="MNK1" s="268"/>
      <c r="MNL1" s="268"/>
      <c r="MNM1" s="268"/>
      <c r="MNN1" s="268"/>
      <c r="MNO1" s="268"/>
      <c r="MNP1" s="268"/>
      <c r="MNQ1" s="268"/>
      <c r="MNR1" s="268"/>
      <c r="MNS1" s="268"/>
      <c r="MNT1" s="268"/>
      <c r="MNU1" s="268"/>
      <c r="MNV1" s="268"/>
      <c r="MNW1" s="268"/>
      <c r="MNX1" s="268"/>
      <c r="MNY1" s="268"/>
      <c r="MNZ1" s="268"/>
      <c r="MOA1" s="268"/>
      <c r="MOB1" s="268"/>
      <c r="MOC1" s="268"/>
      <c r="MOD1" s="268"/>
      <c r="MOE1" s="268"/>
      <c r="MOF1" s="268"/>
      <c r="MOG1" s="268"/>
      <c r="MOH1" s="268"/>
      <c r="MOI1" s="268"/>
      <c r="MOJ1" s="268"/>
      <c r="MOK1" s="268"/>
      <c r="MOL1" s="268"/>
      <c r="MOM1" s="268"/>
      <c r="MON1" s="268"/>
      <c r="MOO1" s="268"/>
      <c r="MOP1" s="268"/>
      <c r="MOQ1" s="268"/>
      <c r="MOR1" s="268"/>
      <c r="MOS1" s="268"/>
      <c r="MOT1" s="268"/>
      <c r="MOU1" s="268"/>
      <c r="MOV1" s="268"/>
      <c r="MOW1" s="268"/>
      <c r="MOX1" s="268"/>
      <c r="MOY1" s="268"/>
      <c r="MOZ1" s="268"/>
      <c r="MPA1" s="268"/>
      <c r="MPB1" s="268"/>
      <c r="MPC1" s="268"/>
      <c r="MPD1" s="268"/>
      <c r="MPE1" s="268"/>
      <c r="MPF1" s="268"/>
      <c r="MPG1" s="268"/>
      <c r="MPH1" s="268"/>
      <c r="MPI1" s="268"/>
      <c r="MPJ1" s="268"/>
      <c r="MPK1" s="268"/>
      <c r="MPL1" s="268"/>
      <c r="MPM1" s="268"/>
      <c r="MPN1" s="268"/>
      <c r="MPO1" s="268"/>
      <c r="MPP1" s="268"/>
      <c r="MPQ1" s="268"/>
      <c r="MPR1" s="268"/>
      <c r="MPS1" s="268"/>
      <c r="MPT1" s="268"/>
      <c r="MPU1" s="268"/>
      <c r="MPV1" s="268"/>
      <c r="MPW1" s="268"/>
      <c r="MPX1" s="268"/>
      <c r="MPY1" s="268"/>
      <c r="MPZ1" s="268"/>
      <c r="MQA1" s="268"/>
      <c r="MQB1" s="268"/>
      <c r="MQC1" s="268"/>
      <c r="MQD1" s="268"/>
      <c r="MQE1" s="268"/>
      <c r="MQF1" s="268"/>
      <c r="MQG1" s="268"/>
      <c r="MQH1" s="268"/>
      <c r="MQI1" s="268"/>
      <c r="MQJ1" s="268"/>
      <c r="MQK1" s="268"/>
      <c r="MQL1" s="268"/>
      <c r="MQM1" s="268"/>
      <c r="MQN1" s="268"/>
      <c r="MQO1" s="268"/>
      <c r="MQP1" s="268"/>
      <c r="MQQ1" s="268"/>
      <c r="MQR1" s="268"/>
      <c r="MQS1" s="268"/>
      <c r="MQT1" s="268"/>
      <c r="MQU1" s="268"/>
      <c r="MQV1" s="268"/>
      <c r="MQW1" s="268"/>
      <c r="MQX1" s="268"/>
      <c r="MQY1" s="268"/>
      <c r="MQZ1" s="268"/>
      <c r="MRA1" s="268"/>
      <c r="MRB1" s="268"/>
      <c r="MRC1" s="268"/>
      <c r="MRD1" s="268"/>
      <c r="MRE1" s="268"/>
      <c r="MRF1" s="268"/>
      <c r="MRG1" s="268"/>
      <c r="MRH1" s="268"/>
      <c r="MRI1" s="268"/>
      <c r="MRJ1" s="268"/>
      <c r="MRK1" s="268"/>
      <c r="MRL1" s="268"/>
      <c r="MRM1" s="268"/>
      <c r="MRN1" s="268"/>
      <c r="MRO1" s="268"/>
      <c r="MRP1" s="268"/>
      <c r="MRQ1" s="268"/>
      <c r="MRR1" s="268"/>
      <c r="MRS1" s="268"/>
      <c r="MRT1" s="268"/>
      <c r="MRU1" s="268"/>
      <c r="MRV1" s="268"/>
      <c r="MRW1" s="268"/>
      <c r="MRX1" s="268"/>
      <c r="MRY1" s="268"/>
      <c r="MRZ1" s="268"/>
      <c r="MSA1" s="268"/>
      <c r="MSB1" s="268"/>
      <c r="MSC1" s="268"/>
      <c r="MSD1" s="268"/>
      <c r="MSE1" s="268"/>
      <c r="MSF1" s="268"/>
      <c r="MSG1" s="268"/>
      <c r="MSH1" s="268"/>
      <c r="MSI1" s="268"/>
      <c r="MSJ1" s="268"/>
      <c r="MSK1" s="268"/>
      <c r="MSL1" s="268"/>
      <c r="MSM1" s="268"/>
      <c r="MSN1" s="268"/>
      <c r="MSO1" s="268"/>
      <c r="MSP1" s="268"/>
      <c r="MSQ1" s="268"/>
      <c r="MSR1" s="268"/>
      <c r="MSS1" s="268"/>
      <c r="MST1" s="268"/>
      <c r="MSU1" s="268"/>
      <c r="MSV1" s="268"/>
      <c r="MSW1" s="268"/>
      <c r="MSX1" s="268"/>
      <c r="MSY1" s="268"/>
      <c r="MSZ1" s="268"/>
      <c r="MTA1" s="268"/>
      <c r="MTB1" s="268"/>
      <c r="MTC1" s="268"/>
      <c r="MTD1" s="268"/>
      <c r="MTE1" s="268"/>
      <c r="MTF1" s="268"/>
      <c r="MTG1" s="268"/>
      <c r="MTH1" s="268"/>
      <c r="MTI1" s="268"/>
      <c r="MTJ1" s="268"/>
      <c r="MTK1" s="268"/>
      <c r="MTL1" s="268"/>
      <c r="MTM1" s="268"/>
      <c r="MTN1" s="268"/>
      <c r="MTO1" s="268"/>
      <c r="MTP1" s="268"/>
      <c r="MTQ1" s="268"/>
      <c r="MTR1" s="268"/>
      <c r="MTS1" s="268"/>
      <c r="MTT1" s="268"/>
      <c r="MTU1" s="268"/>
      <c r="MTV1" s="268"/>
      <c r="MTW1" s="268"/>
      <c r="MTX1" s="268"/>
      <c r="MTY1" s="268"/>
      <c r="MTZ1" s="268"/>
      <c r="MUA1" s="268"/>
      <c r="MUB1" s="268"/>
      <c r="MUC1" s="268"/>
      <c r="MUD1" s="268"/>
      <c r="MUE1" s="268"/>
      <c r="MUF1" s="268"/>
      <c r="MUG1" s="268"/>
      <c r="MUH1" s="268"/>
      <c r="MUI1" s="268"/>
      <c r="MUJ1" s="268"/>
      <c r="MUK1" s="268"/>
      <c r="MUL1" s="268"/>
      <c r="MUM1" s="268"/>
      <c r="MUN1" s="268"/>
      <c r="MUO1" s="268"/>
      <c r="MUP1" s="268"/>
      <c r="MUQ1" s="268"/>
      <c r="MUR1" s="268"/>
      <c r="MUS1" s="268"/>
      <c r="MUT1" s="268"/>
      <c r="MUU1" s="268"/>
      <c r="MUV1" s="268"/>
      <c r="MUW1" s="268"/>
      <c r="MUX1" s="268"/>
      <c r="MUY1" s="268"/>
      <c r="MUZ1" s="268"/>
      <c r="MVA1" s="268"/>
      <c r="MVB1" s="268"/>
      <c r="MVC1" s="268"/>
      <c r="MVD1" s="268"/>
      <c r="MVE1" s="268"/>
      <c r="MVF1" s="268"/>
      <c r="MVG1" s="268"/>
      <c r="MVH1" s="268"/>
      <c r="MVI1" s="268"/>
      <c r="MVJ1" s="268"/>
      <c r="MVK1" s="268"/>
      <c r="MVL1" s="268"/>
      <c r="MVM1" s="268"/>
      <c r="MVN1" s="268"/>
      <c r="MVO1" s="268"/>
      <c r="MVP1" s="268"/>
      <c r="MVQ1" s="268"/>
      <c r="MVR1" s="268"/>
      <c r="MVS1" s="268"/>
      <c r="MVT1" s="268"/>
      <c r="MVU1" s="268"/>
      <c r="MVV1" s="268"/>
      <c r="MVW1" s="268"/>
      <c r="MVX1" s="268"/>
      <c r="MVY1" s="268"/>
      <c r="MVZ1" s="268"/>
      <c r="MWA1" s="268"/>
      <c r="MWB1" s="268"/>
      <c r="MWC1" s="268"/>
      <c r="MWD1" s="268"/>
      <c r="MWE1" s="268"/>
      <c r="MWF1" s="268"/>
      <c r="MWG1" s="268"/>
      <c r="MWH1" s="268"/>
      <c r="MWI1" s="268"/>
      <c r="MWJ1" s="268"/>
      <c r="MWK1" s="268"/>
      <c r="MWL1" s="268"/>
      <c r="MWM1" s="268"/>
      <c r="MWN1" s="268"/>
      <c r="MWO1" s="268"/>
      <c r="MWP1" s="268"/>
      <c r="MWQ1" s="268"/>
      <c r="MWR1" s="268"/>
      <c r="MWS1" s="268"/>
      <c r="MWT1" s="268"/>
      <c r="MWU1" s="268"/>
      <c r="MWV1" s="268"/>
      <c r="MWW1" s="268"/>
      <c r="MWX1" s="268"/>
      <c r="MWY1" s="268"/>
      <c r="MWZ1" s="268"/>
      <c r="MXA1" s="268"/>
      <c r="MXB1" s="268"/>
      <c r="MXC1" s="268"/>
      <c r="MXD1" s="268"/>
      <c r="MXE1" s="268"/>
      <c r="MXF1" s="268"/>
      <c r="MXG1" s="268"/>
      <c r="MXH1" s="268"/>
      <c r="MXI1" s="268"/>
      <c r="MXJ1" s="268"/>
      <c r="MXK1" s="268"/>
      <c r="MXL1" s="268"/>
      <c r="MXM1" s="268"/>
      <c r="MXN1" s="268"/>
      <c r="MXO1" s="268"/>
      <c r="MXP1" s="268"/>
      <c r="MXQ1" s="268"/>
      <c r="MXR1" s="268"/>
      <c r="MXS1" s="268"/>
      <c r="MXT1" s="268"/>
      <c r="MXU1" s="268"/>
      <c r="MXV1" s="268"/>
      <c r="MXW1" s="268"/>
      <c r="MXX1" s="268"/>
      <c r="MXY1" s="268"/>
      <c r="MXZ1" s="268"/>
      <c r="MYA1" s="268"/>
      <c r="MYB1" s="268"/>
      <c r="MYC1" s="268"/>
      <c r="MYD1" s="268"/>
      <c r="MYE1" s="268"/>
      <c r="MYF1" s="268"/>
      <c r="MYG1" s="268"/>
      <c r="MYH1" s="268"/>
      <c r="MYI1" s="268"/>
      <c r="MYJ1" s="268"/>
      <c r="MYK1" s="268"/>
      <c r="MYL1" s="268"/>
      <c r="MYM1" s="268"/>
      <c r="MYN1" s="268"/>
      <c r="MYO1" s="268"/>
      <c r="MYP1" s="268"/>
      <c r="MYQ1" s="268"/>
      <c r="MYR1" s="268"/>
      <c r="MYS1" s="268"/>
      <c r="MYT1" s="268"/>
      <c r="MYU1" s="268"/>
      <c r="MYV1" s="268"/>
      <c r="MYW1" s="268"/>
      <c r="MYX1" s="268"/>
      <c r="MYY1" s="268"/>
      <c r="MYZ1" s="268"/>
      <c r="MZA1" s="268"/>
      <c r="MZB1" s="268"/>
      <c r="MZC1" s="268"/>
      <c r="MZD1" s="268"/>
      <c r="MZE1" s="268"/>
      <c r="MZF1" s="268"/>
      <c r="MZG1" s="268"/>
      <c r="MZH1" s="268"/>
      <c r="MZI1" s="268"/>
      <c r="MZJ1" s="268"/>
      <c r="MZK1" s="268"/>
      <c r="MZL1" s="268"/>
      <c r="MZM1" s="268"/>
      <c r="MZN1" s="268"/>
      <c r="MZO1" s="268"/>
      <c r="MZP1" s="268"/>
      <c r="MZQ1" s="268"/>
      <c r="MZR1" s="268"/>
      <c r="MZS1" s="268"/>
      <c r="MZT1" s="268"/>
      <c r="MZU1" s="268"/>
      <c r="MZV1" s="268"/>
      <c r="MZW1" s="268"/>
      <c r="MZX1" s="268"/>
      <c r="MZY1" s="268"/>
      <c r="MZZ1" s="268"/>
      <c r="NAA1" s="268"/>
      <c r="NAB1" s="268"/>
      <c r="NAC1" s="268"/>
      <c r="NAD1" s="268"/>
      <c r="NAE1" s="268"/>
      <c r="NAF1" s="268"/>
      <c r="NAG1" s="268"/>
      <c r="NAH1" s="268"/>
      <c r="NAI1" s="268"/>
      <c r="NAJ1" s="268"/>
      <c r="NAK1" s="268"/>
      <c r="NAL1" s="268"/>
      <c r="NAM1" s="268"/>
      <c r="NAN1" s="268"/>
      <c r="NAO1" s="268"/>
      <c r="NAP1" s="268"/>
      <c r="NAQ1" s="268"/>
      <c r="NAR1" s="268"/>
      <c r="NAS1" s="268"/>
      <c r="NAT1" s="268"/>
      <c r="NAU1" s="268"/>
      <c r="NAV1" s="268"/>
      <c r="NAW1" s="268"/>
      <c r="NAX1" s="268"/>
      <c r="NAY1" s="268"/>
      <c r="NAZ1" s="268"/>
      <c r="NBA1" s="268"/>
      <c r="NBB1" s="268"/>
      <c r="NBC1" s="268"/>
      <c r="NBD1" s="268"/>
      <c r="NBE1" s="268"/>
      <c r="NBF1" s="268"/>
      <c r="NBG1" s="268"/>
      <c r="NBH1" s="268"/>
      <c r="NBI1" s="268"/>
      <c r="NBJ1" s="268"/>
      <c r="NBK1" s="268"/>
      <c r="NBL1" s="268"/>
      <c r="NBM1" s="268"/>
      <c r="NBN1" s="268"/>
      <c r="NBO1" s="268"/>
      <c r="NBP1" s="268"/>
      <c r="NBQ1" s="268"/>
      <c r="NBR1" s="268"/>
      <c r="NBS1" s="268"/>
      <c r="NBT1" s="268"/>
      <c r="NBU1" s="268"/>
      <c r="NBV1" s="268"/>
      <c r="NBW1" s="268"/>
      <c r="NBX1" s="268"/>
      <c r="NBY1" s="268"/>
      <c r="NBZ1" s="268"/>
      <c r="NCA1" s="268"/>
      <c r="NCB1" s="268"/>
      <c r="NCC1" s="268"/>
      <c r="NCD1" s="268"/>
      <c r="NCE1" s="268"/>
      <c r="NCF1" s="268"/>
      <c r="NCG1" s="268"/>
      <c r="NCH1" s="268"/>
      <c r="NCI1" s="268"/>
      <c r="NCJ1" s="268"/>
      <c r="NCK1" s="268"/>
      <c r="NCL1" s="268"/>
      <c r="NCM1" s="268"/>
      <c r="NCN1" s="268"/>
      <c r="NCO1" s="268"/>
      <c r="NCP1" s="268"/>
      <c r="NCQ1" s="268"/>
      <c r="NCR1" s="268"/>
      <c r="NCS1" s="268"/>
      <c r="NCT1" s="268"/>
      <c r="NCU1" s="268"/>
      <c r="NCV1" s="268"/>
      <c r="NCW1" s="268"/>
      <c r="NCX1" s="268"/>
      <c r="NCY1" s="268"/>
      <c r="NCZ1" s="268"/>
      <c r="NDA1" s="268"/>
      <c r="NDB1" s="268"/>
      <c r="NDC1" s="268"/>
      <c r="NDD1" s="268"/>
      <c r="NDE1" s="268"/>
      <c r="NDF1" s="268"/>
      <c r="NDG1" s="268"/>
      <c r="NDH1" s="268"/>
      <c r="NDI1" s="268"/>
      <c r="NDJ1" s="268"/>
      <c r="NDK1" s="268"/>
      <c r="NDL1" s="268"/>
      <c r="NDM1" s="268"/>
      <c r="NDN1" s="268"/>
      <c r="NDO1" s="268"/>
      <c r="NDP1" s="268"/>
      <c r="NDQ1" s="268"/>
      <c r="NDR1" s="268"/>
      <c r="NDS1" s="268"/>
      <c r="NDT1" s="268"/>
      <c r="NDU1" s="268"/>
      <c r="NDV1" s="268"/>
      <c r="NDW1" s="268"/>
      <c r="NDX1" s="268"/>
      <c r="NDY1" s="268"/>
      <c r="NDZ1" s="268"/>
      <c r="NEA1" s="268"/>
      <c r="NEB1" s="268"/>
      <c r="NEC1" s="268"/>
      <c r="NED1" s="268"/>
      <c r="NEE1" s="268"/>
      <c r="NEF1" s="268"/>
      <c r="NEG1" s="268"/>
      <c r="NEH1" s="268"/>
      <c r="NEI1" s="268"/>
      <c r="NEJ1" s="268"/>
      <c r="NEK1" s="268"/>
      <c r="NEL1" s="268"/>
      <c r="NEM1" s="268"/>
      <c r="NEN1" s="268"/>
      <c r="NEO1" s="268"/>
      <c r="NEP1" s="268"/>
      <c r="NEQ1" s="268"/>
      <c r="NER1" s="268"/>
      <c r="NES1" s="268"/>
      <c r="NET1" s="268"/>
      <c r="NEU1" s="268"/>
      <c r="NEV1" s="268"/>
      <c r="NEW1" s="268"/>
      <c r="NEX1" s="268"/>
      <c r="NEY1" s="268"/>
      <c r="NEZ1" s="268"/>
      <c r="NFA1" s="268"/>
      <c r="NFB1" s="268"/>
      <c r="NFC1" s="268"/>
      <c r="NFD1" s="268"/>
      <c r="NFE1" s="268"/>
      <c r="NFF1" s="268"/>
      <c r="NFG1" s="268"/>
      <c r="NFH1" s="268"/>
      <c r="NFI1" s="268"/>
      <c r="NFJ1" s="268"/>
      <c r="NFK1" s="268"/>
      <c r="NFL1" s="268"/>
      <c r="NFM1" s="268"/>
      <c r="NFN1" s="268"/>
      <c r="NFO1" s="268"/>
      <c r="NFP1" s="268"/>
      <c r="NFQ1" s="268"/>
      <c r="NFR1" s="268"/>
      <c r="NFS1" s="268"/>
      <c r="NFT1" s="268"/>
      <c r="NFU1" s="268"/>
      <c r="NFV1" s="268"/>
      <c r="NFW1" s="268"/>
      <c r="NFX1" s="268"/>
      <c r="NFY1" s="268"/>
      <c r="NFZ1" s="268"/>
      <c r="NGA1" s="268"/>
      <c r="NGB1" s="268"/>
      <c r="NGC1" s="268"/>
      <c r="NGD1" s="268"/>
      <c r="NGE1" s="268"/>
      <c r="NGF1" s="268"/>
      <c r="NGG1" s="268"/>
      <c r="NGH1" s="268"/>
      <c r="NGI1" s="268"/>
      <c r="NGJ1" s="268"/>
      <c r="NGK1" s="268"/>
      <c r="NGL1" s="268"/>
      <c r="NGM1" s="268"/>
      <c r="NGN1" s="268"/>
      <c r="NGO1" s="268"/>
      <c r="NGP1" s="268"/>
      <c r="NGQ1" s="268"/>
      <c r="NGR1" s="268"/>
      <c r="NGS1" s="268"/>
      <c r="NGT1" s="268"/>
      <c r="NGU1" s="268"/>
      <c r="NGV1" s="268"/>
      <c r="NGW1" s="268"/>
      <c r="NGX1" s="268"/>
      <c r="NGY1" s="268"/>
      <c r="NGZ1" s="268"/>
      <c r="NHA1" s="268"/>
      <c r="NHB1" s="268"/>
      <c r="NHC1" s="268"/>
      <c r="NHD1" s="268"/>
      <c r="NHE1" s="268"/>
      <c r="NHF1" s="268"/>
      <c r="NHG1" s="268"/>
      <c r="NHH1" s="268"/>
      <c r="NHI1" s="268"/>
      <c r="NHJ1" s="268"/>
      <c r="NHK1" s="268"/>
      <c r="NHL1" s="268"/>
      <c r="NHM1" s="268"/>
      <c r="NHN1" s="268"/>
      <c r="NHO1" s="268"/>
      <c r="NHP1" s="268"/>
      <c r="NHQ1" s="268"/>
      <c r="NHR1" s="268"/>
      <c r="NHS1" s="268"/>
      <c r="NHT1" s="268"/>
      <c r="NHU1" s="268"/>
      <c r="NHV1" s="268"/>
      <c r="NHW1" s="268"/>
      <c r="NHX1" s="268"/>
      <c r="NHY1" s="268"/>
      <c r="NHZ1" s="268"/>
      <c r="NIA1" s="268"/>
      <c r="NIB1" s="268"/>
      <c r="NIC1" s="268"/>
      <c r="NID1" s="268"/>
      <c r="NIE1" s="268"/>
      <c r="NIF1" s="268"/>
      <c r="NIG1" s="268"/>
      <c r="NIH1" s="268"/>
      <c r="NII1" s="268"/>
      <c r="NIJ1" s="268"/>
      <c r="NIK1" s="268"/>
      <c r="NIL1" s="268"/>
      <c r="NIM1" s="268"/>
      <c r="NIN1" s="268"/>
      <c r="NIO1" s="268"/>
      <c r="NIP1" s="268"/>
      <c r="NIQ1" s="268"/>
      <c r="NIR1" s="268"/>
      <c r="NIS1" s="268"/>
      <c r="NIT1" s="268"/>
      <c r="NIU1" s="268"/>
      <c r="NIV1" s="268"/>
      <c r="NIW1" s="268"/>
      <c r="NIX1" s="268"/>
      <c r="NIY1" s="268"/>
      <c r="NIZ1" s="268"/>
      <c r="NJA1" s="268"/>
      <c r="NJB1" s="268"/>
      <c r="NJC1" s="268"/>
      <c r="NJD1" s="268"/>
      <c r="NJE1" s="268"/>
      <c r="NJF1" s="268"/>
      <c r="NJG1" s="268"/>
      <c r="NJH1" s="268"/>
      <c r="NJI1" s="268"/>
      <c r="NJJ1" s="268"/>
      <c r="NJK1" s="268"/>
      <c r="NJL1" s="268"/>
      <c r="NJM1" s="268"/>
      <c r="NJN1" s="268"/>
      <c r="NJO1" s="268"/>
      <c r="NJP1" s="268"/>
      <c r="NJQ1" s="268"/>
      <c r="NJR1" s="268"/>
      <c r="NJS1" s="268"/>
      <c r="NJT1" s="268"/>
      <c r="NJU1" s="268"/>
      <c r="NJV1" s="268"/>
      <c r="NJW1" s="268"/>
      <c r="NJX1" s="268"/>
      <c r="NJY1" s="268"/>
      <c r="NJZ1" s="268"/>
      <c r="NKA1" s="268"/>
      <c r="NKB1" s="268"/>
      <c r="NKC1" s="268"/>
      <c r="NKD1" s="268"/>
      <c r="NKE1" s="268"/>
      <c r="NKF1" s="268"/>
      <c r="NKG1" s="268"/>
      <c r="NKH1" s="268"/>
      <c r="NKI1" s="268"/>
      <c r="NKJ1" s="268"/>
      <c r="NKK1" s="268"/>
      <c r="NKL1" s="268"/>
      <c r="NKM1" s="268"/>
      <c r="NKN1" s="268"/>
      <c r="NKO1" s="268"/>
      <c r="NKP1" s="268"/>
      <c r="NKQ1" s="268"/>
      <c r="NKR1" s="268"/>
      <c r="NKS1" s="268"/>
      <c r="NKT1" s="268"/>
      <c r="NKU1" s="268"/>
      <c r="NKV1" s="268"/>
      <c r="NKW1" s="268"/>
      <c r="NKX1" s="268"/>
      <c r="NKY1" s="268"/>
      <c r="NKZ1" s="268"/>
      <c r="NLA1" s="268"/>
      <c r="NLB1" s="268"/>
      <c r="NLC1" s="268"/>
      <c r="NLD1" s="268"/>
      <c r="NLE1" s="268"/>
      <c r="NLF1" s="268"/>
      <c r="NLG1" s="268"/>
      <c r="NLH1" s="268"/>
      <c r="NLI1" s="268"/>
      <c r="NLJ1" s="268"/>
      <c r="NLK1" s="268"/>
      <c r="NLL1" s="268"/>
      <c r="NLM1" s="268"/>
      <c r="NLN1" s="268"/>
      <c r="NLO1" s="268"/>
      <c r="NLP1" s="268"/>
      <c r="NLQ1" s="268"/>
      <c r="NLR1" s="268"/>
      <c r="NLS1" s="268"/>
      <c r="NLT1" s="268"/>
      <c r="NLU1" s="268"/>
      <c r="NLV1" s="268"/>
      <c r="NLW1" s="268"/>
      <c r="NLX1" s="268"/>
      <c r="NLY1" s="268"/>
      <c r="NLZ1" s="268"/>
      <c r="NMA1" s="268"/>
      <c r="NMB1" s="268"/>
      <c r="NMC1" s="268"/>
      <c r="NMD1" s="268"/>
      <c r="NME1" s="268"/>
      <c r="NMF1" s="268"/>
      <c r="NMG1" s="268"/>
      <c r="NMH1" s="268"/>
      <c r="NMI1" s="268"/>
      <c r="NMJ1" s="268"/>
      <c r="NMK1" s="268"/>
      <c r="NML1" s="268"/>
      <c r="NMM1" s="268"/>
      <c r="NMN1" s="268"/>
      <c r="NMO1" s="268"/>
      <c r="NMP1" s="268"/>
      <c r="NMQ1" s="268"/>
      <c r="NMR1" s="268"/>
      <c r="NMS1" s="268"/>
      <c r="NMT1" s="268"/>
      <c r="NMU1" s="268"/>
      <c r="NMV1" s="268"/>
      <c r="NMW1" s="268"/>
      <c r="NMX1" s="268"/>
      <c r="NMY1" s="268"/>
      <c r="NMZ1" s="268"/>
      <c r="NNA1" s="268"/>
      <c r="NNB1" s="268"/>
      <c r="NNC1" s="268"/>
      <c r="NND1" s="268"/>
      <c r="NNE1" s="268"/>
      <c r="NNF1" s="268"/>
      <c r="NNG1" s="268"/>
      <c r="NNH1" s="268"/>
      <c r="NNI1" s="268"/>
      <c r="NNJ1" s="268"/>
      <c r="NNK1" s="268"/>
      <c r="NNL1" s="268"/>
      <c r="NNM1" s="268"/>
      <c r="NNN1" s="268"/>
      <c r="NNO1" s="268"/>
      <c r="NNP1" s="268"/>
      <c r="NNQ1" s="268"/>
      <c r="NNR1" s="268"/>
      <c r="NNS1" s="268"/>
      <c r="NNT1" s="268"/>
      <c r="NNU1" s="268"/>
      <c r="NNV1" s="268"/>
      <c r="NNW1" s="268"/>
      <c r="NNX1" s="268"/>
      <c r="NNY1" s="268"/>
      <c r="NNZ1" s="268"/>
      <c r="NOA1" s="268"/>
      <c r="NOB1" s="268"/>
      <c r="NOC1" s="268"/>
      <c r="NOD1" s="268"/>
      <c r="NOE1" s="268"/>
      <c r="NOF1" s="268"/>
      <c r="NOG1" s="268"/>
      <c r="NOH1" s="268"/>
      <c r="NOI1" s="268"/>
      <c r="NOJ1" s="268"/>
      <c r="NOK1" s="268"/>
      <c r="NOL1" s="268"/>
      <c r="NOM1" s="268"/>
      <c r="NON1" s="268"/>
      <c r="NOO1" s="268"/>
      <c r="NOP1" s="268"/>
      <c r="NOQ1" s="268"/>
      <c r="NOR1" s="268"/>
      <c r="NOS1" s="268"/>
      <c r="NOT1" s="268"/>
      <c r="NOU1" s="268"/>
      <c r="NOV1" s="268"/>
      <c r="NOW1" s="268"/>
      <c r="NOX1" s="268"/>
      <c r="NOY1" s="268"/>
      <c r="NOZ1" s="268"/>
      <c r="NPA1" s="268"/>
      <c r="NPB1" s="268"/>
      <c r="NPC1" s="268"/>
      <c r="NPD1" s="268"/>
      <c r="NPE1" s="268"/>
      <c r="NPF1" s="268"/>
      <c r="NPG1" s="268"/>
      <c r="NPH1" s="268"/>
      <c r="NPI1" s="268"/>
      <c r="NPJ1" s="268"/>
      <c r="NPK1" s="268"/>
      <c r="NPL1" s="268"/>
      <c r="NPM1" s="268"/>
      <c r="NPN1" s="268"/>
      <c r="NPO1" s="268"/>
      <c r="NPP1" s="268"/>
      <c r="NPQ1" s="268"/>
      <c r="NPR1" s="268"/>
      <c r="NPS1" s="268"/>
      <c r="NPT1" s="268"/>
      <c r="NPU1" s="268"/>
      <c r="NPV1" s="268"/>
      <c r="NPW1" s="268"/>
      <c r="NPX1" s="268"/>
      <c r="NPY1" s="268"/>
      <c r="NPZ1" s="268"/>
      <c r="NQA1" s="268"/>
      <c r="NQB1" s="268"/>
      <c r="NQC1" s="268"/>
      <c r="NQD1" s="268"/>
      <c r="NQE1" s="268"/>
      <c r="NQF1" s="268"/>
      <c r="NQG1" s="268"/>
      <c r="NQH1" s="268"/>
      <c r="NQI1" s="268"/>
      <c r="NQJ1" s="268"/>
      <c r="NQK1" s="268"/>
      <c r="NQL1" s="268"/>
      <c r="NQM1" s="268"/>
      <c r="NQN1" s="268"/>
      <c r="NQO1" s="268"/>
      <c r="NQP1" s="268"/>
      <c r="NQQ1" s="268"/>
      <c r="NQR1" s="268"/>
      <c r="NQS1" s="268"/>
      <c r="NQT1" s="268"/>
      <c r="NQU1" s="268"/>
      <c r="NQV1" s="268"/>
      <c r="NQW1" s="268"/>
      <c r="NQX1" s="268"/>
      <c r="NQY1" s="268"/>
      <c r="NQZ1" s="268"/>
      <c r="NRA1" s="268"/>
      <c r="NRB1" s="268"/>
      <c r="NRC1" s="268"/>
      <c r="NRD1" s="268"/>
      <c r="NRE1" s="268"/>
      <c r="NRF1" s="268"/>
      <c r="NRG1" s="268"/>
      <c r="NRH1" s="268"/>
      <c r="NRI1" s="268"/>
      <c r="NRJ1" s="268"/>
      <c r="NRK1" s="268"/>
      <c r="NRL1" s="268"/>
      <c r="NRM1" s="268"/>
      <c r="NRN1" s="268"/>
      <c r="NRO1" s="268"/>
      <c r="NRP1" s="268"/>
      <c r="NRQ1" s="268"/>
      <c r="NRR1" s="268"/>
      <c r="NRS1" s="268"/>
      <c r="NRT1" s="268"/>
      <c r="NRU1" s="268"/>
      <c r="NRV1" s="268"/>
      <c r="NRW1" s="268"/>
      <c r="NRX1" s="268"/>
      <c r="NRY1" s="268"/>
      <c r="NRZ1" s="268"/>
      <c r="NSA1" s="268"/>
      <c r="NSB1" s="268"/>
      <c r="NSC1" s="268"/>
      <c r="NSD1" s="268"/>
      <c r="NSE1" s="268"/>
      <c r="NSF1" s="268"/>
      <c r="NSG1" s="268"/>
      <c r="NSH1" s="268"/>
      <c r="NSI1" s="268"/>
      <c r="NSJ1" s="268"/>
      <c r="NSK1" s="268"/>
      <c r="NSL1" s="268"/>
      <c r="NSM1" s="268"/>
      <c r="NSN1" s="268"/>
      <c r="NSO1" s="268"/>
      <c r="NSP1" s="268"/>
      <c r="NSQ1" s="268"/>
      <c r="NSR1" s="268"/>
      <c r="NSS1" s="268"/>
      <c r="NST1" s="268"/>
      <c r="NSU1" s="268"/>
      <c r="NSV1" s="268"/>
      <c r="NSW1" s="268"/>
      <c r="NSX1" s="268"/>
      <c r="NSY1" s="268"/>
      <c r="NSZ1" s="268"/>
      <c r="NTA1" s="268"/>
      <c r="NTB1" s="268"/>
      <c r="NTC1" s="268"/>
      <c r="NTD1" s="268"/>
      <c r="NTE1" s="268"/>
      <c r="NTF1" s="268"/>
      <c r="NTG1" s="268"/>
      <c r="NTH1" s="268"/>
      <c r="NTI1" s="268"/>
      <c r="NTJ1" s="268"/>
      <c r="NTK1" s="268"/>
      <c r="NTL1" s="268"/>
      <c r="NTM1" s="268"/>
      <c r="NTN1" s="268"/>
      <c r="NTO1" s="268"/>
      <c r="NTP1" s="268"/>
      <c r="NTQ1" s="268"/>
      <c r="NTR1" s="268"/>
      <c r="NTS1" s="268"/>
      <c r="NTT1" s="268"/>
      <c r="NTU1" s="268"/>
      <c r="NTV1" s="268"/>
      <c r="NTW1" s="268"/>
      <c r="NTX1" s="268"/>
      <c r="NTY1" s="268"/>
      <c r="NTZ1" s="268"/>
      <c r="NUA1" s="268"/>
      <c r="NUB1" s="268"/>
      <c r="NUC1" s="268"/>
      <c r="NUD1" s="268"/>
      <c r="NUE1" s="268"/>
      <c r="NUF1" s="268"/>
      <c r="NUG1" s="268"/>
      <c r="NUH1" s="268"/>
      <c r="NUI1" s="268"/>
      <c r="NUJ1" s="268"/>
      <c r="NUK1" s="268"/>
      <c r="NUL1" s="268"/>
      <c r="NUM1" s="268"/>
      <c r="NUN1" s="268"/>
      <c r="NUO1" s="268"/>
      <c r="NUP1" s="268"/>
      <c r="NUQ1" s="268"/>
      <c r="NUR1" s="268"/>
      <c r="NUS1" s="268"/>
      <c r="NUT1" s="268"/>
      <c r="NUU1" s="268"/>
      <c r="NUV1" s="268"/>
      <c r="NUW1" s="268"/>
      <c r="NUX1" s="268"/>
      <c r="NUY1" s="268"/>
      <c r="NUZ1" s="268"/>
      <c r="NVA1" s="268"/>
      <c r="NVB1" s="268"/>
      <c r="NVC1" s="268"/>
      <c r="NVD1" s="268"/>
      <c r="NVE1" s="268"/>
      <c r="NVF1" s="268"/>
      <c r="NVG1" s="268"/>
      <c r="NVH1" s="268"/>
      <c r="NVI1" s="268"/>
      <c r="NVJ1" s="268"/>
      <c r="NVK1" s="268"/>
      <c r="NVL1" s="268"/>
      <c r="NVM1" s="268"/>
      <c r="NVN1" s="268"/>
      <c r="NVO1" s="268"/>
      <c r="NVP1" s="268"/>
      <c r="NVQ1" s="268"/>
      <c r="NVR1" s="268"/>
      <c r="NVS1" s="268"/>
      <c r="NVT1" s="268"/>
      <c r="NVU1" s="268"/>
      <c r="NVV1" s="268"/>
      <c r="NVW1" s="268"/>
      <c r="NVX1" s="268"/>
      <c r="NVY1" s="268"/>
      <c r="NVZ1" s="268"/>
      <c r="NWA1" s="268"/>
      <c r="NWB1" s="268"/>
      <c r="NWC1" s="268"/>
      <c r="NWD1" s="268"/>
      <c r="NWE1" s="268"/>
      <c r="NWF1" s="268"/>
      <c r="NWG1" s="268"/>
      <c r="NWH1" s="268"/>
      <c r="NWI1" s="268"/>
      <c r="NWJ1" s="268"/>
      <c r="NWK1" s="268"/>
      <c r="NWL1" s="268"/>
      <c r="NWM1" s="268"/>
      <c r="NWN1" s="268"/>
      <c r="NWO1" s="268"/>
      <c r="NWP1" s="268"/>
      <c r="NWQ1" s="268"/>
      <c r="NWR1" s="268"/>
      <c r="NWS1" s="268"/>
      <c r="NWT1" s="268"/>
      <c r="NWU1" s="268"/>
      <c r="NWV1" s="268"/>
      <c r="NWW1" s="268"/>
      <c r="NWX1" s="268"/>
      <c r="NWY1" s="268"/>
      <c r="NWZ1" s="268"/>
      <c r="NXA1" s="268"/>
      <c r="NXB1" s="268"/>
      <c r="NXC1" s="268"/>
      <c r="NXD1" s="268"/>
      <c r="NXE1" s="268"/>
      <c r="NXF1" s="268"/>
      <c r="NXG1" s="268"/>
      <c r="NXH1" s="268"/>
      <c r="NXI1" s="268"/>
      <c r="NXJ1" s="268"/>
      <c r="NXK1" s="268"/>
      <c r="NXL1" s="268"/>
      <c r="NXM1" s="268"/>
      <c r="NXN1" s="268"/>
      <c r="NXO1" s="268"/>
      <c r="NXP1" s="268"/>
      <c r="NXQ1" s="268"/>
      <c r="NXR1" s="268"/>
      <c r="NXS1" s="268"/>
      <c r="NXT1" s="268"/>
      <c r="NXU1" s="268"/>
      <c r="NXV1" s="268"/>
      <c r="NXW1" s="268"/>
      <c r="NXX1" s="268"/>
      <c r="NXY1" s="268"/>
      <c r="NXZ1" s="268"/>
      <c r="NYA1" s="268"/>
      <c r="NYB1" s="268"/>
      <c r="NYC1" s="268"/>
      <c r="NYD1" s="268"/>
      <c r="NYE1" s="268"/>
      <c r="NYF1" s="268"/>
      <c r="NYG1" s="268"/>
      <c r="NYH1" s="268"/>
      <c r="NYI1" s="268"/>
      <c r="NYJ1" s="268"/>
      <c r="NYK1" s="268"/>
      <c r="NYL1" s="268"/>
      <c r="NYM1" s="268"/>
      <c r="NYN1" s="268"/>
      <c r="NYO1" s="268"/>
      <c r="NYP1" s="268"/>
      <c r="NYQ1" s="268"/>
      <c r="NYR1" s="268"/>
      <c r="NYS1" s="268"/>
      <c r="NYT1" s="268"/>
      <c r="NYU1" s="268"/>
      <c r="NYV1" s="268"/>
      <c r="NYW1" s="268"/>
      <c r="NYX1" s="268"/>
      <c r="NYY1" s="268"/>
      <c r="NYZ1" s="268"/>
      <c r="NZA1" s="268"/>
      <c r="NZB1" s="268"/>
      <c r="NZC1" s="268"/>
      <c r="NZD1" s="268"/>
      <c r="NZE1" s="268"/>
      <c r="NZF1" s="268"/>
      <c r="NZG1" s="268"/>
      <c r="NZH1" s="268"/>
      <c r="NZI1" s="268"/>
      <c r="NZJ1" s="268"/>
      <c r="NZK1" s="268"/>
      <c r="NZL1" s="268"/>
      <c r="NZM1" s="268"/>
      <c r="NZN1" s="268"/>
      <c r="NZO1" s="268"/>
      <c r="NZP1" s="268"/>
      <c r="NZQ1" s="268"/>
      <c r="NZR1" s="268"/>
      <c r="NZS1" s="268"/>
      <c r="NZT1" s="268"/>
      <c r="NZU1" s="268"/>
      <c r="NZV1" s="268"/>
      <c r="NZW1" s="268"/>
      <c r="NZX1" s="268"/>
      <c r="NZY1" s="268"/>
      <c r="NZZ1" s="268"/>
      <c r="OAA1" s="268"/>
      <c r="OAB1" s="268"/>
      <c r="OAC1" s="268"/>
      <c r="OAD1" s="268"/>
      <c r="OAE1" s="268"/>
      <c r="OAF1" s="268"/>
      <c r="OAG1" s="268"/>
      <c r="OAH1" s="268"/>
      <c r="OAI1" s="268"/>
      <c r="OAJ1" s="268"/>
      <c r="OAK1" s="268"/>
      <c r="OAL1" s="268"/>
      <c r="OAM1" s="268"/>
      <c r="OAN1" s="268"/>
      <c r="OAO1" s="268"/>
      <c r="OAP1" s="268"/>
      <c r="OAQ1" s="268"/>
      <c r="OAR1" s="268"/>
      <c r="OAS1" s="268"/>
      <c r="OAT1" s="268"/>
      <c r="OAU1" s="268"/>
      <c r="OAV1" s="268"/>
      <c r="OAW1" s="268"/>
      <c r="OAX1" s="268"/>
      <c r="OAY1" s="268"/>
      <c r="OAZ1" s="268"/>
      <c r="OBA1" s="268"/>
      <c r="OBB1" s="268"/>
      <c r="OBC1" s="268"/>
      <c r="OBD1" s="268"/>
      <c r="OBE1" s="268"/>
      <c r="OBF1" s="268"/>
      <c r="OBG1" s="268"/>
      <c r="OBH1" s="268"/>
      <c r="OBI1" s="268"/>
      <c r="OBJ1" s="268"/>
      <c r="OBK1" s="268"/>
      <c r="OBL1" s="268"/>
      <c r="OBM1" s="268"/>
      <c r="OBN1" s="268"/>
      <c r="OBO1" s="268"/>
      <c r="OBP1" s="268"/>
      <c r="OBQ1" s="268"/>
      <c r="OBR1" s="268"/>
      <c r="OBS1" s="268"/>
      <c r="OBT1" s="268"/>
      <c r="OBU1" s="268"/>
      <c r="OBV1" s="268"/>
      <c r="OBW1" s="268"/>
      <c r="OBX1" s="268"/>
      <c r="OBY1" s="268"/>
      <c r="OBZ1" s="268"/>
      <c r="OCA1" s="268"/>
      <c r="OCB1" s="268"/>
      <c r="OCC1" s="268"/>
      <c r="OCD1" s="268"/>
      <c r="OCE1" s="268"/>
      <c r="OCF1" s="268"/>
      <c r="OCG1" s="268"/>
      <c r="OCH1" s="268"/>
      <c r="OCI1" s="268"/>
      <c r="OCJ1" s="268"/>
      <c r="OCK1" s="268"/>
      <c r="OCL1" s="268"/>
      <c r="OCM1" s="268"/>
      <c r="OCN1" s="268"/>
      <c r="OCO1" s="268"/>
      <c r="OCP1" s="268"/>
      <c r="OCQ1" s="268"/>
      <c r="OCR1" s="268"/>
      <c r="OCS1" s="268"/>
      <c r="OCT1" s="268"/>
      <c r="OCU1" s="268"/>
      <c r="OCV1" s="268"/>
      <c r="OCW1" s="268"/>
      <c r="OCX1" s="268"/>
      <c r="OCY1" s="268"/>
      <c r="OCZ1" s="268"/>
      <c r="ODA1" s="268"/>
      <c r="ODB1" s="268"/>
      <c r="ODC1" s="268"/>
      <c r="ODD1" s="268"/>
      <c r="ODE1" s="268"/>
      <c r="ODF1" s="268"/>
      <c r="ODG1" s="268"/>
      <c r="ODH1" s="268"/>
      <c r="ODI1" s="268"/>
      <c r="ODJ1" s="268"/>
      <c r="ODK1" s="268"/>
      <c r="ODL1" s="268"/>
      <c r="ODM1" s="268"/>
      <c r="ODN1" s="268"/>
      <c r="ODO1" s="268"/>
      <c r="ODP1" s="268"/>
      <c r="ODQ1" s="268"/>
      <c r="ODR1" s="268"/>
      <c r="ODS1" s="268"/>
      <c r="ODT1" s="268"/>
      <c r="ODU1" s="268"/>
      <c r="ODV1" s="268"/>
      <c r="ODW1" s="268"/>
      <c r="ODX1" s="268"/>
      <c r="ODY1" s="268"/>
      <c r="ODZ1" s="268"/>
      <c r="OEA1" s="268"/>
      <c r="OEB1" s="268"/>
      <c r="OEC1" s="268"/>
      <c r="OED1" s="268"/>
      <c r="OEE1" s="268"/>
      <c r="OEF1" s="268"/>
      <c r="OEG1" s="268"/>
      <c r="OEH1" s="268"/>
      <c r="OEI1" s="268"/>
      <c r="OEJ1" s="268"/>
      <c r="OEK1" s="268"/>
      <c r="OEL1" s="268"/>
      <c r="OEM1" s="268"/>
      <c r="OEN1" s="268"/>
      <c r="OEO1" s="268"/>
      <c r="OEP1" s="268"/>
      <c r="OEQ1" s="268"/>
      <c r="OER1" s="268"/>
      <c r="OES1" s="268"/>
      <c r="OET1" s="268"/>
      <c r="OEU1" s="268"/>
      <c r="OEV1" s="268"/>
      <c r="OEW1" s="268"/>
      <c r="OEX1" s="268"/>
      <c r="OEY1" s="268"/>
      <c r="OEZ1" s="268"/>
      <c r="OFA1" s="268"/>
      <c r="OFB1" s="268"/>
      <c r="OFC1" s="268"/>
      <c r="OFD1" s="268"/>
      <c r="OFE1" s="268"/>
      <c r="OFF1" s="268"/>
      <c r="OFG1" s="268"/>
      <c r="OFH1" s="268"/>
      <c r="OFI1" s="268"/>
      <c r="OFJ1" s="268"/>
      <c r="OFK1" s="268"/>
      <c r="OFL1" s="268"/>
      <c r="OFM1" s="268"/>
      <c r="OFN1" s="268"/>
      <c r="OFO1" s="268"/>
      <c r="OFP1" s="268"/>
      <c r="OFQ1" s="268"/>
      <c r="OFR1" s="268"/>
      <c r="OFS1" s="268"/>
      <c r="OFT1" s="268"/>
      <c r="OFU1" s="268"/>
      <c r="OFV1" s="268"/>
      <c r="OFW1" s="268"/>
      <c r="OFX1" s="268"/>
      <c r="OFY1" s="268"/>
      <c r="OFZ1" s="268"/>
      <c r="OGA1" s="268"/>
      <c r="OGB1" s="268"/>
      <c r="OGC1" s="268"/>
      <c r="OGD1" s="268"/>
      <c r="OGE1" s="268"/>
      <c r="OGF1" s="268"/>
      <c r="OGG1" s="268"/>
      <c r="OGH1" s="268"/>
      <c r="OGI1" s="268"/>
      <c r="OGJ1" s="268"/>
      <c r="OGK1" s="268"/>
      <c r="OGL1" s="268"/>
      <c r="OGM1" s="268"/>
      <c r="OGN1" s="268"/>
      <c r="OGO1" s="268"/>
      <c r="OGP1" s="268"/>
      <c r="OGQ1" s="268"/>
      <c r="OGR1" s="268"/>
      <c r="OGS1" s="268"/>
      <c r="OGT1" s="268"/>
      <c r="OGU1" s="268"/>
      <c r="OGV1" s="268"/>
      <c r="OGW1" s="268"/>
      <c r="OGX1" s="268"/>
      <c r="OGY1" s="268"/>
      <c r="OGZ1" s="268"/>
      <c r="OHA1" s="268"/>
      <c r="OHB1" s="268"/>
      <c r="OHC1" s="268"/>
      <c r="OHD1" s="268"/>
      <c r="OHE1" s="268"/>
      <c r="OHF1" s="268"/>
      <c r="OHG1" s="268"/>
      <c r="OHH1" s="268"/>
      <c r="OHI1" s="268"/>
      <c r="OHJ1" s="268"/>
      <c r="OHK1" s="268"/>
      <c r="OHL1" s="268"/>
      <c r="OHM1" s="268"/>
      <c r="OHN1" s="268"/>
      <c r="OHO1" s="268"/>
      <c r="OHP1" s="268"/>
      <c r="OHQ1" s="268"/>
      <c r="OHR1" s="268"/>
      <c r="OHS1" s="268"/>
      <c r="OHT1" s="268"/>
      <c r="OHU1" s="268"/>
      <c r="OHV1" s="268"/>
      <c r="OHW1" s="268"/>
      <c r="OHX1" s="268"/>
      <c r="OHY1" s="268"/>
      <c r="OHZ1" s="268"/>
      <c r="OIA1" s="268"/>
      <c r="OIB1" s="268"/>
      <c r="OIC1" s="268"/>
      <c r="OID1" s="268"/>
      <c r="OIE1" s="268"/>
      <c r="OIF1" s="268"/>
      <c r="OIG1" s="268"/>
      <c r="OIH1" s="268"/>
      <c r="OII1" s="268"/>
      <c r="OIJ1" s="268"/>
      <c r="OIK1" s="268"/>
      <c r="OIL1" s="268"/>
      <c r="OIM1" s="268"/>
      <c r="OIN1" s="268"/>
      <c r="OIO1" s="268"/>
      <c r="OIP1" s="268"/>
      <c r="OIQ1" s="268"/>
      <c r="OIR1" s="268"/>
      <c r="OIS1" s="268"/>
      <c r="OIT1" s="268"/>
      <c r="OIU1" s="268"/>
      <c r="OIV1" s="268"/>
      <c r="OIW1" s="268"/>
      <c r="OIX1" s="268"/>
      <c r="OIY1" s="268"/>
      <c r="OIZ1" s="268"/>
      <c r="OJA1" s="268"/>
      <c r="OJB1" s="268"/>
      <c r="OJC1" s="268"/>
      <c r="OJD1" s="268"/>
      <c r="OJE1" s="268"/>
      <c r="OJF1" s="268"/>
      <c r="OJG1" s="268"/>
      <c r="OJH1" s="268"/>
      <c r="OJI1" s="268"/>
      <c r="OJJ1" s="268"/>
      <c r="OJK1" s="268"/>
      <c r="OJL1" s="268"/>
      <c r="OJM1" s="268"/>
      <c r="OJN1" s="268"/>
      <c r="OJO1" s="268"/>
      <c r="OJP1" s="268"/>
      <c r="OJQ1" s="268"/>
      <c r="OJR1" s="268"/>
      <c r="OJS1" s="268"/>
      <c r="OJT1" s="268"/>
      <c r="OJU1" s="268"/>
      <c r="OJV1" s="268"/>
      <c r="OJW1" s="268"/>
      <c r="OJX1" s="268"/>
      <c r="OJY1" s="268"/>
      <c r="OJZ1" s="268"/>
      <c r="OKA1" s="268"/>
      <c r="OKB1" s="268"/>
      <c r="OKC1" s="268"/>
      <c r="OKD1" s="268"/>
      <c r="OKE1" s="268"/>
      <c r="OKF1" s="268"/>
      <c r="OKG1" s="268"/>
      <c r="OKH1" s="268"/>
      <c r="OKI1" s="268"/>
      <c r="OKJ1" s="268"/>
      <c r="OKK1" s="268"/>
      <c r="OKL1" s="268"/>
      <c r="OKM1" s="268"/>
      <c r="OKN1" s="268"/>
      <c r="OKO1" s="268"/>
      <c r="OKP1" s="268"/>
      <c r="OKQ1" s="268"/>
      <c r="OKR1" s="268"/>
      <c r="OKS1" s="268"/>
      <c r="OKT1" s="268"/>
      <c r="OKU1" s="268"/>
      <c r="OKV1" s="268"/>
      <c r="OKW1" s="268"/>
      <c r="OKX1" s="268"/>
      <c r="OKY1" s="268"/>
      <c r="OKZ1" s="268"/>
      <c r="OLA1" s="268"/>
      <c r="OLB1" s="268"/>
      <c r="OLC1" s="268"/>
      <c r="OLD1" s="268"/>
      <c r="OLE1" s="268"/>
      <c r="OLF1" s="268"/>
      <c r="OLG1" s="268"/>
      <c r="OLH1" s="268"/>
      <c r="OLI1" s="268"/>
      <c r="OLJ1" s="268"/>
      <c r="OLK1" s="268"/>
      <c r="OLL1" s="268"/>
      <c r="OLM1" s="268"/>
      <c r="OLN1" s="268"/>
      <c r="OLO1" s="268"/>
      <c r="OLP1" s="268"/>
      <c r="OLQ1" s="268"/>
      <c r="OLR1" s="268"/>
      <c r="OLS1" s="268"/>
      <c r="OLT1" s="268"/>
      <c r="OLU1" s="268"/>
      <c r="OLV1" s="268"/>
      <c r="OLW1" s="268"/>
      <c r="OLX1" s="268"/>
      <c r="OLY1" s="268"/>
      <c r="OLZ1" s="268"/>
      <c r="OMA1" s="268"/>
      <c r="OMB1" s="268"/>
      <c r="OMC1" s="268"/>
      <c r="OMD1" s="268"/>
      <c r="OME1" s="268"/>
      <c r="OMF1" s="268"/>
      <c r="OMG1" s="268"/>
      <c r="OMH1" s="268"/>
      <c r="OMI1" s="268"/>
      <c r="OMJ1" s="268"/>
      <c r="OMK1" s="268"/>
      <c r="OML1" s="268"/>
      <c r="OMM1" s="268"/>
      <c r="OMN1" s="268"/>
      <c r="OMO1" s="268"/>
      <c r="OMP1" s="268"/>
      <c r="OMQ1" s="268"/>
      <c r="OMR1" s="268"/>
      <c r="OMS1" s="268"/>
      <c r="OMT1" s="268"/>
      <c r="OMU1" s="268"/>
      <c r="OMV1" s="268"/>
      <c r="OMW1" s="268"/>
      <c r="OMX1" s="268"/>
      <c r="OMY1" s="268"/>
      <c r="OMZ1" s="268"/>
      <c r="ONA1" s="268"/>
      <c r="ONB1" s="268"/>
      <c r="ONC1" s="268"/>
      <c r="OND1" s="268"/>
      <c r="ONE1" s="268"/>
      <c r="ONF1" s="268"/>
      <c r="ONG1" s="268"/>
      <c r="ONH1" s="268"/>
      <c r="ONI1" s="268"/>
      <c r="ONJ1" s="268"/>
      <c r="ONK1" s="268"/>
      <c r="ONL1" s="268"/>
      <c r="ONM1" s="268"/>
      <c r="ONN1" s="268"/>
      <c r="ONO1" s="268"/>
      <c r="ONP1" s="268"/>
      <c r="ONQ1" s="268"/>
      <c r="ONR1" s="268"/>
      <c r="ONS1" s="268"/>
      <c r="ONT1" s="268"/>
      <c r="ONU1" s="268"/>
      <c r="ONV1" s="268"/>
      <c r="ONW1" s="268"/>
      <c r="ONX1" s="268"/>
      <c r="ONY1" s="268"/>
      <c r="ONZ1" s="268"/>
      <c r="OOA1" s="268"/>
      <c r="OOB1" s="268"/>
      <c r="OOC1" s="268"/>
      <c r="OOD1" s="268"/>
      <c r="OOE1" s="268"/>
      <c r="OOF1" s="268"/>
      <c r="OOG1" s="268"/>
      <c r="OOH1" s="268"/>
      <c r="OOI1" s="268"/>
      <c r="OOJ1" s="268"/>
      <c r="OOK1" s="268"/>
      <c r="OOL1" s="268"/>
      <c r="OOM1" s="268"/>
      <c r="OON1" s="268"/>
      <c r="OOO1" s="268"/>
      <c r="OOP1" s="268"/>
      <c r="OOQ1" s="268"/>
      <c r="OOR1" s="268"/>
      <c r="OOS1" s="268"/>
      <c r="OOT1" s="268"/>
      <c r="OOU1" s="268"/>
      <c r="OOV1" s="268"/>
      <c r="OOW1" s="268"/>
      <c r="OOX1" s="268"/>
      <c r="OOY1" s="268"/>
      <c r="OOZ1" s="268"/>
      <c r="OPA1" s="268"/>
      <c r="OPB1" s="268"/>
      <c r="OPC1" s="268"/>
      <c r="OPD1" s="268"/>
      <c r="OPE1" s="268"/>
      <c r="OPF1" s="268"/>
      <c r="OPG1" s="268"/>
      <c r="OPH1" s="268"/>
      <c r="OPI1" s="268"/>
      <c r="OPJ1" s="268"/>
      <c r="OPK1" s="268"/>
      <c r="OPL1" s="268"/>
      <c r="OPM1" s="268"/>
      <c r="OPN1" s="268"/>
      <c r="OPO1" s="268"/>
      <c r="OPP1" s="268"/>
      <c r="OPQ1" s="268"/>
      <c r="OPR1" s="268"/>
      <c r="OPS1" s="268"/>
      <c r="OPT1" s="268"/>
      <c r="OPU1" s="268"/>
      <c r="OPV1" s="268"/>
      <c r="OPW1" s="268"/>
      <c r="OPX1" s="268"/>
      <c r="OPY1" s="268"/>
      <c r="OPZ1" s="268"/>
      <c r="OQA1" s="268"/>
      <c r="OQB1" s="268"/>
      <c r="OQC1" s="268"/>
      <c r="OQD1" s="268"/>
      <c r="OQE1" s="268"/>
      <c r="OQF1" s="268"/>
      <c r="OQG1" s="268"/>
      <c r="OQH1" s="268"/>
      <c r="OQI1" s="268"/>
      <c r="OQJ1" s="268"/>
      <c r="OQK1" s="268"/>
      <c r="OQL1" s="268"/>
      <c r="OQM1" s="268"/>
      <c r="OQN1" s="268"/>
      <c r="OQO1" s="268"/>
      <c r="OQP1" s="268"/>
      <c r="OQQ1" s="268"/>
      <c r="OQR1" s="268"/>
      <c r="OQS1" s="268"/>
      <c r="OQT1" s="268"/>
      <c r="OQU1" s="268"/>
      <c r="OQV1" s="268"/>
      <c r="OQW1" s="268"/>
      <c r="OQX1" s="268"/>
      <c r="OQY1" s="268"/>
      <c r="OQZ1" s="268"/>
      <c r="ORA1" s="268"/>
      <c r="ORB1" s="268"/>
      <c r="ORC1" s="268"/>
      <c r="ORD1" s="268"/>
      <c r="ORE1" s="268"/>
      <c r="ORF1" s="268"/>
      <c r="ORG1" s="268"/>
      <c r="ORH1" s="268"/>
      <c r="ORI1" s="268"/>
      <c r="ORJ1" s="268"/>
      <c r="ORK1" s="268"/>
      <c r="ORL1" s="268"/>
      <c r="ORM1" s="268"/>
      <c r="ORN1" s="268"/>
      <c r="ORO1" s="268"/>
      <c r="ORP1" s="268"/>
      <c r="ORQ1" s="268"/>
      <c r="ORR1" s="268"/>
      <c r="ORS1" s="268"/>
      <c r="ORT1" s="268"/>
      <c r="ORU1" s="268"/>
      <c r="ORV1" s="268"/>
      <c r="ORW1" s="268"/>
      <c r="ORX1" s="268"/>
      <c r="ORY1" s="268"/>
      <c r="ORZ1" s="268"/>
      <c r="OSA1" s="268"/>
      <c r="OSB1" s="268"/>
      <c r="OSC1" s="268"/>
      <c r="OSD1" s="268"/>
      <c r="OSE1" s="268"/>
      <c r="OSF1" s="268"/>
      <c r="OSG1" s="268"/>
      <c r="OSH1" s="268"/>
      <c r="OSI1" s="268"/>
      <c r="OSJ1" s="268"/>
      <c r="OSK1" s="268"/>
      <c r="OSL1" s="268"/>
      <c r="OSM1" s="268"/>
      <c r="OSN1" s="268"/>
      <c r="OSO1" s="268"/>
      <c r="OSP1" s="268"/>
      <c r="OSQ1" s="268"/>
      <c r="OSR1" s="268"/>
      <c r="OSS1" s="268"/>
      <c r="OST1" s="268"/>
      <c r="OSU1" s="268"/>
      <c r="OSV1" s="268"/>
      <c r="OSW1" s="268"/>
      <c r="OSX1" s="268"/>
      <c r="OSY1" s="268"/>
      <c r="OSZ1" s="268"/>
      <c r="OTA1" s="268"/>
      <c r="OTB1" s="268"/>
      <c r="OTC1" s="268"/>
      <c r="OTD1" s="268"/>
      <c r="OTE1" s="268"/>
      <c r="OTF1" s="268"/>
      <c r="OTG1" s="268"/>
      <c r="OTH1" s="268"/>
      <c r="OTI1" s="268"/>
      <c r="OTJ1" s="268"/>
      <c r="OTK1" s="268"/>
      <c r="OTL1" s="268"/>
      <c r="OTM1" s="268"/>
      <c r="OTN1" s="268"/>
      <c r="OTO1" s="268"/>
      <c r="OTP1" s="268"/>
      <c r="OTQ1" s="268"/>
      <c r="OTR1" s="268"/>
      <c r="OTS1" s="268"/>
      <c r="OTT1" s="268"/>
      <c r="OTU1" s="268"/>
      <c r="OTV1" s="268"/>
      <c r="OTW1" s="268"/>
      <c r="OTX1" s="268"/>
      <c r="OTY1" s="268"/>
      <c r="OTZ1" s="268"/>
      <c r="OUA1" s="268"/>
      <c r="OUB1" s="268"/>
      <c r="OUC1" s="268"/>
      <c r="OUD1" s="268"/>
      <c r="OUE1" s="268"/>
      <c r="OUF1" s="268"/>
      <c r="OUG1" s="268"/>
      <c r="OUH1" s="268"/>
      <c r="OUI1" s="268"/>
      <c r="OUJ1" s="268"/>
      <c r="OUK1" s="268"/>
      <c r="OUL1" s="268"/>
      <c r="OUM1" s="268"/>
      <c r="OUN1" s="268"/>
      <c r="OUO1" s="268"/>
      <c r="OUP1" s="268"/>
      <c r="OUQ1" s="268"/>
      <c r="OUR1" s="268"/>
      <c r="OUS1" s="268"/>
      <c r="OUT1" s="268"/>
      <c r="OUU1" s="268"/>
      <c r="OUV1" s="268"/>
      <c r="OUW1" s="268"/>
      <c r="OUX1" s="268"/>
      <c r="OUY1" s="268"/>
      <c r="OUZ1" s="268"/>
      <c r="OVA1" s="268"/>
      <c r="OVB1" s="268"/>
      <c r="OVC1" s="268"/>
      <c r="OVD1" s="268"/>
      <c r="OVE1" s="268"/>
      <c r="OVF1" s="268"/>
      <c r="OVG1" s="268"/>
      <c r="OVH1" s="268"/>
      <c r="OVI1" s="268"/>
      <c r="OVJ1" s="268"/>
      <c r="OVK1" s="268"/>
      <c r="OVL1" s="268"/>
      <c r="OVM1" s="268"/>
      <c r="OVN1" s="268"/>
      <c r="OVO1" s="268"/>
      <c r="OVP1" s="268"/>
      <c r="OVQ1" s="268"/>
      <c r="OVR1" s="268"/>
      <c r="OVS1" s="268"/>
      <c r="OVT1" s="268"/>
      <c r="OVU1" s="268"/>
      <c r="OVV1" s="268"/>
      <c r="OVW1" s="268"/>
      <c r="OVX1" s="268"/>
      <c r="OVY1" s="268"/>
      <c r="OVZ1" s="268"/>
      <c r="OWA1" s="268"/>
      <c r="OWB1" s="268"/>
      <c r="OWC1" s="268"/>
      <c r="OWD1" s="268"/>
      <c r="OWE1" s="268"/>
      <c r="OWF1" s="268"/>
      <c r="OWG1" s="268"/>
      <c r="OWH1" s="268"/>
      <c r="OWI1" s="268"/>
      <c r="OWJ1" s="268"/>
      <c r="OWK1" s="268"/>
      <c r="OWL1" s="268"/>
      <c r="OWM1" s="268"/>
      <c r="OWN1" s="268"/>
      <c r="OWO1" s="268"/>
      <c r="OWP1" s="268"/>
      <c r="OWQ1" s="268"/>
      <c r="OWR1" s="268"/>
      <c r="OWS1" s="268"/>
      <c r="OWT1" s="268"/>
      <c r="OWU1" s="268"/>
      <c r="OWV1" s="268"/>
      <c r="OWW1" s="268"/>
      <c r="OWX1" s="268"/>
      <c r="OWY1" s="268"/>
      <c r="OWZ1" s="268"/>
      <c r="OXA1" s="268"/>
      <c r="OXB1" s="268"/>
      <c r="OXC1" s="268"/>
      <c r="OXD1" s="268"/>
      <c r="OXE1" s="268"/>
      <c r="OXF1" s="268"/>
      <c r="OXG1" s="268"/>
      <c r="OXH1" s="268"/>
      <c r="OXI1" s="268"/>
      <c r="OXJ1" s="268"/>
      <c r="OXK1" s="268"/>
      <c r="OXL1" s="268"/>
      <c r="OXM1" s="268"/>
      <c r="OXN1" s="268"/>
      <c r="OXO1" s="268"/>
      <c r="OXP1" s="268"/>
      <c r="OXQ1" s="268"/>
      <c r="OXR1" s="268"/>
      <c r="OXS1" s="268"/>
      <c r="OXT1" s="268"/>
      <c r="OXU1" s="268"/>
      <c r="OXV1" s="268"/>
      <c r="OXW1" s="268"/>
      <c r="OXX1" s="268"/>
      <c r="OXY1" s="268"/>
      <c r="OXZ1" s="268"/>
      <c r="OYA1" s="268"/>
      <c r="OYB1" s="268"/>
      <c r="OYC1" s="268"/>
      <c r="OYD1" s="268"/>
      <c r="OYE1" s="268"/>
      <c r="OYF1" s="268"/>
      <c r="OYG1" s="268"/>
      <c r="OYH1" s="268"/>
      <c r="OYI1" s="268"/>
      <c r="OYJ1" s="268"/>
      <c r="OYK1" s="268"/>
      <c r="OYL1" s="268"/>
      <c r="OYM1" s="268"/>
      <c r="OYN1" s="268"/>
      <c r="OYO1" s="268"/>
      <c r="OYP1" s="268"/>
      <c r="OYQ1" s="268"/>
      <c r="OYR1" s="268"/>
      <c r="OYS1" s="268"/>
      <c r="OYT1" s="268"/>
      <c r="OYU1" s="268"/>
      <c r="OYV1" s="268"/>
      <c r="OYW1" s="268"/>
      <c r="OYX1" s="268"/>
      <c r="OYY1" s="268"/>
      <c r="OYZ1" s="268"/>
      <c r="OZA1" s="268"/>
      <c r="OZB1" s="268"/>
      <c r="OZC1" s="268"/>
      <c r="OZD1" s="268"/>
      <c r="OZE1" s="268"/>
      <c r="OZF1" s="268"/>
      <c r="OZG1" s="268"/>
      <c r="OZH1" s="268"/>
      <c r="OZI1" s="268"/>
      <c r="OZJ1" s="268"/>
      <c r="OZK1" s="268"/>
      <c r="OZL1" s="268"/>
      <c r="OZM1" s="268"/>
      <c r="OZN1" s="268"/>
      <c r="OZO1" s="268"/>
      <c r="OZP1" s="268"/>
      <c r="OZQ1" s="268"/>
      <c r="OZR1" s="268"/>
      <c r="OZS1" s="268"/>
      <c r="OZT1" s="268"/>
      <c r="OZU1" s="268"/>
      <c r="OZV1" s="268"/>
      <c r="OZW1" s="268"/>
      <c r="OZX1" s="268"/>
      <c r="OZY1" s="268"/>
      <c r="OZZ1" s="268"/>
      <c r="PAA1" s="268"/>
      <c r="PAB1" s="268"/>
      <c r="PAC1" s="268"/>
      <c r="PAD1" s="268"/>
      <c r="PAE1" s="268"/>
      <c r="PAF1" s="268"/>
      <c r="PAG1" s="268"/>
      <c r="PAH1" s="268"/>
      <c r="PAI1" s="268"/>
      <c r="PAJ1" s="268"/>
      <c r="PAK1" s="268"/>
      <c r="PAL1" s="268"/>
      <c r="PAM1" s="268"/>
      <c r="PAN1" s="268"/>
      <c r="PAO1" s="268"/>
      <c r="PAP1" s="268"/>
      <c r="PAQ1" s="268"/>
      <c r="PAR1" s="268"/>
      <c r="PAS1" s="268"/>
      <c r="PAT1" s="268"/>
      <c r="PAU1" s="268"/>
      <c r="PAV1" s="268"/>
      <c r="PAW1" s="268"/>
      <c r="PAX1" s="268"/>
      <c r="PAY1" s="268"/>
      <c r="PAZ1" s="268"/>
      <c r="PBA1" s="268"/>
      <c r="PBB1" s="268"/>
      <c r="PBC1" s="268"/>
      <c r="PBD1" s="268"/>
      <c r="PBE1" s="268"/>
      <c r="PBF1" s="268"/>
      <c r="PBG1" s="268"/>
      <c r="PBH1" s="268"/>
      <c r="PBI1" s="268"/>
      <c r="PBJ1" s="268"/>
      <c r="PBK1" s="268"/>
      <c r="PBL1" s="268"/>
      <c r="PBM1" s="268"/>
      <c r="PBN1" s="268"/>
      <c r="PBO1" s="268"/>
      <c r="PBP1" s="268"/>
      <c r="PBQ1" s="268"/>
      <c r="PBR1" s="268"/>
      <c r="PBS1" s="268"/>
      <c r="PBT1" s="268"/>
      <c r="PBU1" s="268"/>
      <c r="PBV1" s="268"/>
      <c r="PBW1" s="268"/>
      <c r="PBX1" s="268"/>
      <c r="PBY1" s="268"/>
      <c r="PBZ1" s="268"/>
      <c r="PCA1" s="268"/>
      <c r="PCB1" s="268"/>
      <c r="PCC1" s="268"/>
      <c r="PCD1" s="268"/>
      <c r="PCE1" s="268"/>
      <c r="PCF1" s="268"/>
      <c r="PCG1" s="268"/>
      <c r="PCH1" s="268"/>
      <c r="PCI1" s="268"/>
      <c r="PCJ1" s="268"/>
      <c r="PCK1" s="268"/>
      <c r="PCL1" s="268"/>
      <c r="PCM1" s="268"/>
      <c r="PCN1" s="268"/>
      <c r="PCO1" s="268"/>
      <c r="PCP1" s="268"/>
      <c r="PCQ1" s="268"/>
      <c r="PCR1" s="268"/>
      <c r="PCS1" s="268"/>
      <c r="PCT1" s="268"/>
      <c r="PCU1" s="268"/>
      <c r="PCV1" s="268"/>
      <c r="PCW1" s="268"/>
      <c r="PCX1" s="268"/>
      <c r="PCY1" s="268"/>
      <c r="PCZ1" s="268"/>
      <c r="PDA1" s="268"/>
      <c r="PDB1" s="268"/>
      <c r="PDC1" s="268"/>
      <c r="PDD1" s="268"/>
      <c r="PDE1" s="268"/>
      <c r="PDF1" s="268"/>
      <c r="PDG1" s="268"/>
      <c r="PDH1" s="268"/>
      <c r="PDI1" s="268"/>
      <c r="PDJ1" s="268"/>
      <c r="PDK1" s="268"/>
      <c r="PDL1" s="268"/>
      <c r="PDM1" s="268"/>
      <c r="PDN1" s="268"/>
      <c r="PDO1" s="268"/>
      <c r="PDP1" s="268"/>
      <c r="PDQ1" s="268"/>
      <c r="PDR1" s="268"/>
      <c r="PDS1" s="268"/>
      <c r="PDT1" s="268"/>
      <c r="PDU1" s="268"/>
      <c r="PDV1" s="268"/>
      <c r="PDW1" s="268"/>
      <c r="PDX1" s="268"/>
      <c r="PDY1" s="268"/>
      <c r="PDZ1" s="268"/>
      <c r="PEA1" s="268"/>
      <c r="PEB1" s="268"/>
      <c r="PEC1" s="268"/>
      <c r="PED1" s="268"/>
      <c r="PEE1" s="268"/>
      <c r="PEF1" s="268"/>
      <c r="PEG1" s="268"/>
      <c r="PEH1" s="268"/>
      <c r="PEI1" s="268"/>
      <c r="PEJ1" s="268"/>
      <c r="PEK1" s="268"/>
      <c r="PEL1" s="268"/>
      <c r="PEM1" s="268"/>
      <c r="PEN1" s="268"/>
      <c r="PEO1" s="268"/>
      <c r="PEP1" s="268"/>
      <c r="PEQ1" s="268"/>
      <c r="PER1" s="268"/>
      <c r="PES1" s="268"/>
      <c r="PET1" s="268"/>
      <c r="PEU1" s="268"/>
      <c r="PEV1" s="268"/>
      <c r="PEW1" s="268"/>
      <c r="PEX1" s="268"/>
      <c r="PEY1" s="268"/>
      <c r="PEZ1" s="268"/>
      <c r="PFA1" s="268"/>
      <c r="PFB1" s="268"/>
      <c r="PFC1" s="268"/>
      <c r="PFD1" s="268"/>
      <c r="PFE1" s="268"/>
      <c r="PFF1" s="268"/>
      <c r="PFG1" s="268"/>
      <c r="PFH1" s="268"/>
      <c r="PFI1" s="268"/>
      <c r="PFJ1" s="268"/>
      <c r="PFK1" s="268"/>
      <c r="PFL1" s="268"/>
      <c r="PFM1" s="268"/>
      <c r="PFN1" s="268"/>
      <c r="PFO1" s="268"/>
      <c r="PFP1" s="268"/>
      <c r="PFQ1" s="268"/>
      <c r="PFR1" s="268"/>
      <c r="PFS1" s="268"/>
      <c r="PFT1" s="268"/>
      <c r="PFU1" s="268"/>
      <c r="PFV1" s="268"/>
      <c r="PFW1" s="268"/>
      <c r="PFX1" s="268"/>
      <c r="PFY1" s="268"/>
      <c r="PFZ1" s="268"/>
      <c r="PGA1" s="268"/>
      <c r="PGB1" s="268"/>
      <c r="PGC1" s="268"/>
      <c r="PGD1" s="268"/>
      <c r="PGE1" s="268"/>
      <c r="PGF1" s="268"/>
      <c r="PGG1" s="268"/>
      <c r="PGH1" s="268"/>
      <c r="PGI1" s="268"/>
      <c r="PGJ1" s="268"/>
      <c r="PGK1" s="268"/>
      <c r="PGL1" s="268"/>
      <c r="PGM1" s="268"/>
      <c r="PGN1" s="268"/>
      <c r="PGO1" s="268"/>
      <c r="PGP1" s="268"/>
      <c r="PGQ1" s="268"/>
      <c r="PGR1" s="268"/>
      <c r="PGS1" s="268"/>
      <c r="PGT1" s="268"/>
      <c r="PGU1" s="268"/>
      <c r="PGV1" s="268"/>
      <c r="PGW1" s="268"/>
      <c r="PGX1" s="268"/>
      <c r="PGY1" s="268"/>
      <c r="PGZ1" s="268"/>
      <c r="PHA1" s="268"/>
      <c r="PHB1" s="268"/>
      <c r="PHC1" s="268"/>
      <c r="PHD1" s="268"/>
      <c r="PHE1" s="268"/>
      <c r="PHF1" s="268"/>
      <c r="PHG1" s="268"/>
      <c r="PHH1" s="268"/>
      <c r="PHI1" s="268"/>
      <c r="PHJ1" s="268"/>
      <c r="PHK1" s="268"/>
      <c r="PHL1" s="268"/>
      <c r="PHM1" s="268"/>
      <c r="PHN1" s="268"/>
      <c r="PHO1" s="268"/>
      <c r="PHP1" s="268"/>
      <c r="PHQ1" s="268"/>
      <c r="PHR1" s="268"/>
      <c r="PHS1" s="268"/>
      <c r="PHT1" s="268"/>
      <c r="PHU1" s="268"/>
      <c r="PHV1" s="268"/>
      <c r="PHW1" s="268"/>
      <c r="PHX1" s="268"/>
      <c r="PHY1" s="268"/>
      <c r="PHZ1" s="268"/>
      <c r="PIA1" s="268"/>
      <c r="PIB1" s="268"/>
      <c r="PIC1" s="268"/>
      <c r="PID1" s="268"/>
      <c r="PIE1" s="268"/>
      <c r="PIF1" s="268"/>
      <c r="PIG1" s="268"/>
      <c r="PIH1" s="268"/>
      <c r="PII1" s="268"/>
      <c r="PIJ1" s="268"/>
      <c r="PIK1" s="268"/>
      <c r="PIL1" s="268"/>
      <c r="PIM1" s="268"/>
      <c r="PIN1" s="268"/>
      <c r="PIO1" s="268"/>
      <c r="PIP1" s="268"/>
      <c r="PIQ1" s="268"/>
      <c r="PIR1" s="268"/>
      <c r="PIS1" s="268"/>
      <c r="PIT1" s="268"/>
      <c r="PIU1" s="268"/>
      <c r="PIV1" s="268"/>
      <c r="PIW1" s="268"/>
      <c r="PIX1" s="268"/>
      <c r="PIY1" s="268"/>
      <c r="PIZ1" s="268"/>
      <c r="PJA1" s="268"/>
      <c r="PJB1" s="268"/>
      <c r="PJC1" s="268"/>
      <c r="PJD1" s="268"/>
      <c r="PJE1" s="268"/>
      <c r="PJF1" s="268"/>
      <c r="PJG1" s="268"/>
      <c r="PJH1" s="268"/>
      <c r="PJI1" s="268"/>
      <c r="PJJ1" s="268"/>
      <c r="PJK1" s="268"/>
      <c r="PJL1" s="268"/>
      <c r="PJM1" s="268"/>
      <c r="PJN1" s="268"/>
      <c r="PJO1" s="268"/>
      <c r="PJP1" s="268"/>
      <c r="PJQ1" s="268"/>
      <c r="PJR1" s="268"/>
      <c r="PJS1" s="268"/>
      <c r="PJT1" s="268"/>
      <c r="PJU1" s="268"/>
      <c r="PJV1" s="268"/>
      <c r="PJW1" s="268"/>
      <c r="PJX1" s="268"/>
      <c r="PJY1" s="268"/>
      <c r="PJZ1" s="268"/>
      <c r="PKA1" s="268"/>
      <c r="PKB1" s="268"/>
      <c r="PKC1" s="268"/>
      <c r="PKD1" s="268"/>
      <c r="PKE1" s="268"/>
      <c r="PKF1" s="268"/>
      <c r="PKG1" s="268"/>
      <c r="PKH1" s="268"/>
      <c r="PKI1" s="268"/>
      <c r="PKJ1" s="268"/>
      <c r="PKK1" s="268"/>
      <c r="PKL1" s="268"/>
      <c r="PKM1" s="268"/>
      <c r="PKN1" s="268"/>
      <c r="PKO1" s="268"/>
      <c r="PKP1" s="268"/>
      <c r="PKQ1" s="268"/>
      <c r="PKR1" s="268"/>
      <c r="PKS1" s="268"/>
      <c r="PKT1" s="268"/>
      <c r="PKU1" s="268"/>
      <c r="PKV1" s="268"/>
      <c r="PKW1" s="268"/>
      <c r="PKX1" s="268"/>
      <c r="PKY1" s="268"/>
      <c r="PKZ1" s="268"/>
      <c r="PLA1" s="268"/>
      <c r="PLB1" s="268"/>
      <c r="PLC1" s="268"/>
      <c r="PLD1" s="268"/>
      <c r="PLE1" s="268"/>
      <c r="PLF1" s="268"/>
      <c r="PLG1" s="268"/>
      <c r="PLH1" s="268"/>
      <c r="PLI1" s="268"/>
      <c r="PLJ1" s="268"/>
      <c r="PLK1" s="268"/>
      <c r="PLL1" s="268"/>
      <c r="PLM1" s="268"/>
      <c r="PLN1" s="268"/>
      <c r="PLO1" s="268"/>
      <c r="PLP1" s="268"/>
      <c r="PLQ1" s="268"/>
      <c r="PLR1" s="268"/>
      <c r="PLS1" s="268"/>
      <c r="PLT1" s="268"/>
      <c r="PLU1" s="268"/>
      <c r="PLV1" s="268"/>
      <c r="PLW1" s="268"/>
      <c r="PLX1" s="268"/>
      <c r="PLY1" s="268"/>
      <c r="PLZ1" s="268"/>
      <c r="PMA1" s="268"/>
      <c r="PMB1" s="268"/>
      <c r="PMC1" s="268"/>
      <c r="PMD1" s="268"/>
      <c r="PME1" s="268"/>
      <c r="PMF1" s="268"/>
      <c r="PMG1" s="268"/>
      <c r="PMH1" s="268"/>
      <c r="PMI1" s="268"/>
      <c r="PMJ1" s="268"/>
      <c r="PMK1" s="268"/>
      <c r="PML1" s="268"/>
      <c r="PMM1" s="268"/>
      <c r="PMN1" s="268"/>
      <c r="PMO1" s="268"/>
      <c r="PMP1" s="268"/>
      <c r="PMQ1" s="268"/>
      <c r="PMR1" s="268"/>
      <c r="PMS1" s="268"/>
      <c r="PMT1" s="268"/>
      <c r="PMU1" s="268"/>
      <c r="PMV1" s="268"/>
      <c r="PMW1" s="268"/>
      <c r="PMX1" s="268"/>
      <c r="PMY1" s="268"/>
      <c r="PMZ1" s="268"/>
      <c r="PNA1" s="268"/>
      <c r="PNB1" s="268"/>
      <c r="PNC1" s="268"/>
      <c r="PND1" s="268"/>
      <c r="PNE1" s="268"/>
      <c r="PNF1" s="268"/>
      <c r="PNG1" s="268"/>
      <c r="PNH1" s="268"/>
      <c r="PNI1" s="268"/>
      <c r="PNJ1" s="268"/>
      <c r="PNK1" s="268"/>
      <c r="PNL1" s="268"/>
      <c r="PNM1" s="268"/>
      <c r="PNN1" s="268"/>
      <c r="PNO1" s="268"/>
      <c r="PNP1" s="268"/>
      <c r="PNQ1" s="268"/>
      <c r="PNR1" s="268"/>
      <c r="PNS1" s="268"/>
      <c r="PNT1" s="268"/>
      <c r="PNU1" s="268"/>
      <c r="PNV1" s="268"/>
      <c r="PNW1" s="268"/>
      <c r="PNX1" s="268"/>
      <c r="PNY1" s="268"/>
      <c r="PNZ1" s="268"/>
      <c r="POA1" s="268"/>
      <c r="POB1" s="268"/>
      <c r="POC1" s="268"/>
      <c r="POD1" s="268"/>
      <c r="POE1" s="268"/>
      <c r="POF1" s="268"/>
      <c r="POG1" s="268"/>
      <c r="POH1" s="268"/>
      <c r="POI1" s="268"/>
      <c r="POJ1" s="268"/>
      <c r="POK1" s="268"/>
      <c r="POL1" s="268"/>
      <c r="POM1" s="268"/>
      <c r="PON1" s="268"/>
      <c r="POO1" s="268"/>
      <c r="POP1" s="268"/>
      <c r="POQ1" s="268"/>
      <c r="POR1" s="268"/>
      <c r="POS1" s="268"/>
      <c r="POT1" s="268"/>
      <c r="POU1" s="268"/>
      <c r="POV1" s="268"/>
      <c r="POW1" s="268"/>
      <c r="POX1" s="268"/>
      <c r="POY1" s="268"/>
      <c r="POZ1" s="268"/>
      <c r="PPA1" s="268"/>
      <c r="PPB1" s="268"/>
      <c r="PPC1" s="268"/>
      <c r="PPD1" s="268"/>
      <c r="PPE1" s="268"/>
      <c r="PPF1" s="268"/>
      <c r="PPG1" s="268"/>
      <c r="PPH1" s="268"/>
      <c r="PPI1" s="268"/>
      <c r="PPJ1" s="268"/>
      <c r="PPK1" s="268"/>
      <c r="PPL1" s="268"/>
      <c r="PPM1" s="268"/>
      <c r="PPN1" s="268"/>
      <c r="PPO1" s="268"/>
      <c r="PPP1" s="268"/>
      <c r="PPQ1" s="268"/>
      <c r="PPR1" s="268"/>
      <c r="PPS1" s="268"/>
      <c r="PPT1" s="268"/>
      <c r="PPU1" s="268"/>
      <c r="PPV1" s="268"/>
      <c r="PPW1" s="268"/>
      <c r="PPX1" s="268"/>
      <c r="PPY1" s="268"/>
      <c r="PPZ1" s="268"/>
      <c r="PQA1" s="268"/>
      <c r="PQB1" s="268"/>
      <c r="PQC1" s="268"/>
      <c r="PQD1" s="268"/>
      <c r="PQE1" s="268"/>
      <c r="PQF1" s="268"/>
      <c r="PQG1" s="268"/>
      <c r="PQH1" s="268"/>
      <c r="PQI1" s="268"/>
      <c r="PQJ1" s="268"/>
      <c r="PQK1" s="268"/>
      <c r="PQL1" s="268"/>
      <c r="PQM1" s="268"/>
      <c r="PQN1" s="268"/>
      <c r="PQO1" s="268"/>
      <c r="PQP1" s="268"/>
      <c r="PQQ1" s="268"/>
      <c r="PQR1" s="268"/>
      <c r="PQS1" s="268"/>
      <c r="PQT1" s="268"/>
      <c r="PQU1" s="268"/>
      <c r="PQV1" s="268"/>
      <c r="PQW1" s="268"/>
      <c r="PQX1" s="268"/>
      <c r="PQY1" s="268"/>
      <c r="PQZ1" s="268"/>
      <c r="PRA1" s="268"/>
      <c r="PRB1" s="268"/>
      <c r="PRC1" s="268"/>
      <c r="PRD1" s="268"/>
      <c r="PRE1" s="268"/>
      <c r="PRF1" s="268"/>
      <c r="PRG1" s="268"/>
      <c r="PRH1" s="268"/>
      <c r="PRI1" s="268"/>
      <c r="PRJ1" s="268"/>
      <c r="PRK1" s="268"/>
      <c r="PRL1" s="268"/>
      <c r="PRM1" s="268"/>
      <c r="PRN1" s="268"/>
      <c r="PRO1" s="268"/>
      <c r="PRP1" s="268"/>
      <c r="PRQ1" s="268"/>
      <c r="PRR1" s="268"/>
      <c r="PRS1" s="268"/>
      <c r="PRT1" s="268"/>
      <c r="PRU1" s="268"/>
      <c r="PRV1" s="268"/>
      <c r="PRW1" s="268"/>
      <c r="PRX1" s="268"/>
      <c r="PRY1" s="268"/>
      <c r="PRZ1" s="268"/>
      <c r="PSA1" s="268"/>
      <c r="PSB1" s="268"/>
      <c r="PSC1" s="268"/>
      <c r="PSD1" s="268"/>
      <c r="PSE1" s="268"/>
      <c r="PSF1" s="268"/>
      <c r="PSG1" s="268"/>
      <c r="PSH1" s="268"/>
      <c r="PSI1" s="268"/>
      <c r="PSJ1" s="268"/>
      <c r="PSK1" s="268"/>
      <c r="PSL1" s="268"/>
      <c r="PSM1" s="268"/>
      <c r="PSN1" s="268"/>
      <c r="PSO1" s="268"/>
      <c r="PSP1" s="268"/>
      <c r="PSQ1" s="268"/>
      <c r="PSR1" s="268"/>
      <c r="PSS1" s="268"/>
      <c r="PST1" s="268"/>
      <c r="PSU1" s="268"/>
      <c r="PSV1" s="268"/>
      <c r="PSW1" s="268"/>
      <c r="PSX1" s="268"/>
      <c r="PSY1" s="268"/>
      <c r="PSZ1" s="268"/>
      <c r="PTA1" s="268"/>
      <c r="PTB1" s="268"/>
      <c r="PTC1" s="268"/>
      <c r="PTD1" s="268"/>
      <c r="PTE1" s="268"/>
      <c r="PTF1" s="268"/>
      <c r="PTG1" s="268"/>
      <c r="PTH1" s="268"/>
      <c r="PTI1" s="268"/>
      <c r="PTJ1" s="268"/>
      <c r="PTK1" s="268"/>
      <c r="PTL1" s="268"/>
      <c r="PTM1" s="268"/>
      <c r="PTN1" s="268"/>
      <c r="PTO1" s="268"/>
      <c r="PTP1" s="268"/>
      <c r="PTQ1" s="268"/>
      <c r="PTR1" s="268"/>
      <c r="PTS1" s="268"/>
      <c r="PTT1" s="268"/>
      <c r="PTU1" s="268"/>
      <c r="PTV1" s="268"/>
      <c r="PTW1" s="268"/>
      <c r="PTX1" s="268"/>
      <c r="PTY1" s="268"/>
      <c r="PTZ1" s="268"/>
      <c r="PUA1" s="268"/>
      <c r="PUB1" s="268"/>
      <c r="PUC1" s="268"/>
      <c r="PUD1" s="268"/>
      <c r="PUE1" s="268"/>
      <c r="PUF1" s="268"/>
      <c r="PUG1" s="268"/>
      <c r="PUH1" s="268"/>
      <c r="PUI1" s="268"/>
      <c r="PUJ1" s="268"/>
      <c r="PUK1" s="268"/>
      <c r="PUL1" s="268"/>
      <c r="PUM1" s="268"/>
      <c r="PUN1" s="268"/>
      <c r="PUO1" s="268"/>
      <c r="PUP1" s="268"/>
      <c r="PUQ1" s="268"/>
      <c r="PUR1" s="268"/>
      <c r="PUS1" s="268"/>
      <c r="PUT1" s="268"/>
      <c r="PUU1" s="268"/>
      <c r="PUV1" s="268"/>
      <c r="PUW1" s="268"/>
      <c r="PUX1" s="268"/>
      <c r="PUY1" s="268"/>
      <c r="PUZ1" s="268"/>
      <c r="PVA1" s="268"/>
      <c r="PVB1" s="268"/>
      <c r="PVC1" s="268"/>
      <c r="PVD1" s="268"/>
      <c r="PVE1" s="268"/>
      <c r="PVF1" s="268"/>
      <c r="PVG1" s="268"/>
      <c r="PVH1" s="268"/>
      <c r="PVI1" s="268"/>
      <c r="PVJ1" s="268"/>
      <c r="PVK1" s="268"/>
      <c r="PVL1" s="268"/>
      <c r="PVM1" s="268"/>
      <c r="PVN1" s="268"/>
      <c r="PVO1" s="268"/>
      <c r="PVP1" s="268"/>
      <c r="PVQ1" s="268"/>
      <c r="PVR1" s="268"/>
      <c r="PVS1" s="268"/>
      <c r="PVT1" s="268"/>
      <c r="PVU1" s="268"/>
      <c r="PVV1" s="268"/>
      <c r="PVW1" s="268"/>
      <c r="PVX1" s="268"/>
      <c r="PVY1" s="268"/>
      <c r="PVZ1" s="268"/>
      <c r="PWA1" s="268"/>
      <c r="PWB1" s="268"/>
      <c r="PWC1" s="268"/>
      <c r="PWD1" s="268"/>
      <c r="PWE1" s="268"/>
      <c r="PWF1" s="268"/>
      <c r="PWG1" s="268"/>
      <c r="PWH1" s="268"/>
      <c r="PWI1" s="268"/>
      <c r="PWJ1" s="268"/>
      <c r="PWK1" s="268"/>
      <c r="PWL1" s="268"/>
      <c r="PWM1" s="268"/>
      <c r="PWN1" s="268"/>
      <c r="PWO1" s="268"/>
      <c r="PWP1" s="268"/>
      <c r="PWQ1" s="268"/>
      <c r="PWR1" s="268"/>
      <c r="PWS1" s="268"/>
      <c r="PWT1" s="268"/>
      <c r="PWU1" s="268"/>
      <c r="PWV1" s="268"/>
      <c r="PWW1" s="268"/>
      <c r="PWX1" s="268"/>
      <c r="PWY1" s="268"/>
      <c r="PWZ1" s="268"/>
      <c r="PXA1" s="268"/>
      <c r="PXB1" s="268"/>
      <c r="PXC1" s="268"/>
      <c r="PXD1" s="268"/>
      <c r="PXE1" s="268"/>
      <c r="PXF1" s="268"/>
      <c r="PXG1" s="268"/>
      <c r="PXH1" s="268"/>
      <c r="PXI1" s="268"/>
      <c r="PXJ1" s="268"/>
      <c r="PXK1" s="268"/>
      <c r="PXL1" s="268"/>
      <c r="PXM1" s="268"/>
      <c r="PXN1" s="268"/>
      <c r="PXO1" s="268"/>
      <c r="PXP1" s="268"/>
      <c r="PXQ1" s="268"/>
      <c r="PXR1" s="268"/>
      <c r="PXS1" s="268"/>
      <c r="PXT1" s="268"/>
      <c r="PXU1" s="268"/>
      <c r="PXV1" s="268"/>
      <c r="PXW1" s="268"/>
      <c r="PXX1" s="268"/>
      <c r="PXY1" s="268"/>
      <c r="PXZ1" s="268"/>
      <c r="PYA1" s="268"/>
      <c r="PYB1" s="268"/>
      <c r="PYC1" s="268"/>
      <c r="PYD1" s="268"/>
      <c r="PYE1" s="268"/>
      <c r="PYF1" s="268"/>
      <c r="PYG1" s="268"/>
      <c r="PYH1" s="268"/>
      <c r="PYI1" s="268"/>
      <c r="PYJ1" s="268"/>
      <c r="PYK1" s="268"/>
      <c r="PYL1" s="268"/>
      <c r="PYM1" s="268"/>
      <c r="PYN1" s="268"/>
      <c r="PYO1" s="268"/>
      <c r="PYP1" s="268"/>
      <c r="PYQ1" s="268"/>
      <c r="PYR1" s="268"/>
      <c r="PYS1" s="268"/>
      <c r="PYT1" s="268"/>
      <c r="PYU1" s="268"/>
      <c r="PYV1" s="268"/>
      <c r="PYW1" s="268"/>
      <c r="PYX1" s="268"/>
      <c r="PYY1" s="268"/>
      <c r="PYZ1" s="268"/>
      <c r="PZA1" s="268"/>
      <c r="PZB1" s="268"/>
      <c r="PZC1" s="268"/>
      <c r="PZD1" s="268"/>
      <c r="PZE1" s="268"/>
      <c r="PZF1" s="268"/>
      <c r="PZG1" s="268"/>
      <c r="PZH1" s="268"/>
      <c r="PZI1" s="268"/>
      <c r="PZJ1" s="268"/>
      <c r="PZK1" s="268"/>
      <c r="PZL1" s="268"/>
      <c r="PZM1" s="268"/>
      <c r="PZN1" s="268"/>
      <c r="PZO1" s="268"/>
      <c r="PZP1" s="268"/>
      <c r="PZQ1" s="268"/>
      <c r="PZR1" s="268"/>
      <c r="PZS1" s="268"/>
      <c r="PZT1" s="268"/>
      <c r="PZU1" s="268"/>
      <c r="PZV1" s="268"/>
      <c r="PZW1" s="268"/>
      <c r="PZX1" s="268"/>
      <c r="PZY1" s="268"/>
      <c r="PZZ1" s="268"/>
      <c r="QAA1" s="268"/>
      <c r="QAB1" s="268"/>
      <c r="QAC1" s="268"/>
      <c r="QAD1" s="268"/>
      <c r="QAE1" s="268"/>
      <c r="QAF1" s="268"/>
      <c r="QAG1" s="268"/>
      <c r="QAH1" s="268"/>
      <c r="QAI1" s="268"/>
      <c r="QAJ1" s="268"/>
      <c r="QAK1" s="268"/>
      <c r="QAL1" s="268"/>
      <c r="QAM1" s="268"/>
      <c r="QAN1" s="268"/>
      <c r="QAO1" s="268"/>
      <c r="QAP1" s="268"/>
      <c r="QAQ1" s="268"/>
      <c r="QAR1" s="268"/>
      <c r="QAS1" s="268"/>
      <c r="QAT1" s="268"/>
      <c r="QAU1" s="268"/>
      <c r="QAV1" s="268"/>
      <c r="QAW1" s="268"/>
      <c r="QAX1" s="268"/>
      <c r="QAY1" s="268"/>
      <c r="QAZ1" s="268"/>
      <c r="QBA1" s="268"/>
      <c r="QBB1" s="268"/>
      <c r="QBC1" s="268"/>
      <c r="QBD1" s="268"/>
      <c r="QBE1" s="268"/>
      <c r="QBF1" s="268"/>
      <c r="QBG1" s="268"/>
      <c r="QBH1" s="268"/>
      <c r="QBI1" s="268"/>
      <c r="QBJ1" s="268"/>
      <c r="QBK1" s="268"/>
      <c r="QBL1" s="268"/>
      <c r="QBM1" s="268"/>
      <c r="QBN1" s="268"/>
      <c r="QBO1" s="268"/>
      <c r="QBP1" s="268"/>
      <c r="QBQ1" s="268"/>
      <c r="QBR1" s="268"/>
      <c r="QBS1" s="268"/>
      <c r="QBT1" s="268"/>
      <c r="QBU1" s="268"/>
      <c r="QBV1" s="268"/>
      <c r="QBW1" s="268"/>
      <c r="QBX1" s="268"/>
      <c r="QBY1" s="268"/>
      <c r="QBZ1" s="268"/>
      <c r="QCA1" s="268"/>
      <c r="QCB1" s="268"/>
      <c r="QCC1" s="268"/>
      <c r="QCD1" s="268"/>
      <c r="QCE1" s="268"/>
      <c r="QCF1" s="268"/>
      <c r="QCG1" s="268"/>
      <c r="QCH1" s="268"/>
      <c r="QCI1" s="268"/>
      <c r="QCJ1" s="268"/>
      <c r="QCK1" s="268"/>
      <c r="QCL1" s="268"/>
      <c r="QCM1" s="268"/>
      <c r="QCN1" s="268"/>
      <c r="QCO1" s="268"/>
      <c r="QCP1" s="268"/>
      <c r="QCQ1" s="268"/>
      <c r="QCR1" s="268"/>
      <c r="QCS1" s="268"/>
      <c r="QCT1" s="268"/>
      <c r="QCU1" s="268"/>
      <c r="QCV1" s="268"/>
      <c r="QCW1" s="268"/>
      <c r="QCX1" s="268"/>
      <c r="QCY1" s="268"/>
      <c r="QCZ1" s="268"/>
      <c r="QDA1" s="268"/>
      <c r="QDB1" s="268"/>
      <c r="QDC1" s="268"/>
      <c r="QDD1" s="268"/>
      <c r="QDE1" s="268"/>
      <c r="QDF1" s="268"/>
      <c r="QDG1" s="268"/>
      <c r="QDH1" s="268"/>
      <c r="QDI1" s="268"/>
      <c r="QDJ1" s="268"/>
      <c r="QDK1" s="268"/>
      <c r="QDL1" s="268"/>
      <c r="QDM1" s="268"/>
      <c r="QDN1" s="268"/>
      <c r="QDO1" s="268"/>
      <c r="QDP1" s="268"/>
      <c r="QDQ1" s="268"/>
      <c r="QDR1" s="268"/>
      <c r="QDS1" s="268"/>
      <c r="QDT1" s="268"/>
      <c r="QDU1" s="268"/>
      <c r="QDV1" s="268"/>
      <c r="QDW1" s="268"/>
      <c r="QDX1" s="268"/>
      <c r="QDY1" s="268"/>
      <c r="QDZ1" s="268"/>
      <c r="QEA1" s="268"/>
      <c r="QEB1" s="268"/>
      <c r="QEC1" s="268"/>
      <c r="QED1" s="268"/>
      <c r="QEE1" s="268"/>
      <c r="QEF1" s="268"/>
      <c r="QEG1" s="268"/>
      <c r="QEH1" s="268"/>
      <c r="QEI1" s="268"/>
      <c r="QEJ1" s="268"/>
      <c r="QEK1" s="268"/>
      <c r="QEL1" s="268"/>
      <c r="QEM1" s="268"/>
      <c r="QEN1" s="268"/>
      <c r="QEO1" s="268"/>
      <c r="QEP1" s="268"/>
      <c r="QEQ1" s="268"/>
      <c r="QER1" s="268"/>
      <c r="QES1" s="268"/>
      <c r="QET1" s="268"/>
      <c r="QEU1" s="268"/>
      <c r="QEV1" s="268"/>
      <c r="QEW1" s="268"/>
      <c r="QEX1" s="268"/>
      <c r="QEY1" s="268"/>
      <c r="QEZ1" s="268"/>
      <c r="QFA1" s="268"/>
      <c r="QFB1" s="268"/>
      <c r="QFC1" s="268"/>
      <c r="QFD1" s="268"/>
      <c r="QFE1" s="268"/>
      <c r="QFF1" s="268"/>
      <c r="QFG1" s="268"/>
      <c r="QFH1" s="268"/>
      <c r="QFI1" s="268"/>
      <c r="QFJ1" s="268"/>
      <c r="QFK1" s="268"/>
      <c r="QFL1" s="268"/>
      <c r="QFM1" s="268"/>
      <c r="QFN1" s="268"/>
      <c r="QFO1" s="268"/>
      <c r="QFP1" s="268"/>
      <c r="QFQ1" s="268"/>
      <c r="QFR1" s="268"/>
      <c r="QFS1" s="268"/>
      <c r="QFT1" s="268"/>
      <c r="QFU1" s="268"/>
      <c r="QFV1" s="268"/>
      <c r="QFW1" s="268"/>
      <c r="QFX1" s="268"/>
      <c r="QFY1" s="268"/>
      <c r="QFZ1" s="268"/>
      <c r="QGA1" s="268"/>
      <c r="QGB1" s="268"/>
      <c r="QGC1" s="268"/>
      <c r="QGD1" s="268"/>
      <c r="QGE1" s="268"/>
      <c r="QGF1" s="268"/>
      <c r="QGG1" s="268"/>
      <c r="QGH1" s="268"/>
      <c r="QGI1" s="268"/>
      <c r="QGJ1" s="268"/>
      <c r="QGK1" s="268"/>
      <c r="QGL1" s="268"/>
      <c r="QGM1" s="268"/>
      <c r="QGN1" s="268"/>
      <c r="QGO1" s="268"/>
      <c r="QGP1" s="268"/>
      <c r="QGQ1" s="268"/>
      <c r="QGR1" s="268"/>
      <c r="QGS1" s="268"/>
      <c r="QGT1" s="268"/>
      <c r="QGU1" s="268"/>
      <c r="QGV1" s="268"/>
      <c r="QGW1" s="268"/>
      <c r="QGX1" s="268"/>
      <c r="QGY1" s="268"/>
      <c r="QGZ1" s="268"/>
      <c r="QHA1" s="268"/>
      <c r="QHB1" s="268"/>
      <c r="QHC1" s="268"/>
      <c r="QHD1" s="268"/>
      <c r="QHE1" s="268"/>
      <c r="QHF1" s="268"/>
      <c r="QHG1" s="268"/>
      <c r="QHH1" s="268"/>
      <c r="QHI1" s="268"/>
      <c r="QHJ1" s="268"/>
      <c r="QHK1" s="268"/>
      <c r="QHL1" s="268"/>
      <c r="QHM1" s="268"/>
      <c r="QHN1" s="268"/>
      <c r="QHO1" s="268"/>
      <c r="QHP1" s="268"/>
      <c r="QHQ1" s="268"/>
      <c r="QHR1" s="268"/>
      <c r="QHS1" s="268"/>
      <c r="QHT1" s="268"/>
      <c r="QHU1" s="268"/>
      <c r="QHV1" s="268"/>
      <c r="QHW1" s="268"/>
      <c r="QHX1" s="268"/>
      <c r="QHY1" s="268"/>
      <c r="QHZ1" s="268"/>
      <c r="QIA1" s="268"/>
      <c r="QIB1" s="268"/>
      <c r="QIC1" s="268"/>
      <c r="QID1" s="268"/>
      <c r="QIE1" s="268"/>
      <c r="QIF1" s="268"/>
      <c r="QIG1" s="268"/>
      <c r="QIH1" s="268"/>
      <c r="QII1" s="268"/>
      <c r="QIJ1" s="268"/>
      <c r="QIK1" s="268"/>
      <c r="QIL1" s="268"/>
      <c r="QIM1" s="268"/>
      <c r="QIN1" s="268"/>
      <c r="QIO1" s="268"/>
      <c r="QIP1" s="268"/>
      <c r="QIQ1" s="268"/>
      <c r="QIR1" s="268"/>
      <c r="QIS1" s="268"/>
      <c r="QIT1" s="268"/>
      <c r="QIU1" s="268"/>
      <c r="QIV1" s="268"/>
      <c r="QIW1" s="268"/>
      <c r="QIX1" s="268"/>
      <c r="QIY1" s="268"/>
      <c r="QIZ1" s="268"/>
      <c r="QJA1" s="268"/>
      <c r="QJB1" s="268"/>
      <c r="QJC1" s="268"/>
      <c r="QJD1" s="268"/>
      <c r="QJE1" s="268"/>
      <c r="QJF1" s="268"/>
      <c r="QJG1" s="268"/>
      <c r="QJH1" s="268"/>
      <c r="QJI1" s="268"/>
      <c r="QJJ1" s="268"/>
      <c r="QJK1" s="268"/>
      <c r="QJL1" s="268"/>
      <c r="QJM1" s="268"/>
      <c r="QJN1" s="268"/>
      <c r="QJO1" s="268"/>
      <c r="QJP1" s="268"/>
      <c r="QJQ1" s="268"/>
      <c r="QJR1" s="268"/>
      <c r="QJS1" s="268"/>
      <c r="QJT1" s="268"/>
      <c r="QJU1" s="268"/>
      <c r="QJV1" s="268"/>
      <c r="QJW1" s="268"/>
      <c r="QJX1" s="268"/>
      <c r="QJY1" s="268"/>
      <c r="QJZ1" s="268"/>
      <c r="QKA1" s="268"/>
      <c r="QKB1" s="268"/>
      <c r="QKC1" s="268"/>
      <c r="QKD1" s="268"/>
      <c r="QKE1" s="268"/>
      <c r="QKF1" s="268"/>
      <c r="QKG1" s="268"/>
      <c r="QKH1" s="268"/>
      <c r="QKI1" s="268"/>
      <c r="QKJ1" s="268"/>
      <c r="QKK1" s="268"/>
      <c r="QKL1" s="268"/>
      <c r="QKM1" s="268"/>
      <c r="QKN1" s="268"/>
      <c r="QKO1" s="268"/>
      <c r="QKP1" s="268"/>
      <c r="QKQ1" s="268"/>
      <c r="QKR1" s="268"/>
      <c r="QKS1" s="268"/>
      <c r="QKT1" s="268"/>
      <c r="QKU1" s="268"/>
      <c r="QKV1" s="268"/>
      <c r="QKW1" s="268"/>
      <c r="QKX1" s="268"/>
      <c r="QKY1" s="268"/>
      <c r="QKZ1" s="268"/>
      <c r="QLA1" s="268"/>
      <c r="QLB1" s="268"/>
      <c r="QLC1" s="268"/>
      <c r="QLD1" s="268"/>
      <c r="QLE1" s="268"/>
      <c r="QLF1" s="268"/>
      <c r="QLG1" s="268"/>
      <c r="QLH1" s="268"/>
      <c r="QLI1" s="268"/>
      <c r="QLJ1" s="268"/>
      <c r="QLK1" s="268"/>
      <c r="QLL1" s="268"/>
      <c r="QLM1" s="268"/>
      <c r="QLN1" s="268"/>
      <c r="QLO1" s="268"/>
      <c r="QLP1" s="268"/>
      <c r="QLQ1" s="268"/>
      <c r="QLR1" s="268"/>
      <c r="QLS1" s="268"/>
      <c r="QLT1" s="268"/>
      <c r="QLU1" s="268"/>
      <c r="QLV1" s="268"/>
      <c r="QLW1" s="268"/>
      <c r="QLX1" s="268"/>
      <c r="QLY1" s="268"/>
      <c r="QLZ1" s="268"/>
      <c r="QMA1" s="268"/>
      <c r="QMB1" s="268"/>
      <c r="QMC1" s="268"/>
      <c r="QMD1" s="268"/>
      <c r="QME1" s="268"/>
      <c r="QMF1" s="268"/>
      <c r="QMG1" s="268"/>
      <c r="QMH1" s="268"/>
      <c r="QMI1" s="268"/>
      <c r="QMJ1" s="268"/>
      <c r="QMK1" s="268"/>
      <c r="QML1" s="268"/>
      <c r="QMM1" s="268"/>
      <c r="QMN1" s="268"/>
      <c r="QMO1" s="268"/>
      <c r="QMP1" s="268"/>
      <c r="QMQ1" s="268"/>
      <c r="QMR1" s="268"/>
      <c r="QMS1" s="268"/>
      <c r="QMT1" s="268"/>
      <c r="QMU1" s="268"/>
      <c r="QMV1" s="268"/>
      <c r="QMW1" s="268"/>
      <c r="QMX1" s="268"/>
      <c r="QMY1" s="268"/>
      <c r="QMZ1" s="268"/>
      <c r="QNA1" s="268"/>
      <c r="QNB1" s="268"/>
      <c r="QNC1" s="268"/>
      <c r="QND1" s="268"/>
      <c r="QNE1" s="268"/>
      <c r="QNF1" s="268"/>
      <c r="QNG1" s="268"/>
      <c r="QNH1" s="268"/>
      <c r="QNI1" s="268"/>
      <c r="QNJ1" s="268"/>
      <c r="QNK1" s="268"/>
      <c r="QNL1" s="268"/>
      <c r="QNM1" s="268"/>
      <c r="QNN1" s="268"/>
      <c r="QNO1" s="268"/>
      <c r="QNP1" s="268"/>
      <c r="QNQ1" s="268"/>
      <c r="QNR1" s="268"/>
      <c r="QNS1" s="268"/>
      <c r="QNT1" s="268"/>
      <c r="QNU1" s="268"/>
      <c r="QNV1" s="268"/>
      <c r="QNW1" s="268"/>
      <c r="QNX1" s="268"/>
      <c r="QNY1" s="268"/>
      <c r="QNZ1" s="268"/>
      <c r="QOA1" s="268"/>
      <c r="QOB1" s="268"/>
      <c r="QOC1" s="268"/>
      <c r="QOD1" s="268"/>
      <c r="QOE1" s="268"/>
      <c r="QOF1" s="268"/>
      <c r="QOG1" s="268"/>
      <c r="QOH1" s="268"/>
      <c r="QOI1" s="268"/>
      <c r="QOJ1" s="268"/>
      <c r="QOK1" s="268"/>
      <c r="QOL1" s="268"/>
      <c r="QOM1" s="268"/>
      <c r="QON1" s="268"/>
      <c r="QOO1" s="268"/>
      <c r="QOP1" s="268"/>
      <c r="QOQ1" s="268"/>
      <c r="QOR1" s="268"/>
      <c r="QOS1" s="268"/>
      <c r="QOT1" s="268"/>
      <c r="QOU1" s="268"/>
      <c r="QOV1" s="268"/>
      <c r="QOW1" s="268"/>
      <c r="QOX1" s="268"/>
      <c r="QOY1" s="268"/>
      <c r="QOZ1" s="268"/>
      <c r="QPA1" s="268"/>
      <c r="QPB1" s="268"/>
      <c r="QPC1" s="268"/>
      <c r="QPD1" s="268"/>
      <c r="QPE1" s="268"/>
      <c r="QPF1" s="268"/>
      <c r="QPG1" s="268"/>
      <c r="QPH1" s="268"/>
      <c r="QPI1" s="268"/>
      <c r="QPJ1" s="268"/>
      <c r="QPK1" s="268"/>
      <c r="QPL1" s="268"/>
      <c r="QPM1" s="268"/>
      <c r="QPN1" s="268"/>
      <c r="QPO1" s="268"/>
      <c r="QPP1" s="268"/>
      <c r="QPQ1" s="268"/>
      <c r="QPR1" s="268"/>
      <c r="QPS1" s="268"/>
      <c r="QPT1" s="268"/>
      <c r="QPU1" s="268"/>
      <c r="QPV1" s="268"/>
      <c r="QPW1" s="268"/>
      <c r="QPX1" s="268"/>
      <c r="QPY1" s="268"/>
      <c r="QPZ1" s="268"/>
      <c r="QQA1" s="268"/>
      <c r="QQB1" s="268"/>
      <c r="QQC1" s="268"/>
      <c r="QQD1" s="268"/>
      <c r="QQE1" s="268"/>
      <c r="QQF1" s="268"/>
      <c r="QQG1" s="268"/>
      <c r="QQH1" s="268"/>
      <c r="QQI1" s="268"/>
      <c r="QQJ1" s="268"/>
      <c r="QQK1" s="268"/>
      <c r="QQL1" s="268"/>
      <c r="QQM1" s="268"/>
      <c r="QQN1" s="268"/>
      <c r="QQO1" s="268"/>
      <c r="QQP1" s="268"/>
      <c r="QQQ1" s="268"/>
      <c r="QQR1" s="268"/>
      <c r="QQS1" s="268"/>
      <c r="QQT1" s="268"/>
      <c r="QQU1" s="268"/>
      <c r="QQV1" s="268"/>
      <c r="QQW1" s="268"/>
      <c r="QQX1" s="268"/>
      <c r="QQY1" s="268"/>
      <c r="QQZ1" s="268"/>
      <c r="QRA1" s="268"/>
      <c r="QRB1" s="268"/>
      <c r="QRC1" s="268"/>
      <c r="QRD1" s="268"/>
      <c r="QRE1" s="268"/>
      <c r="QRF1" s="268"/>
      <c r="QRG1" s="268"/>
      <c r="QRH1" s="268"/>
      <c r="QRI1" s="268"/>
      <c r="QRJ1" s="268"/>
      <c r="QRK1" s="268"/>
      <c r="QRL1" s="268"/>
      <c r="QRM1" s="268"/>
      <c r="QRN1" s="268"/>
      <c r="QRO1" s="268"/>
      <c r="QRP1" s="268"/>
      <c r="QRQ1" s="268"/>
      <c r="QRR1" s="268"/>
      <c r="QRS1" s="268"/>
      <c r="QRT1" s="268"/>
      <c r="QRU1" s="268"/>
      <c r="QRV1" s="268"/>
      <c r="QRW1" s="268"/>
      <c r="QRX1" s="268"/>
      <c r="QRY1" s="268"/>
      <c r="QRZ1" s="268"/>
      <c r="QSA1" s="268"/>
      <c r="QSB1" s="268"/>
      <c r="QSC1" s="268"/>
      <c r="QSD1" s="268"/>
      <c r="QSE1" s="268"/>
      <c r="QSF1" s="268"/>
      <c r="QSG1" s="268"/>
      <c r="QSH1" s="268"/>
      <c r="QSI1" s="268"/>
      <c r="QSJ1" s="268"/>
      <c r="QSK1" s="268"/>
      <c r="QSL1" s="268"/>
      <c r="QSM1" s="268"/>
      <c r="QSN1" s="268"/>
      <c r="QSO1" s="268"/>
      <c r="QSP1" s="268"/>
      <c r="QSQ1" s="268"/>
      <c r="QSR1" s="268"/>
      <c r="QSS1" s="268"/>
      <c r="QST1" s="268"/>
      <c r="QSU1" s="268"/>
      <c r="QSV1" s="268"/>
      <c r="QSW1" s="268"/>
      <c r="QSX1" s="268"/>
      <c r="QSY1" s="268"/>
      <c r="QSZ1" s="268"/>
      <c r="QTA1" s="268"/>
      <c r="QTB1" s="268"/>
      <c r="QTC1" s="268"/>
      <c r="QTD1" s="268"/>
      <c r="QTE1" s="268"/>
      <c r="QTF1" s="268"/>
      <c r="QTG1" s="268"/>
      <c r="QTH1" s="268"/>
      <c r="QTI1" s="268"/>
      <c r="QTJ1" s="268"/>
      <c r="QTK1" s="268"/>
      <c r="QTL1" s="268"/>
      <c r="QTM1" s="268"/>
      <c r="QTN1" s="268"/>
      <c r="QTO1" s="268"/>
      <c r="QTP1" s="268"/>
      <c r="QTQ1" s="268"/>
      <c r="QTR1" s="268"/>
      <c r="QTS1" s="268"/>
      <c r="QTT1" s="268"/>
      <c r="QTU1" s="268"/>
      <c r="QTV1" s="268"/>
      <c r="QTW1" s="268"/>
      <c r="QTX1" s="268"/>
      <c r="QTY1" s="268"/>
      <c r="QTZ1" s="268"/>
      <c r="QUA1" s="268"/>
      <c r="QUB1" s="268"/>
      <c r="QUC1" s="268"/>
      <c r="QUD1" s="268"/>
      <c r="QUE1" s="268"/>
      <c r="QUF1" s="268"/>
      <c r="QUG1" s="268"/>
      <c r="QUH1" s="268"/>
      <c r="QUI1" s="268"/>
      <c r="QUJ1" s="268"/>
      <c r="QUK1" s="268"/>
      <c r="QUL1" s="268"/>
      <c r="QUM1" s="268"/>
      <c r="QUN1" s="268"/>
      <c r="QUO1" s="268"/>
      <c r="QUP1" s="268"/>
      <c r="QUQ1" s="268"/>
      <c r="QUR1" s="268"/>
      <c r="QUS1" s="268"/>
      <c r="QUT1" s="268"/>
      <c r="QUU1" s="268"/>
      <c r="QUV1" s="268"/>
      <c r="QUW1" s="268"/>
      <c r="QUX1" s="268"/>
      <c r="QUY1" s="268"/>
      <c r="QUZ1" s="268"/>
      <c r="QVA1" s="268"/>
      <c r="QVB1" s="268"/>
      <c r="QVC1" s="268"/>
      <c r="QVD1" s="268"/>
      <c r="QVE1" s="268"/>
      <c r="QVF1" s="268"/>
      <c r="QVG1" s="268"/>
      <c r="QVH1" s="268"/>
      <c r="QVI1" s="268"/>
      <c r="QVJ1" s="268"/>
      <c r="QVK1" s="268"/>
      <c r="QVL1" s="268"/>
      <c r="QVM1" s="268"/>
      <c r="QVN1" s="268"/>
      <c r="QVO1" s="268"/>
      <c r="QVP1" s="268"/>
      <c r="QVQ1" s="268"/>
      <c r="QVR1" s="268"/>
      <c r="QVS1" s="268"/>
      <c r="QVT1" s="268"/>
      <c r="QVU1" s="268"/>
      <c r="QVV1" s="268"/>
      <c r="QVW1" s="268"/>
      <c r="QVX1" s="268"/>
      <c r="QVY1" s="268"/>
      <c r="QVZ1" s="268"/>
      <c r="QWA1" s="268"/>
      <c r="QWB1" s="268"/>
      <c r="QWC1" s="268"/>
      <c r="QWD1" s="268"/>
      <c r="QWE1" s="268"/>
      <c r="QWF1" s="268"/>
      <c r="QWG1" s="268"/>
      <c r="QWH1" s="268"/>
      <c r="QWI1" s="268"/>
      <c r="QWJ1" s="268"/>
      <c r="QWK1" s="268"/>
      <c r="QWL1" s="268"/>
      <c r="QWM1" s="268"/>
      <c r="QWN1" s="268"/>
      <c r="QWO1" s="268"/>
      <c r="QWP1" s="268"/>
      <c r="QWQ1" s="268"/>
      <c r="QWR1" s="268"/>
      <c r="QWS1" s="268"/>
      <c r="QWT1" s="268"/>
      <c r="QWU1" s="268"/>
      <c r="QWV1" s="268"/>
      <c r="QWW1" s="268"/>
      <c r="QWX1" s="268"/>
      <c r="QWY1" s="268"/>
      <c r="QWZ1" s="268"/>
      <c r="QXA1" s="268"/>
      <c r="QXB1" s="268"/>
      <c r="QXC1" s="268"/>
      <c r="QXD1" s="268"/>
      <c r="QXE1" s="268"/>
      <c r="QXF1" s="268"/>
      <c r="QXG1" s="268"/>
      <c r="QXH1" s="268"/>
      <c r="QXI1" s="268"/>
      <c r="QXJ1" s="268"/>
      <c r="QXK1" s="268"/>
      <c r="QXL1" s="268"/>
      <c r="QXM1" s="268"/>
      <c r="QXN1" s="268"/>
      <c r="QXO1" s="268"/>
      <c r="QXP1" s="268"/>
      <c r="QXQ1" s="268"/>
      <c r="QXR1" s="268"/>
      <c r="QXS1" s="268"/>
      <c r="QXT1" s="268"/>
      <c r="QXU1" s="268"/>
      <c r="QXV1" s="268"/>
      <c r="QXW1" s="268"/>
      <c r="QXX1" s="268"/>
      <c r="QXY1" s="268"/>
      <c r="QXZ1" s="268"/>
      <c r="QYA1" s="268"/>
      <c r="QYB1" s="268"/>
      <c r="QYC1" s="268"/>
      <c r="QYD1" s="268"/>
      <c r="QYE1" s="268"/>
      <c r="QYF1" s="268"/>
      <c r="QYG1" s="268"/>
      <c r="QYH1" s="268"/>
      <c r="QYI1" s="268"/>
      <c r="QYJ1" s="268"/>
      <c r="QYK1" s="268"/>
      <c r="QYL1" s="268"/>
      <c r="QYM1" s="268"/>
      <c r="QYN1" s="268"/>
      <c r="QYO1" s="268"/>
      <c r="QYP1" s="268"/>
      <c r="QYQ1" s="268"/>
      <c r="QYR1" s="268"/>
      <c r="QYS1" s="268"/>
      <c r="QYT1" s="268"/>
      <c r="QYU1" s="268"/>
      <c r="QYV1" s="268"/>
      <c r="QYW1" s="268"/>
      <c r="QYX1" s="268"/>
      <c r="QYY1" s="268"/>
      <c r="QYZ1" s="268"/>
      <c r="QZA1" s="268"/>
      <c r="QZB1" s="268"/>
      <c r="QZC1" s="268"/>
      <c r="QZD1" s="268"/>
      <c r="QZE1" s="268"/>
      <c r="QZF1" s="268"/>
      <c r="QZG1" s="268"/>
      <c r="QZH1" s="268"/>
      <c r="QZI1" s="268"/>
      <c r="QZJ1" s="268"/>
      <c r="QZK1" s="268"/>
      <c r="QZL1" s="268"/>
      <c r="QZM1" s="268"/>
      <c r="QZN1" s="268"/>
      <c r="QZO1" s="268"/>
      <c r="QZP1" s="268"/>
      <c r="QZQ1" s="268"/>
      <c r="QZR1" s="268"/>
      <c r="QZS1" s="268"/>
      <c r="QZT1" s="268"/>
      <c r="QZU1" s="268"/>
      <c r="QZV1" s="268"/>
      <c r="QZW1" s="268"/>
      <c r="QZX1" s="268"/>
      <c r="QZY1" s="268"/>
      <c r="QZZ1" s="268"/>
      <c r="RAA1" s="268"/>
      <c r="RAB1" s="268"/>
      <c r="RAC1" s="268"/>
      <c r="RAD1" s="268"/>
      <c r="RAE1" s="268"/>
      <c r="RAF1" s="268"/>
      <c r="RAG1" s="268"/>
      <c r="RAH1" s="268"/>
      <c r="RAI1" s="268"/>
      <c r="RAJ1" s="268"/>
      <c r="RAK1" s="268"/>
      <c r="RAL1" s="268"/>
      <c r="RAM1" s="268"/>
      <c r="RAN1" s="268"/>
      <c r="RAO1" s="268"/>
      <c r="RAP1" s="268"/>
      <c r="RAQ1" s="268"/>
      <c r="RAR1" s="268"/>
      <c r="RAS1" s="268"/>
      <c r="RAT1" s="268"/>
      <c r="RAU1" s="268"/>
      <c r="RAV1" s="268"/>
      <c r="RAW1" s="268"/>
      <c r="RAX1" s="268"/>
      <c r="RAY1" s="268"/>
      <c r="RAZ1" s="268"/>
      <c r="RBA1" s="268"/>
      <c r="RBB1" s="268"/>
      <c r="RBC1" s="268"/>
      <c r="RBD1" s="268"/>
      <c r="RBE1" s="268"/>
      <c r="RBF1" s="268"/>
      <c r="RBG1" s="268"/>
      <c r="RBH1" s="268"/>
      <c r="RBI1" s="268"/>
      <c r="RBJ1" s="268"/>
      <c r="RBK1" s="268"/>
      <c r="RBL1" s="268"/>
      <c r="RBM1" s="268"/>
      <c r="RBN1" s="268"/>
      <c r="RBO1" s="268"/>
      <c r="RBP1" s="268"/>
      <c r="RBQ1" s="268"/>
      <c r="RBR1" s="268"/>
      <c r="RBS1" s="268"/>
      <c r="RBT1" s="268"/>
      <c r="RBU1" s="268"/>
      <c r="RBV1" s="268"/>
      <c r="RBW1" s="268"/>
      <c r="RBX1" s="268"/>
      <c r="RBY1" s="268"/>
      <c r="RBZ1" s="268"/>
      <c r="RCA1" s="268"/>
      <c r="RCB1" s="268"/>
      <c r="RCC1" s="268"/>
      <c r="RCD1" s="268"/>
      <c r="RCE1" s="268"/>
      <c r="RCF1" s="268"/>
      <c r="RCG1" s="268"/>
      <c r="RCH1" s="268"/>
      <c r="RCI1" s="268"/>
      <c r="RCJ1" s="268"/>
      <c r="RCK1" s="268"/>
      <c r="RCL1" s="268"/>
      <c r="RCM1" s="268"/>
      <c r="RCN1" s="268"/>
      <c r="RCO1" s="268"/>
      <c r="RCP1" s="268"/>
      <c r="RCQ1" s="268"/>
      <c r="RCR1" s="268"/>
      <c r="RCS1" s="268"/>
      <c r="RCT1" s="268"/>
      <c r="RCU1" s="268"/>
      <c r="RCV1" s="268"/>
      <c r="RCW1" s="268"/>
      <c r="RCX1" s="268"/>
      <c r="RCY1" s="268"/>
      <c r="RCZ1" s="268"/>
      <c r="RDA1" s="268"/>
      <c r="RDB1" s="268"/>
      <c r="RDC1" s="268"/>
      <c r="RDD1" s="268"/>
      <c r="RDE1" s="268"/>
      <c r="RDF1" s="268"/>
      <c r="RDG1" s="268"/>
      <c r="RDH1" s="268"/>
      <c r="RDI1" s="268"/>
      <c r="RDJ1" s="268"/>
      <c r="RDK1" s="268"/>
      <c r="RDL1" s="268"/>
      <c r="RDM1" s="268"/>
      <c r="RDN1" s="268"/>
      <c r="RDO1" s="268"/>
      <c r="RDP1" s="268"/>
      <c r="RDQ1" s="268"/>
      <c r="RDR1" s="268"/>
      <c r="RDS1" s="268"/>
      <c r="RDT1" s="268"/>
      <c r="RDU1" s="268"/>
      <c r="RDV1" s="268"/>
      <c r="RDW1" s="268"/>
      <c r="RDX1" s="268"/>
      <c r="RDY1" s="268"/>
      <c r="RDZ1" s="268"/>
      <c r="REA1" s="268"/>
      <c r="REB1" s="268"/>
      <c r="REC1" s="268"/>
      <c r="RED1" s="268"/>
      <c r="REE1" s="268"/>
      <c r="REF1" s="268"/>
      <c r="REG1" s="268"/>
      <c r="REH1" s="268"/>
      <c r="REI1" s="268"/>
      <c r="REJ1" s="268"/>
      <c r="REK1" s="268"/>
      <c r="REL1" s="268"/>
      <c r="REM1" s="268"/>
      <c r="REN1" s="268"/>
      <c r="REO1" s="268"/>
      <c r="REP1" s="268"/>
      <c r="REQ1" s="268"/>
      <c r="RER1" s="268"/>
      <c r="RES1" s="268"/>
      <c r="RET1" s="268"/>
      <c r="REU1" s="268"/>
      <c r="REV1" s="268"/>
      <c r="REW1" s="268"/>
      <c r="REX1" s="268"/>
      <c r="REY1" s="268"/>
      <c r="REZ1" s="268"/>
      <c r="RFA1" s="268"/>
      <c r="RFB1" s="268"/>
      <c r="RFC1" s="268"/>
      <c r="RFD1" s="268"/>
      <c r="RFE1" s="268"/>
      <c r="RFF1" s="268"/>
      <c r="RFG1" s="268"/>
      <c r="RFH1" s="268"/>
      <c r="RFI1" s="268"/>
      <c r="RFJ1" s="268"/>
      <c r="RFK1" s="268"/>
      <c r="RFL1" s="268"/>
      <c r="RFM1" s="268"/>
      <c r="RFN1" s="268"/>
      <c r="RFO1" s="268"/>
      <c r="RFP1" s="268"/>
      <c r="RFQ1" s="268"/>
      <c r="RFR1" s="268"/>
      <c r="RFS1" s="268"/>
      <c r="RFT1" s="268"/>
      <c r="RFU1" s="268"/>
      <c r="RFV1" s="268"/>
      <c r="RFW1" s="268"/>
      <c r="RFX1" s="268"/>
      <c r="RFY1" s="268"/>
      <c r="RFZ1" s="268"/>
      <c r="RGA1" s="268"/>
      <c r="RGB1" s="268"/>
      <c r="RGC1" s="268"/>
      <c r="RGD1" s="268"/>
      <c r="RGE1" s="268"/>
      <c r="RGF1" s="268"/>
      <c r="RGG1" s="268"/>
      <c r="RGH1" s="268"/>
      <c r="RGI1" s="268"/>
      <c r="RGJ1" s="268"/>
      <c r="RGK1" s="268"/>
      <c r="RGL1" s="268"/>
      <c r="RGM1" s="268"/>
      <c r="RGN1" s="268"/>
      <c r="RGO1" s="268"/>
      <c r="RGP1" s="268"/>
      <c r="RGQ1" s="268"/>
      <c r="RGR1" s="268"/>
      <c r="RGS1" s="268"/>
      <c r="RGT1" s="268"/>
      <c r="RGU1" s="268"/>
      <c r="RGV1" s="268"/>
      <c r="RGW1" s="268"/>
      <c r="RGX1" s="268"/>
      <c r="RGY1" s="268"/>
      <c r="RGZ1" s="268"/>
      <c r="RHA1" s="268"/>
      <c r="RHB1" s="268"/>
      <c r="RHC1" s="268"/>
      <c r="RHD1" s="268"/>
      <c r="RHE1" s="268"/>
      <c r="RHF1" s="268"/>
      <c r="RHG1" s="268"/>
      <c r="RHH1" s="268"/>
      <c r="RHI1" s="268"/>
      <c r="RHJ1" s="268"/>
      <c r="RHK1" s="268"/>
      <c r="RHL1" s="268"/>
      <c r="RHM1" s="268"/>
      <c r="RHN1" s="268"/>
      <c r="RHO1" s="268"/>
      <c r="RHP1" s="268"/>
      <c r="RHQ1" s="268"/>
      <c r="RHR1" s="268"/>
      <c r="RHS1" s="268"/>
      <c r="RHT1" s="268"/>
      <c r="RHU1" s="268"/>
      <c r="RHV1" s="268"/>
      <c r="RHW1" s="268"/>
      <c r="RHX1" s="268"/>
      <c r="RHY1" s="268"/>
      <c r="RHZ1" s="268"/>
      <c r="RIA1" s="268"/>
      <c r="RIB1" s="268"/>
      <c r="RIC1" s="268"/>
      <c r="RID1" s="268"/>
      <c r="RIE1" s="268"/>
      <c r="RIF1" s="268"/>
      <c r="RIG1" s="268"/>
      <c r="RIH1" s="268"/>
      <c r="RII1" s="268"/>
      <c r="RIJ1" s="268"/>
      <c r="RIK1" s="268"/>
      <c r="RIL1" s="268"/>
      <c r="RIM1" s="268"/>
      <c r="RIN1" s="268"/>
      <c r="RIO1" s="268"/>
      <c r="RIP1" s="268"/>
      <c r="RIQ1" s="268"/>
      <c r="RIR1" s="268"/>
      <c r="RIS1" s="268"/>
      <c r="RIT1" s="268"/>
      <c r="RIU1" s="268"/>
      <c r="RIV1" s="268"/>
      <c r="RIW1" s="268"/>
      <c r="RIX1" s="268"/>
      <c r="RIY1" s="268"/>
      <c r="RIZ1" s="268"/>
      <c r="RJA1" s="268"/>
      <c r="RJB1" s="268"/>
      <c r="RJC1" s="268"/>
      <c r="RJD1" s="268"/>
      <c r="RJE1" s="268"/>
      <c r="RJF1" s="268"/>
      <c r="RJG1" s="268"/>
      <c r="RJH1" s="268"/>
      <c r="RJI1" s="268"/>
      <c r="RJJ1" s="268"/>
      <c r="RJK1" s="268"/>
      <c r="RJL1" s="268"/>
      <c r="RJM1" s="268"/>
      <c r="RJN1" s="268"/>
      <c r="RJO1" s="268"/>
      <c r="RJP1" s="268"/>
      <c r="RJQ1" s="268"/>
      <c r="RJR1" s="268"/>
      <c r="RJS1" s="268"/>
      <c r="RJT1" s="268"/>
      <c r="RJU1" s="268"/>
      <c r="RJV1" s="268"/>
      <c r="RJW1" s="268"/>
      <c r="RJX1" s="268"/>
      <c r="RJY1" s="268"/>
      <c r="RJZ1" s="268"/>
      <c r="RKA1" s="268"/>
      <c r="RKB1" s="268"/>
      <c r="RKC1" s="268"/>
      <c r="RKD1" s="268"/>
      <c r="RKE1" s="268"/>
      <c r="RKF1" s="268"/>
      <c r="RKG1" s="268"/>
      <c r="RKH1" s="268"/>
      <c r="RKI1" s="268"/>
      <c r="RKJ1" s="268"/>
      <c r="RKK1" s="268"/>
      <c r="RKL1" s="268"/>
      <c r="RKM1" s="268"/>
      <c r="RKN1" s="268"/>
      <c r="RKO1" s="268"/>
      <c r="RKP1" s="268"/>
      <c r="RKQ1" s="268"/>
      <c r="RKR1" s="268"/>
      <c r="RKS1" s="268"/>
      <c r="RKT1" s="268"/>
      <c r="RKU1" s="268"/>
      <c r="RKV1" s="268"/>
      <c r="RKW1" s="268"/>
      <c r="RKX1" s="268"/>
      <c r="RKY1" s="268"/>
      <c r="RKZ1" s="268"/>
      <c r="RLA1" s="268"/>
      <c r="RLB1" s="268"/>
      <c r="RLC1" s="268"/>
      <c r="RLD1" s="268"/>
      <c r="RLE1" s="268"/>
      <c r="RLF1" s="268"/>
      <c r="RLG1" s="268"/>
      <c r="RLH1" s="268"/>
      <c r="RLI1" s="268"/>
      <c r="RLJ1" s="268"/>
      <c r="RLK1" s="268"/>
      <c r="RLL1" s="268"/>
      <c r="RLM1" s="268"/>
      <c r="RLN1" s="268"/>
      <c r="RLO1" s="268"/>
      <c r="RLP1" s="268"/>
      <c r="RLQ1" s="268"/>
      <c r="RLR1" s="268"/>
      <c r="RLS1" s="268"/>
      <c r="RLT1" s="268"/>
      <c r="RLU1" s="268"/>
      <c r="RLV1" s="268"/>
      <c r="RLW1" s="268"/>
      <c r="RLX1" s="268"/>
      <c r="RLY1" s="268"/>
      <c r="RLZ1" s="268"/>
      <c r="RMA1" s="268"/>
      <c r="RMB1" s="268"/>
      <c r="RMC1" s="268"/>
      <c r="RMD1" s="268"/>
      <c r="RME1" s="268"/>
      <c r="RMF1" s="268"/>
      <c r="RMG1" s="268"/>
      <c r="RMH1" s="268"/>
      <c r="RMI1" s="268"/>
      <c r="RMJ1" s="268"/>
      <c r="RMK1" s="268"/>
      <c r="RML1" s="268"/>
      <c r="RMM1" s="268"/>
      <c r="RMN1" s="268"/>
      <c r="RMO1" s="268"/>
      <c r="RMP1" s="268"/>
      <c r="RMQ1" s="268"/>
      <c r="RMR1" s="268"/>
      <c r="RMS1" s="268"/>
      <c r="RMT1" s="268"/>
      <c r="RMU1" s="268"/>
      <c r="RMV1" s="268"/>
      <c r="RMW1" s="268"/>
      <c r="RMX1" s="268"/>
      <c r="RMY1" s="268"/>
      <c r="RMZ1" s="268"/>
      <c r="RNA1" s="268"/>
      <c r="RNB1" s="268"/>
      <c r="RNC1" s="268"/>
      <c r="RND1" s="268"/>
      <c r="RNE1" s="268"/>
      <c r="RNF1" s="268"/>
      <c r="RNG1" s="268"/>
      <c r="RNH1" s="268"/>
      <c r="RNI1" s="268"/>
      <c r="RNJ1" s="268"/>
      <c r="RNK1" s="268"/>
      <c r="RNL1" s="268"/>
      <c r="RNM1" s="268"/>
      <c r="RNN1" s="268"/>
      <c r="RNO1" s="268"/>
      <c r="RNP1" s="268"/>
      <c r="RNQ1" s="268"/>
      <c r="RNR1" s="268"/>
      <c r="RNS1" s="268"/>
      <c r="RNT1" s="268"/>
      <c r="RNU1" s="268"/>
      <c r="RNV1" s="268"/>
      <c r="RNW1" s="268"/>
      <c r="RNX1" s="268"/>
      <c r="RNY1" s="268"/>
      <c r="RNZ1" s="268"/>
      <c r="ROA1" s="268"/>
      <c r="ROB1" s="268"/>
      <c r="ROC1" s="268"/>
      <c r="ROD1" s="268"/>
      <c r="ROE1" s="268"/>
      <c r="ROF1" s="268"/>
      <c r="ROG1" s="268"/>
      <c r="ROH1" s="268"/>
      <c r="ROI1" s="268"/>
      <c r="ROJ1" s="268"/>
      <c r="ROK1" s="268"/>
      <c r="ROL1" s="268"/>
      <c r="ROM1" s="268"/>
      <c r="RON1" s="268"/>
      <c r="ROO1" s="268"/>
      <c r="ROP1" s="268"/>
      <c r="ROQ1" s="268"/>
      <c r="ROR1" s="268"/>
      <c r="ROS1" s="268"/>
      <c r="ROT1" s="268"/>
      <c r="ROU1" s="268"/>
      <c r="ROV1" s="268"/>
      <c r="ROW1" s="268"/>
      <c r="ROX1" s="268"/>
      <c r="ROY1" s="268"/>
      <c r="ROZ1" s="268"/>
      <c r="RPA1" s="268"/>
      <c r="RPB1" s="268"/>
      <c r="RPC1" s="268"/>
      <c r="RPD1" s="268"/>
      <c r="RPE1" s="268"/>
      <c r="RPF1" s="268"/>
      <c r="RPG1" s="268"/>
      <c r="RPH1" s="268"/>
      <c r="RPI1" s="268"/>
      <c r="RPJ1" s="268"/>
      <c r="RPK1" s="268"/>
      <c r="RPL1" s="268"/>
      <c r="RPM1" s="268"/>
      <c r="RPN1" s="268"/>
      <c r="RPO1" s="268"/>
      <c r="RPP1" s="268"/>
      <c r="RPQ1" s="268"/>
      <c r="RPR1" s="268"/>
      <c r="RPS1" s="268"/>
      <c r="RPT1" s="268"/>
      <c r="RPU1" s="268"/>
      <c r="RPV1" s="268"/>
      <c r="RPW1" s="268"/>
      <c r="RPX1" s="268"/>
      <c r="RPY1" s="268"/>
      <c r="RPZ1" s="268"/>
      <c r="RQA1" s="268"/>
      <c r="RQB1" s="268"/>
      <c r="RQC1" s="268"/>
      <c r="RQD1" s="268"/>
      <c r="RQE1" s="268"/>
      <c r="RQF1" s="268"/>
      <c r="RQG1" s="268"/>
      <c r="RQH1" s="268"/>
      <c r="RQI1" s="268"/>
      <c r="RQJ1" s="268"/>
      <c r="RQK1" s="268"/>
      <c r="RQL1" s="268"/>
      <c r="RQM1" s="268"/>
      <c r="RQN1" s="268"/>
      <c r="RQO1" s="268"/>
      <c r="RQP1" s="268"/>
      <c r="RQQ1" s="268"/>
      <c r="RQR1" s="268"/>
      <c r="RQS1" s="268"/>
      <c r="RQT1" s="268"/>
      <c r="RQU1" s="268"/>
      <c r="RQV1" s="268"/>
      <c r="RQW1" s="268"/>
      <c r="RQX1" s="268"/>
      <c r="RQY1" s="268"/>
      <c r="RQZ1" s="268"/>
      <c r="RRA1" s="268"/>
      <c r="RRB1" s="268"/>
      <c r="RRC1" s="268"/>
      <c r="RRD1" s="268"/>
      <c r="RRE1" s="268"/>
      <c r="RRF1" s="268"/>
      <c r="RRG1" s="268"/>
      <c r="RRH1" s="268"/>
      <c r="RRI1" s="268"/>
      <c r="RRJ1" s="268"/>
      <c r="RRK1" s="268"/>
      <c r="RRL1" s="268"/>
      <c r="RRM1" s="268"/>
      <c r="RRN1" s="268"/>
      <c r="RRO1" s="268"/>
      <c r="RRP1" s="268"/>
      <c r="RRQ1" s="268"/>
      <c r="RRR1" s="268"/>
      <c r="RRS1" s="268"/>
      <c r="RRT1" s="268"/>
      <c r="RRU1" s="268"/>
      <c r="RRV1" s="268"/>
      <c r="RRW1" s="268"/>
      <c r="RRX1" s="268"/>
      <c r="RRY1" s="268"/>
      <c r="RRZ1" s="268"/>
      <c r="RSA1" s="268"/>
      <c r="RSB1" s="268"/>
      <c r="RSC1" s="268"/>
      <c r="RSD1" s="268"/>
      <c r="RSE1" s="268"/>
      <c r="RSF1" s="268"/>
      <c r="RSG1" s="268"/>
      <c r="RSH1" s="268"/>
      <c r="RSI1" s="268"/>
      <c r="RSJ1" s="268"/>
      <c r="RSK1" s="268"/>
      <c r="RSL1" s="268"/>
      <c r="RSM1" s="268"/>
      <c r="RSN1" s="268"/>
      <c r="RSO1" s="268"/>
      <c r="RSP1" s="268"/>
      <c r="RSQ1" s="268"/>
      <c r="RSR1" s="268"/>
      <c r="RSS1" s="268"/>
      <c r="RST1" s="268"/>
      <c r="RSU1" s="268"/>
      <c r="RSV1" s="268"/>
      <c r="RSW1" s="268"/>
      <c r="RSX1" s="268"/>
      <c r="RSY1" s="268"/>
      <c r="RSZ1" s="268"/>
      <c r="RTA1" s="268"/>
      <c r="RTB1" s="268"/>
      <c r="RTC1" s="268"/>
      <c r="RTD1" s="268"/>
      <c r="RTE1" s="268"/>
      <c r="RTF1" s="268"/>
      <c r="RTG1" s="268"/>
      <c r="RTH1" s="268"/>
      <c r="RTI1" s="268"/>
      <c r="RTJ1" s="268"/>
      <c r="RTK1" s="268"/>
      <c r="RTL1" s="268"/>
      <c r="RTM1" s="268"/>
      <c r="RTN1" s="268"/>
      <c r="RTO1" s="268"/>
      <c r="RTP1" s="268"/>
      <c r="RTQ1" s="268"/>
      <c r="RTR1" s="268"/>
      <c r="RTS1" s="268"/>
      <c r="RTT1" s="268"/>
      <c r="RTU1" s="268"/>
      <c r="RTV1" s="268"/>
      <c r="RTW1" s="268"/>
      <c r="RTX1" s="268"/>
      <c r="RTY1" s="268"/>
      <c r="RTZ1" s="268"/>
      <c r="RUA1" s="268"/>
      <c r="RUB1" s="268"/>
      <c r="RUC1" s="268"/>
      <c r="RUD1" s="268"/>
      <c r="RUE1" s="268"/>
      <c r="RUF1" s="268"/>
      <c r="RUG1" s="268"/>
      <c r="RUH1" s="268"/>
      <c r="RUI1" s="268"/>
      <c r="RUJ1" s="268"/>
      <c r="RUK1" s="268"/>
      <c r="RUL1" s="268"/>
      <c r="RUM1" s="268"/>
      <c r="RUN1" s="268"/>
      <c r="RUO1" s="268"/>
      <c r="RUP1" s="268"/>
      <c r="RUQ1" s="268"/>
      <c r="RUR1" s="268"/>
      <c r="RUS1" s="268"/>
      <c r="RUT1" s="268"/>
      <c r="RUU1" s="268"/>
      <c r="RUV1" s="268"/>
      <c r="RUW1" s="268"/>
      <c r="RUX1" s="268"/>
      <c r="RUY1" s="268"/>
      <c r="RUZ1" s="268"/>
      <c r="RVA1" s="268"/>
      <c r="RVB1" s="268"/>
      <c r="RVC1" s="268"/>
      <c r="RVD1" s="268"/>
      <c r="RVE1" s="268"/>
      <c r="RVF1" s="268"/>
      <c r="RVG1" s="268"/>
      <c r="RVH1" s="268"/>
      <c r="RVI1" s="268"/>
      <c r="RVJ1" s="268"/>
      <c r="RVK1" s="268"/>
      <c r="RVL1" s="268"/>
      <c r="RVM1" s="268"/>
      <c r="RVN1" s="268"/>
      <c r="RVO1" s="268"/>
      <c r="RVP1" s="268"/>
      <c r="RVQ1" s="268"/>
      <c r="RVR1" s="268"/>
      <c r="RVS1" s="268"/>
      <c r="RVT1" s="268"/>
      <c r="RVU1" s="268"/>
      <c r="RVV1" s="268"/>
      <c r="RVW1" s="268"/>
      <c r="RVX1" s="268"/>
      <c r="RVY1" s="268"/>
      <c r="RVZ1" s="268"/>
      <c r="RWA1" s="268"/>
      <c r="RWB1" s="268"/>
      <c r="RWC1" s="268"/>
      <c r="RWD1" s="268"/>
      <c r="RWE1" s="268"/>
      <c r="RWF1" s="268"/>
      <c r="RWG1" s="268"/>
      <c r="RWH1" s="268"/>
      <c r="RWI1" s="268"/>
      <c r="RWJ1" s="268"/>
      <c r="RWK1" s="268"/>
      <c r="RWL1" s="268"/>
      <c r="RWM1" s="268"/>
      <c r="RWN1" s="268"/>
      <c r="RWO1" s="268"/>
      <c r="RWP1" s="268"/>
      <c r="RWQ1" s="268"/>
      <c r="RWR1" s="268"/>
      <c r="RWS1" s="268"/>
      <c r="RWT1" s="268"/>
      <c r="RWU1" s="268"/>
      <c r="RWV1" s="268"/>
      <c r="RWW1" s="268"/>
      <c r="RWX1" s="268"/>
      <c r="RWY1" s="268"/>
      <c r="RWZ1" s="268"/>
      <c r="RXA1" s="268"/>
      <c r="RXB1" s="268"/>
      <c r="RXC1" s="268"/>
      <c r="RXD1" s="268"/>
      <c r="RXE1" s="268"/>
      <c r="RXF1" s="268"/>
      <c r="RXG1" s="268"/>
      <c r="RXH1" s="268"/>
      <c r="RXI1" s="268"/>
      <c r="RXJ1" s="268"/>
      <c r="RXK1" s="268"/>
      <c r="RXL1" s="268"/>
      <c r="RXM1" s="268"/>
      <c r="RXN1" s="268"/>
      <c r="RXO1" s="268"/>
      <c r="RXP1" s="268"/>
      <c r="RXQ1" s="268"/>
      <c r="RXR1" s="268"/>
      <c r="RXS1" s="268"/>
      <c r="RXT1" s="268"/>
      <c r="RXU1" s="268"/>
      <c r="RXV1" s="268"/>
      <c r="RXW1" s="268"/>
      <c r="RXX1" s="268"/>
      <c r="RXY1" s="268"/>
      <c r="RXZ1" s="268"/>
      <c r="RYA1" s="268"/>
      <c r="RYB1" s="268"/>
      <c r="RYC1" s="268"/>
      <c r="RYD1" s="268"/>
      <c r="RYE1" s="268"/>
      <c r="RYF1" s="268"/>
      <c r="RYG1" s="268"/>
      <c r="RYH1" s="268"/>
      <c r="RYI1" s="268"/>
      <c r="RYJ1" s="268"/>
      <c r="RYK1" s="268"/>
      <c r="RYL1" s="268"/>
      <c r="RYM1" s="268"/>
      <c r="RYN1" s="268"/>
      <c r="RYO1" s="268"/>
      <c r="RYP1" s="268"/>
      <c r="RYQ1" s="268"/>
      <c r="RYR1" s="268"/>
      <c r="RYS1" s="268"/>
      <c r="RYT1" s="268"/>
      <c r="RYU1" s="268"/>
      <c r="RYV1" s="268"/>
      <c r="RYW1" s="268"/>
      <c r="RYX1" s="268"/>
      <c r="RYY1" s="268"/>
      <c r="RYZ1" s="268"/>
      <c r="RZA1" s="268"/>
      <c r="RZB1" s="268"/>
      <c r="RZC1" s="268"/>
      <c r="RZD1" s="268"/>
      <c r="RZE1" s="268"/>
      <c r="RZF1" s="268"/>
      <c r="RZG1" s="268"/>
      <c r="RZH1" s="268"/>
      <c r="RZI1" s="268"/>
      <c r="RZJ1" s="268"/>
      <c r="RZK1" s="268"/>
      <c r="RZL1" s="268"/>
      <c r="RZM1" s="268"/>
      <c r="RZN1" s="268"/>
      <c r="RZO1" s="268"/>
      <c r="RZP1" s="268"/>
      <c r="RZQ1" s="268"/>
      <c r="RZR1" s="268"/>
      <c r="RZS1" s="268"/>
      <c r="RZT1" s="268"/>
      <c r="RZU1" s="268"/>
      <c r="RZV1" s="268"/>
      <c r="RZW1" s="268"/>
      <c r="RZX1" s="268"/>
      <c r="RZY1" s="268"/>
      <c r="RZZ1" s="268"/>
      <c r="SAA1" s="268"/>
      <c r="SAB1" s="268"/>
      <c r="SAC1" s="268"/>
      <c r="SAD1" s="268"/>
      <c r="SAE1" s="268"/>
      <c r="SAF1" s="268"/>
      <c r="SAG1" s="268"/>
      <c r="SAH1" s="268"/>
      <c r="SAI1" s="268"/>
      <c r="SAJ1" s="268"/>
      <c r="SAK1" s="268"/>
      <c r="SAL1" s="268"/>
      <c r="SAM1" s="268"/>
      <c r="SAN1" s="268"/>
      <c r="SAO1" s="268"/>
      <c r="SAP1" s="268"/>
      <c r="SAQ1" s="268"/>
      <c r="SAR1" s="268"/>
      <c r="SAS1" s="268"/>
      <c r="SAT1" s="268"/>
      <c r="SAU1" s="268"/>
      <c r="SAV1" s="268"/>
      <c r="SAW1" s="268"/>
      <c r="SAX1" s="268"/>
      <c r="SAY1" s="268"/>
      <c r="SAZ1" s="268"/>
      <c r="SBA1" s="268"/>
      <c r="SBB1" s="268"/>
      <c r="SBC1" s="268"/>
      <c r="SBD1" s="268"/>
      <c r="SBE1" s="268"/>
      <c r="SBF1" s="268"/>
      <c r="SBG1" s="268"/>
      <c r="SBH1" s="268"/>
      <c r="SBI1" s="268"/>
      <c r="SBJ1" s="268"/>
      <c r="SBK1" s="268"/>
      <c r="SBL1" s="268"/>
      <c r="SBM1" s="268"/>
      <c r="SBN1" s="268"/>
      <c r="SBO1" s="268"/>
      <c r="SBP1" s="268"/>
      <c r="SBQ1" s="268"/>
      <c r="SBR1" s="268"/>
      <c r="SBS1" s="268"/>
      <c r="SBT1" s="268"/>
      <c r="SBU1" s="268"/>
      <c r="SBV1" s="268"/>
      <c r="SBW1" s="268"/>
      <c r="SBX1" s="268"/>
      <c r="SBY1" s="268"/>
      <c r="SBZ1" s="268"/>
      <c r="SCA1" s="268"/>
      <c r="SCB1" s="268"/>
      <c r="SCC1" s="268"/>
      <c r="SCD1" s="268"/>
      <c r="SCE1" s="268"/>
      <c r="SCF1" s="268"/>
      <c r="SCG1" s="268"/>
      <c r="SCH1" s="268"/>
      <c r="SCI1" s="268"/>
      <c r="SCJ1" s="268"/>
      <c r="SCK1" s="268"/>
      <c r="SCL1" s="268"/>
      <c r="SCM1" s="268"/>
      <c r="SCN1" s="268"/>
      <c r="SCO1" s="268"/>
      <c r="SCP1" s="268"/>
      <c r="SCQ1" s="268"/>
      <c r="SCR1" s="268"/>
      <c r="SCS1" s="268"/>
      <c r="SCT1" s="268"/>
      <c r="SCU1" s="268"/>
      <c r="SCV1" s="268"/>
      <c r="SCW1" s="268"/>
      <c r="SCX1" s="268"/>
      <c r="SCY1" s="268"/>
      <c r="SCZ1" s="268"/>
      <c r="SDA1" s="268"/>
      <c r="SDB1" s="268"/>
      <c r="SDC1" s="268"/>
      <c r="SDD1" s="268"/>
      <c r="SDE1" s="268"/>
      <c r="SDF1" s="268"/>
      <c r="SDG1" s="268"/>
      <c r="SDH1" s="268"/>
      <c r="SDI1" s="268"/>
      <c r="SDJ1" s="268"/>
      <c r="SDK1" s="268"/>
      <c r="SDL1" s="268"/>
      <c r="SDM1" s="268"/>
      <c r="SDN1" s="268"/>
      <c r="SDO1" s="268"/>
      <c r="SDP1" s="268"/>
      <c r="SDQ1" s="268"/>
      <c r="SDR1" s="268"/>
      <c r="SDS1" s="268"/>
      <c r="SDT1" s="268"/>
      <c r="SDU1" s="268"/>
      <c r="SDV1" s="268"/>
      <c r="SDW1" s="268"/>
      <c r="SDX1" s="268"/>
      <c r="SDY1" s="268"/>
      <c r="SDZ1" s="268"/>
      <c r="SEA1" s="268"/>
      <c r="SEB1" s="268"/>
      <c r="SEC1" s="268"/>
      <c r="SED1" s="268"/>
      <c r="SEE1" s="268"/>
      <c r="SEF1" s="268"/>
      <c r="SEG1" s="268"/>
      <c r="SEH1" s="268"/>
      <c r="SEI1" s="268"/>
      <c r="SEJ1" s="268"/>
      <c r="SEK1" s="268"/>
      <c r="SEL1" s="268"/>
      <c r="SEM1" s="268"/>
      <c r="SEN1" s="268"/>
      <c r="SEO1" s="268"/>
      <c r="SEP1" s="268"/>
      <c r="SEQ1" s="268"/>
      <c r="SER1" s="268"/>
      <c r="SES1" s="268"/>
      <c r="SET1" s="268"/>
      <c r="SEU1" s="268"/>
      <c r="SEV1" s="268"/>
      <c r="SEW1" s="268"/>
      <c r="SEX1" s="268"/>
      <c r="SEY1" s="268"/>
      <c r="SEZ1" s="268"/>
      <c r="SFA1" s="268"/>
      <c r="SFB1" s="268"/>
      <c r="SFC1" s="268"/>
      <c r="SFD1" s="268"/>
      <c r="SFE1" s="268"/>
      <c r="SFF1" s="268"/>
      <c r="SFG1" s="268"/>
      <c r="SFH1" s="268"/>
      <c r="SFI1" s="268"/>
      <c r="SFJ1" s="268"/>
      <c r="SFK1" s="268"/>
      <c r="SFL1" s="268"/>
      <c r="SFM1" s="268"/>
      <c r="SFN1" s="268"/>
      <c r="SFO1" s="268"/>
      <c r="SFP1" s="268"/>
      <c r="SFQ1" s="268"/>
      <c r="SFR1" s="268"/>
      <c r="SFS1" s="268"/>
      <c r="SFT1" s="268"/>
      <c r="SFU1" s="268"/>
      <c r="SFV1" s="268"/>
      <c r="SFW1" s="268"/>
      <c r="SFX1" s="268"/>
      <c r="SFY1" s="268"/>
      <c r="SFZ1" s="268"/>
      <c r="SGA1" s="268"/>
      <c r="SGB1" s="268"/>
      <c r="SGC1" s="268"/>
      <c r="SGD1" s="268"/>
      <c r="SGE1" s="268"/>
      <c r="SGF1" s="268"/>
      <c r="SGG1" s="268"/>
      <c r="SGH1" s="268"/>
      <c r="SGI1" s="268"/>
      <c r="SGJ1" s="268"/>
      <c r="SGK1" s="268"/>
      <c r="SGL1" s="268"/>
      <c r="SGM1" s="268"/>
      <c r="SGN1" s="268"/>
      <c r="SGO1" s="268"/>
      <c r="SGP1" s="268"/>
      <c r="SGQ1" s="268"/>
      <c r="SGR1" s="268"/>
      <c r="SGS1" s="268"/>
      <c r="SGT1" s="268"/>
      <c r="SGU1" s="268"/>
      <c r="SGV1" s="268"/>
      <c r="SGW1" s="268"/>
      <c r="SGX1" s="268"/>
      <c r="SGY1" s="268"/>
      <c r="SGZ1" s="268"/>
      <c r="SHA1" s="268"/>
      <c r="SHB1" s="268"/>
      <c r="SHC1" s="268"/>
      <c r="SHD1" s="268"/>
      <c r="SHE1" s="268"/>
      <c r="SHF1" s="268"/>
      <c r="SHG1" s="268"/>
      <c r="SHH1" s="268"/>
      <c r="SHI1" s="268"/>
      <c r="SHJ1" s="268"/>
      <c r="SHK1" s="268"/>
      <c r="SHL1" s="268"/>
      <c r="SHM1" s="268"/>
      <c r="SHN1" s="268"/>
      <c r="SHO1" s="268"/>
      <c r="SHP1" s="268"/>
      <c r="SHQ1" s="268"/>
      <c r="SHR1" s="268"/>
      <c r="SHS1" s="268"/>
      <c r="SHT1" s="268"/>
      <c r="SHU1" s="268"/>
      <c r="SHV1" s="268"/>
      <c r="SHW1" s="268"/>
      <c r="SHX1" s="268"/>
      <c r="SHY1" s="268"/>
      <c r="SHZ1" s="268"/>
      <c r="SIA1" s="268"/>
      <c r="SIB1" s="268"/>
      <c r="SIC1" s="268"/>
      <c r="SID1" s="268"/>
      <c r="SIE1" s="268"/>
      <c r="SIF1" s="268"/>
      <c r="SIG1" s="268"/>
      <c r="SIH1" s="268"/>
      <c r="SII1" s="268"/>
      <c r="SIJ1" s="268"/>
      <c r="SIK1" s="268"/>
      <c r="SIL1" s="268"/>
      <c r="SIM1" s="268"/>
      <c r="SIN1" s="268"/>
      <c r="SIO1" s="268"/>
      <c r="SIP1" s="268"/>
      <c r="SIQ1" s="268"/>
      <c r="SIR1" s="268"/>
      <c r="SIS1" s="268"/>
      <c r="SIT1" s="268"/>
      <c r="SIU1" s="268"/>
      <c r="SIV1" s="268"/>
      <c r="SIW1" s="268"/>
      <c r="SIX1" s="268"/>
      <c r="SIY1" s="268"/>
      <c r="SIZ1" s="268"/>
      <c r="SJA1" s="268"/>
      <c r="SJB1" s="268"/>
      <c r="SJC1" s="268"/>
      <c r="SJD1" s="268"/>
      <c r="SJE1" s="268"/>
      <c r="SJF1" s="268"/>
      <c r="SJG1" s="268"/>
      <c r="SJH1" s="268"/>
      <c r="SJI1" s="268"/>
      <c r="SJJ1" s="268"/>
      <c r="SJK1" s="268"/>
      <c r="SJL1" s="268"/>
      <c r="SJM1" s="268"/>
      <c r="SJN1" s="268"/>
      <c r="SJO1" s="268"/>
      <c r="SJP1" s="268"/>
      <c r="SJQ1" s="268"/>
      <c r="SJR1" s="268"/>
      <c r="SJS1" s="268"/>
      <c r="SJT1" s="268"/>
      <c r="SJU1" s="268"/>
      <c r="SJV1" s="268"/>
      <c r="SJW1" s="268"/>
      <c r="SJX1" s="268"/>
      <c r="SJY1" s="268"/>
      <c r="SJZ1" s="268"/>
      <c r="SKA1" s="268"/>
      <c r="SKB1" s="268"/>
      <c r="SKC1" s="268"/>
      <c r="SKD1" s="268"/>
      <c r="SKE1" s="268"/>
      <c r="SKF1" s="268"/>
      <c r="SKG1" s="268"/>
      <c r="SKH1" s="268"/>
      <c r="SKI1" s="268"/>
      <c r="SKJ1" s="268"/>
      <c r="SKK1" s="268"/>
      <c r="SKL1" s="268"/>
      <c r="SKM1" s="268"/>
      <c r="SKN1" s="268"/>
      <c r="SKO1" s="268"/>
      <c r="SKP1" s="268"/>
      <c r="SKQ1" s="268"/>
      <c r="SKR1" s="268"/>
      <c r="SKS1" s="268"/>
      <c r="SKT1" s="268"/>
      <c r="SKU1" s="268"/>
      <c r="SKV1" s="268"/>
      <c r="SKW1" s="268"/>
      <c r="SKX1" s="268"/>
      <c r="SKY1" s="268"/>
      <c r="SKZ1" s="268"/>
      <c r="SLA1" s="268"/>
      <c r="SLB1" s="268"/>
      <c r="SLC1" s="268"/>
      <c r="SLD1" s="268"/>
      <c r="SLE1" s="268"/>
      <c r="SLF1" s="268"/>
      <c r="SLG1" s="268"/>
      <c r="SLH1" s="268"/>
      <c r="SLI1" s="268"/>
      <c r="SLJ1" s="268"/>
      <c r="SLK1" s="268"/>
      <c r="SLL1" s="268"/>
      <c r="SLM1" s="268"/>
      <c r="SLN1" s="268"/>
      <c r="SLO1" s="268"/>
      <c r="SLP1" s="268"/>
      <c r="SLQ1" s="268"/>
      <c r="SLR1" s="268"/>
      <c r="SLS1" s="268"/>
      <c r="SLT1" s="268"/>
      <c r="SLU1" s="268"/>
      <c r="SLV1" s="268"/>
      <c r="SLW1" s="268"/>
      <c r="SLX1" s="268"/>
      <c r="SLY1" s="268"/>
      <c r="SLZ1" s="268"/>
      <c r="SMA1" s="268"/>
      <c r="SMB1" s="268"/>
      <c r="SMC1" s="268"/>
      <c r="SMD1" s="268"/>
      <c r="SME1" s="268"/>
      <c r="SMF1" s="268"/>
      <c r="SMG1" s="268"/>
      <c r="SMH1" s="268"/>
      <c r="SMI1" s="268"/>
      <c r="SMJ1" s="268"/>
      <c r="SMK1" s="268"/>
      <c r="SML1" s="268"/>
      <c r="SMM1" s="268"/>
      <c r="SMN1" s="268"/>
      <c r="SMO1" s="268"/>
      <c r="SMP1" s="268"/>
      <c r="SMQ1" s="268"/>
      <c r="SMR1" s="268"/>
      <c r="SMS1" s="268"/>
      <c r="SMT1" s="268"/>
      <c r="SMU1" s="268"/>
      <c r="SMV1" s="268"/>
      <c r="SMW1" s="268"/>
      <c r="SMX1" s="268"/>
      <c r="SMY1" s="268"/>
      <c r="SMZ1" s="268"/>
      <c r="SNA1" s="268"/>
      <c r="SNB1" s="268"/>
      <c r="SNC1" s="268"/>
      <c r="SND1" s="268"/>
      <c r="SNE1" s="268"/>
      <c r="SNF1" s="268"/>
      <c r="SNG1" s="268"/>
      <c r="SNH1" s="268"/>
      <c r="SNI1" s="268"/>
      <c r="SNJ1" s="268"/>
      <c r="SNK1" s="268"/>
      <c r="SNL1" s="268"/>
      <c r="SNM1" s="268"/>
      <c r="SNN1" s="268"/>
      <c r="SNO1" s="268"/>
      <c r="SNP1" s="268"/>
      <c r="SNQ1" s="268"/>
      <c r="SNR1" s="268"/>
      <c r="SNS1" s="268"/>
      <c r="SNT1" s="268"/>
      <c r="SNU1" s="268"/>
      <c r="SNV1" s="268"/>
      <c r="SNW1" s="268"/>
      <c r="SNX1" s="268"/>
      <c r="SNY1" s="268"/>
      <c r="SNZ1" s="268"/>
      <c r="SOA1" s="268"/>
      <c r="SOB1" s="268"/>
      <c r="SOC1" s="268"/>
      <c r="SOD1" s="268"/>
      <c r="SOE1" s="268"/>
      <c r="SOF1" s="268"/>
      <c r="SOG1" s="268"/>
      <c r="SOH1" s="268"/>
      <c r="SOI1" s="268"/>
      <c r="SOJ1" s="268"/>
      <c r="SOK1" s="268"/>
      <c r="SOL1" s="268"/>
      <c r="SOM1" s="268"/>
      <c r="SON1" s="268"/>
      <c r="SOO1" s="268"/>
      <c r="SOP1" s="268"/>
      <c r="SOQ1" s="268"/>
      <c r="SOR1" s="268"/>
      <c r="SOS1" s="268"/>
      <c r="SOT1" s="268"/>
      <c r="SOU1" s="268"/>
      <c r="SOV1" s="268"/>
      <c r="SOW1" s="268"/>
      <c r="SOX1" s="268"/>
      <c r="SOY1" s="268"/>
      <c r="SOZ1" s="268"/>
      <c r="SPA1" s="268"/>
      <c r="SPB1" s="268"/>
      <c r="SPC1" s="268"/>
      <c r="SPD1" s="268"/>
      <c r="SPE1" s="268"/>
      <c r="SPF1" s="268"/>
      <c r="SPG1" s="268"/>
      <c r="SPH1" s="268"/>
      <c r="SPI1" s="268"/>
      <c r="SPJ1" s="268"/>
      <c r="SPK1" s="268"/>
      <c r="SPL1" s="268"/>
      <c r="SPM1" s="268"/>
      <c r="SPN1" s="268"/>
      <c r="SPO1" s="268"/>
      <c r="SPP1" s="268"/>
      <c r="SPQ1" s="268"/>
      <c r="SPR1" s="268"/>
      <c r="SPS1" s="268"/>
      <c r="SPT1" s="268"/>
      <c r="SPU1" s="268"/>
      <c r="SPV1" s="268"/>
      <c r="SPW1" s="268"/>
      <c r="SPX1" s="268"/>
      <c r="SPY1" s="268"/>
      <c r="SPZ1" s="268"/>
      <c r="SQA1" s="268"/>
      <c r="SQB1" s="268"/>
      <c r="SQC1" s="268"/>
      <c r="SQD1" s="268"/>
      <c r="SQE1" s="268"/>
      <c r="SQF1" s="268"/>
      <c r="SQG1" s="268"/>
      <c r="SQH1" s="268"/>
      <c r="SQI1" s="268"/>
      <c r="SQJ1" s="268"/>
      <c r="SQK1" s="268"/>
      <c r="SQL1" s="268"/>
      <c r="SQM1" s="268"/>
      <c r="SQN1" s="268"/>
      <c r="SQO1" s="268"/>
      <c r="SQP1" s="268"/>
      <c r="SQQ1" s="268"/>
      <c r="SQR1" s="268"/>
      <c r="SQS1" s="268"/>
      <c r="SQT1" s="268"/>
      <c r="SQU1" s="268"/>
      <c r="SQV1" s="268"/>
      <c r="SQW1" s="268"/>
      <c r="SQX1" s="268"/>
      <c r="SQY1" s="268"/>
      <c r="SQZ1" s="268"/>
      <c r="SRA1" s="268"/>
      <c r="SRB1" s="268"/>
      <c r="SRC1" s="268"/>
      <c r="SRD1" s="268"/>
      <c r="SRE1" s="268"/>
      <c r="SRF1" s="268"/>
      <c r="SRG1" s="268"/>
      <c r="SRH1" s="268"/>
      <c r="SRI1" s="268"/>
      <c r="SRJ1" s="268"/>
      <c r="SRK1" s="268"/>
      <c r="SRL1" s="268"/>
      <c r="SRM1" s="268"/>
      <c r="SRN1" s="268"/>
      <c r="SRO1" s="268"/>
      <c r="SRP1" s="268"/>
      <c r="SRQ1" s="268"/>
      <c r="SRR1" s="268"/>
      <c r="SRS1" s="268"/>
      <c r="SRT1" s="268"/>
      <c r="SRU1" s="268"/>
      <c r="SRV1" s="268"/>
      <c r="SRW1" s="268"/>
      <c r="SRX1" s="268"/>
      <c r="SRY1" s="268"/>
      <c r="SRZ1" s="268"/>
      <c r="SSA1" s="268"/>
      <c r="SSB1" s="268"/>
      <c r="SSC1" s="268"/>
      <c r="SSD1" s="268"/>
      <c r="SSE1" s="268"/>
      <c r="SSF1" s="268"/>
      <c r="SSG1" s="268"/>
      <c r="SSH1" s="268"/>
      <c r="SSI1" s="268"/>
      <c r="SSJ1" s="268"/>
      <c r="SSK1" s="268"/>
      <c r="SSL1" s="268"/>
      <c r="SSM1" s="268"/>
      <c r="SSN1" s="268"/>
      <c r="SSO1" s="268"/>
      <c r="SSP1" s="268"/>
      <c r="SSQ1" s="268"/>
      <c r="SSR1" s="268"/>
      <c r="SSS1" s="268"/>
      <c r="SST1" s="268"/>
      <c r="SSU1" s="268"/>
      <c r="SSV1" s="268"/>
      <c r="SSW1" s="268"/>
      <c r="SSX1" s="268"/>
      <c r="SSY1" s="268"/>
      <c r="SSZ1" s="268"/>
      <c r="STA1" s="268"/>
      <c r="STB1" s="268"/>
      <c r="STC1" s="268"/>
      <c r="STD1" s="268"/>
      <c r="STE1" s="268"/>
      <c r="STF1" s="268"/>
      <c r="STG1" s="268"/>
      <c r="STH1" s="268"/>
      <c r="STI1" s="268"/>
      <c r="STJ1" s="268"/>
      <c r="STK1" s="268"/>
      <c r="STL1" s="268"/>
      <c r="STM1" s="268"/>
      <c r="STN1" s="268"/>
      <c r="STO1" s="268"/>
      <c r="STP1" s="268"/>
      <c r="STQ1" s="268"/>
      <c r="STR1" s="268"/>
      <c r="STS1" s="268"/>
      <c r="STT1" s="268"/>
      <c r="STU1" s="268"/>
      <c r="STV1" s="268"/>
      <c r="STW1" s="268"/>
      <c r="STX1" s="268"/>
      <c r="STY1" s="268"/>
      <c r="STZ1" s="268"/>
      <c r="SUA1" s="268"/>
      <c r="SUB1" s="268"/>
      <c r="SUC1" s="268"/>
      <c r="SUD1" s="268"/>
      <c r="SUE1" s="268"/>
      <c r="SUF1" s="268"/>
      <c r="SUG1" s="268"/>
      <c r="SUH1" s="268"/>
      <c r="SUI1" s="268"/>
      <c r="SUJ1" s="268"/>
      <c r="SUK1" s="268"/>
      <c r="SUL1" s="268"/>
      <c r="SUM1" s="268"/>
      <c r="SUN1" s="268"/>
      <c r="SUO1" s="268"/>
      <c r="SUP1" s="268"/>
      <c r="SUQ1" s="268"/>
      <c r="SUR1" s="268"/>
      <c r="SUS1" s="268"/>
      <c r="SUT1" s="268"/>
      <c r="SUU1" s="268"/>
      <c r="SUV1" s="268"/>
      <c r="SUW1" s="268"/>
      <c r="SUX1" s="268"/>
      <c r="SUY1" s="268"/>
      <c r="SUZ1" s="268"/>
      <c r="SVA1" s="268"/>
      <c r="SVB1" s="268"/>
      <c r="SVC1" s="268"/>
      <c r="SVD1" s="268"/>
      <c r="SVE1" s="268"/>
      <c r="SVF1" s="268"/>
      <c r="SVG1" s="268"/>
      <c r="SVH1" s="268"/>
      <c r="SVI1" s="268"/>
      <c r="SVJ1" s="268"/>
      <c r="SVK1" s="268"/>
      <c r="SVL1" s="268"/>
      <c r="SVM1" s="268"/>
      <c r="SVN1" s="268"/>
      <c r="SVO1" s="268"/>
      <c r="SVP1" s="268"/>
      <c r="SVQ1" s="268"/>
      <c r="SVR1" s="268"/>
      <c r="SVS1" s="268"/>
      <c r="SVT1" s="268"/>
      <c r="SVU1" s="268"/>
      <c r="SVV1" s="268"/>
      <c r="SVW1" s="268"/>
      <c r="SVX1" s="268"/>
      <c r="SVY1" s="268"/>
      <c r="SVZ1" s="268"/>
      <c r="SWA1" s="268"/>
      <c r="SWB1" s="268"/>
      <c r="SWC1" s="268"/>
      <c r="SWD1" s="268"/>
      <c r="SWE1" s="268"/>
      <c r="SWF1" s="268"/>
      <c r="SWG1" s="268"/>
      <c r="SWH1" s="268"/>
      <c r="SWI1" s="268"/>
      <c r="SWJ1" s="268"/>
      <c r="SWK1" s="268"/>
      <c r="SWL1" s="268"/>
      <c r="SWM1" s="268"/>
      <c r="SWN1" s="268"/>
      <c r="SWO1" s="268"/>
      <c r="SWP1" s="268"/>
      <c r="SWQ1" s="268"/>
      <c r="SWR1" s="268"/>
      <c r="SWS1" s="268"/>
      <c r="SWT1" s="268"/>
      <c r="SWU1" s="268"/>
      <c r="SWV1" s="268"/>
      <c r="SWW1" s="268"/>
      <c r="SWX1" s="268"/>
      <c r="SWY1" s="268"/>
      <c r="SWZ1" s="268"/>
      <c r="SXA1" s="268"/>
      <c r="SXB1" s="268"/>
      <c r="SXC1" s="268"/>
      <c r="SXD1" s="268"/>
      <c r="SXE1" s="268"/>
      <c r="SXF1" s="268"/>
      <c r="SXG1" s="268"/>
      <c r="SXH1" s="268"/>
      <c r="SXI1" s="268"/>
      <c r="SXJ1" s="268"/>
      <c r="SXK1" s="268"/>
      <c r="SXL1" s="268"/>
      <c r="SXM1" s="268"/>
      <c r="SXN1" s="268"/>
      <c r="SXO1" s="268"/>
      <c r="SXP1" s="268"/>
      <c r="SXQ1" s="268"/>
      <c r="SXR1" s="268"/>
      <c r="SXS1" s="268"/>
      <c r="SXT1" s="268"/>
      <c r="SXU1" s="268"/>
      <c r="SXV1" s="268"/>
      <c r="SXW1" s="268"/>
      <c r="SXX1" s="268"/>
      <c r="SXY1" s="268"/>
      <c r="SXZ1" s="268"/>
      <c r="SYA1" s="268"/>
      <c r="SYB1" s="268"/>
      <c r="SYC1" s="268"/>
      <c r="SYD1" s="268"/>
      <c r="SYE1" s="268"/>
      <c r="SYF1" s="268"/>
      <c r="SYG1" s="268"/>
      <c r="SYH1" s="268"/>
      <c r="SYI1" s="268"/>
      <c r="SYJ1" s="268"/>
      <c r="SYK1" s="268"/>
      <c r="SYL1" s="268"/>
      <c r="SYM1" s="268"/>
      <c r="SYN1" s="268"/>
      <c r="SYO1" s="268"/>
      <c r="SYP1" s="268"/>
      <c r="SYQ1" s="268"/>
      <c r="SYR1" s="268"/>
      <c r="SYS1" s="268"/>
      <c r="SYT1" s="268"/>
      <c r="SYU1" s="268"/>
      <c r="SYV1" s="268"/>
      <c r="SYW1" s="268"/>
      <c r="SYX1" s="268"/>
      <c r="SYY1" s="268"/>
      <c r="SYZ1" s="268"/>
      <c r="SZA1" s="268"/>
      <c r="SZB1" s="268"/>
      <c r="SZC1" s="268"/>
      <c r="SZD1" s="268"/>
      <c r="SZE1" s="268"/>
      <c r="SZF1" s="268"/>
      <c r="SZG1" s="268"/>
      <c r="SZH1" s="268"/>
      <c r="SZI1" s="268"/>
      <c r="SZJ1" s="268"/>
      <c r="SZK1" s="268"/>
      <c r="SZL1" s="268"/>
      <c r="SZM1" s="268"/>
      <c r="SZN1" s="268"/>
      <c r="SZO1" s="268"/>
      <c r="SZP1" s="268"/>
      <c r="SZQ1" s="268"/>
      <c r="SZR1" s="268"/>
      <c r="SZS1" s="268"/>
      <c r="SZT1" s="268"/>
      <c r="SZU1" s="268"/>
      <c r="SZV1" s="268"/>
      <c r="SZW1" s="268"/>
      <c r="SZX1" s="268"/>
      <c r="SZY1" s="268"/>
      <c r="SZZ1" s="268"/>
      <c r="TAA1" s="268"/>
      <c r="TAB1" s="268"/>
      <c r="TAC1" s="268"/>
      <c r="TAD1" s="268"/>
      <c r="TAE1" s="268"/>
      <c r="TAF1" s="268"/>
      <c r="TAG1" s="268"/>
      <c r="TAH1" s="268"/>
      <c r="TAI1" s="268"/>
      <c r="TAJ1" s="268"/>
      <c r="TAK1" s="268"/>
      <c r="TAL1" s="268"/>
      <c r="TAM1" s="268"/>
      <c r="TAN1" s="268"/>
      <c r="TAO1" s="268"/>
      <c r="TAP1" s="268"/>
      <c r="TAQ1" s="268"/>
      <c r="TAR1" s="268"/>
      <c r="TAS1" s="268"/>
      <c r="TAT1" s="268"/>
      <c r="TAU1" s="268"/>
      <c r="TAV1" s="268"/>
      <c r="TAW1" s="268"/>
      <c r="TAX1" s="268"/>
      <c r="TAY1" s="268"/>
      <c r="TAZ1" s="268"/>
      <c r="TBA1" s="268"/>
      <c r="TBB1" s="268"/>
      <c r="TBC1" s="268"/>
      <c r="TBD1" s="268"/>
      <c r="TBE1" s="268"/>
      <c r="TBF1" s="268"/>
      <c r="TBG1" s="268"/>
      <c r="TBH1" s="268"/>
      <c r="TBI1" s="268"/>
      <c r="TBJ1" s="268"/>
      <c r="TBK1" s="268"/>
      <c r="TBL1" s="268"/>
      <c r="TBM1" s="268"/>
      <c r="TBN1" s="268"/>
      <c r="TBO1" s="268"/>
      <c r="TBP1" s="268"/>
      <c r="TBQ1" s="268"/>
      <c r="TBR1" s="268"/>
      <c r="TBS1" s="268"/>
      <c r="TBT1" s="268"/>
      <c r="TBU1" s="268"/>
      <c r="TBV1" s="268"/>
      <c r="TBW1" s="268"/>
      <c r="TBX1" s="268"/>
      <c r="TBY1" s="268"/>
      <c r="TBZ1" s="268"/>
      <c r="TCA1" s="268"/>
      <c r="TCB1" s="268"/>
      <c r="TCC1" s="268"/>
      <c r="TCD1" s="268"/>
      <c r="TCE1" s="268"/>
      <c r="TCF1" s="268"/>
      <c r="TCG1" s="268"/>
      <c r="TCH1" s="268"/>
      <c r="TCI1" s="268"/>
      <c r="TCJ1" s="268"/>
      <c r="TCK1" s="268"/>
      <c r="TCL1" s="268"/>
      <c r="TCM1" s="268"/>
      <c r="TCN1" s="268"/>
      <c r="TCO1" s="268"/>
      <c r="TCP1" s="268"/>
      <c r="TCQ1" s="268"/>
      <c r="TCR1" s="268"/>
      <c r="TCS1" s="268"/>
      <c r="TCT1" s="268"/>
      <c r="TCU1" s="268"/>
      <c r="TCV1" s="268"/>
      <c r="TCW1" s="268"/>
      <c r="TCX1" s="268"/>
      <c r="TCY1" s="268"/>
      <c r="TCZ1" s="268"/>
      <c r="TDA1" s="268"/>
      <c r="TDB1" s="268"/>
      <c r="TDC1" s="268"/>
      <c r="TDD1" s="268"/>
      <c r="TDE1" s="268"/>
      <c r="TDF1" s="268"/>
      <c r="TDG1" s="268"/>
      <c r="TDH1" s="268"/>
      <c r="TDI1" s="268"/>
      <c r="TDJ1" s="268"/>
      <c r="TDK1" s="268"/>
      <c r="TDL1" s="268"/>
      <c r="TDM1" s="268"/>
      <c r="TDN1" s="268"/>
      <c r="TDO1" s="268"/>
      <c r="TDP1" s="268"/>
      <c r="TDQ1" s="268"/>
      <c r="TDR1" s="268"/>
      <c r="TDS1" s="268"/>
      <c r="TDT1" s="268"/>
      <c r="TDU1" s="268"/>
      <c r="TDV1" s="268"/>
      <c r="TDW1" s="268"/>
      <c r="TDX1" s="268"/>
      <c r="TDY1" s="268"/>
      <c r="TDZ1" s="268"/>
      <c r="TEA1" s="268"/>
      <c r="TEB1" s="268"/>
      <c r="TEC1" s="268"/>
      <c r="TED1" s="268"/>
      <c r="TEE1" s="268"/>
      <c r="TEF1" s="268"/>
      <c r="TEG1" s="268"/>
      <c r="TEH1" s="268"/>
      <c r="TEI1" s="268"/>
      <c r="TEJ1" s="268"/>
      <c r="TEK1" s="268"/>
      <c r="TEL1" s="268"/>
      <c r="TEM1" s="268"/>
      <c r="TEN1" s="268"/>
      <c r="TEO1" s="268"/>
      <c r="TEP1" s="268"/>
      <c r="TEQ1" s="268"/>
      <c r="TER1" s="268"/>
      <c r="TES1" s="268"/>
      <c r="TET1" s="268"/>
      <c r="TEU1" s="268"/>
      <c r="TEV1" s="268"/>
      <c r="TEW1" s="268"/>
      <c r="TEX1" s="268"/>
      <c r="TEY1" s="268"/>
      <c r="TEZ1" s="268"/>
      <c r="TFA1" s="268"/>
      <c r="TFB1" s="268"/>
      <c r="TFC1" s="268"/>
      <c r="TFD1" s="268"/>
      <c r="TFE1" s="268"/>
      <c r="TFF1" s="268"/>
      <c r="TFG1" s="268"/>
      <c r="TFH1" s="268"/>
      <c r="TFI1" s="268"/>
      <c r="TFJ1" s="268"/>
      <c r="TFK1" s="268"/>
      <c r="TFL1" s="268"/>
      <c r="TFM1" s="268"/>
      <c r="TFN1" s="268"/>
      <c r="TFO1" s="268"/>
      <c r="TFP1" s="268"/>
      <c r="TFQ1" s="268"/>
      <c r="TFR1" s="268"/>
      <c r="TFS1" s="268"/>
      <c r="TFT1" s="268"/>
      <c r="TFU1" s="268"/>
      <c r="TFV1" s="268"/>
      <c r="TFW1" s="268"/>
      <c r="TFX1" s="268"/>
      <c r="TFY1" s="268"/>
      <c r="TFZ1" s="268"/>
      <c r="TGA1" s="268"/>
      <c r="TGB1" s="268"/>
      <c r="TGC1" s="268"/>
      <c r="TGD1" s="268"/>
      <c r="TGE1" s="268"/>
      <c r="TGF1" s="268"/>
      <c r="TGG1" s="268"/>
      <c r="TGH1" s="268"/>
      <c r="TGI1" s="268"/>
      <c r="TGJ1" s="268"/>
      <c r="TGK1" s="268"/>
      <c r="TGL1" s="268"/>
      <c r="TGM1" s="268"/>
      <c r="TGN1" s="268"/>
      <c r="TGO1" s="268"/>
      <c r="TGP1" s="268"/>
      <c r="TGQ1" s="268"/>
      <c r="TGR1" s="268"/>
      <c r="TGS1" s="268"/>
      <c r="TGT1" s="268"/>
      <c r="TGU1" s="268"/>
      <c r="TGV1" s="268"/>
      <c r="TGW1" s="268"/>
      <c r="TGX1" s="268"/>
      <c r="TGY1" s="268"/>
      <c r="TGZ1" s="268"/>
      <c r="THA1" s="268"/>
      <c r="THB1" s="268"/>
      <c r="THC1" s="268"/>
      <c r="THD1" s="268"/>
      <c r="THE1" s="268"/>
      <c r="THF1" s="268"/>
      <c r="THG1" s="268"/>
      <c r="THH1" s="268"/>
      <c r="THI1" s="268"/>
      <c r="THJ1" s="268"/>
      <c r="THK1" s="268"/>
      <c r="THL1" s="268"/>
      <c r="THM1" s="268"/>
      <c r="THN1" s="268"/>
      <c r="THO1" s="268"/>
      <c r="THP1" s="268"/>
      <c r="THQ1" s="268"/>
      <c r="THR1" s="268"/>
      <c r="THS1" s="268"/>
      <c r="THT1" s="268"/>
      <c r="THU1" s="268"/>
      <c r="THV1" s="268"/>
      <c r="THW1" s="268"/>
      <c r="THX1" s="268"/>
      <c r="THY1" s="268"/>
      <c r="THZ1" s="268"/>
      <c r="TIA1" s="268"/>
      <c r="TIB1" s="268"/>
      <c r="TIC1" s="268"/>
      <c r="TID1" s="268"/>
      <c r="TIE1" s="268"/>
      <c r="TIF1" s="268"/>
      <c r="TIG1" s="268"/>
      <c r="TIH1" s="268"/>
      <c r="TII1" s="268"/>
      <c r="TIJ1" s="268"/>
      <c r="TIK1" s="268"/>
      <c r="TIL1" s="268"/>
      <c r="TIM1" s="268"/>
      <c r="TIN1" s="268"/>
      <c r="TIO1" s="268"/>
      <c r="TIP1" s="268"/>
      <c r="TIQ1" s="268"/>
      <c r="TIR1" s="268"/>
      <c r="TIS1" s="268"/>
      <c r="TIT1" s="268"/>
      <c r="TIU1" s="268"/>
      <c r="TIV1" s="268"/>
      <c r="TIW1" s="268"/>
      <c r="TIX1" s="268"/>
      <c r="TIY1" s="268"/>
      <c r="TIZ1" s="268"/>
      <c r="TJA1" s="268"/>
      <c r="TJB1" s="268"/>
      <c r="TJC1" s="268"/>
      <c r="TJD1" s="268"/>
      <c r="TJE1" s="268"/>
      <c r="TJF1" s="268"/>
      <c r="TJG1" s="268"/>
      <c r="TJH1" s="268"/>
      <c r="TJI1" s="268"/>
      <c r="TJJ1" s="268"/>
      <c r="TJK1" s="268"/>
      <c r="TJL1" s="268"/>
      <c r="TJM1" s="268"/>
      <c r="TJN1" s="268"/>
      <c r="TJO1" s="268"/>
      <c r="TJP1" s="268"/>
      <c r="TJQ1" s="268"/>
      <c r="TJR1" s="268"/>
      <c r="TJS1" s="268"/>
      <c r="TJT1" s="268"/>
      <c r="TJU1" s="268"/>
      <c r="TJV1" s="268"/>
      <c r="TJW1" s="268"/>
      <c r="TJX1" s="268"/>
      <c r="TJY1" s="268"/>
      <c r="TJZ1" s="268"/>
      <c r="TKA1" s="268"/>
      <c r="TKB1" s="268"/>
      <c r="TKC1" s="268"/>
      <c r="TKD1" s="268"/>
      <c r="TKE1" s="268"/>
      <c r="TKF1" s="268"/>
      <c r="TKG1" s="268"/>
      <c r="TKH1" s="268"/>
      <c r="TKI1" s="268"/>
      <c r="TKJ1" s="268"/>
      <c r="TKK1" s="268"/>
      <c r="TKL1" s="268"/>
      <c r="TKM1" s="268"/>
      <c r="TKN1" s="268"/>
      <c r="TKO1" s="268"/>
      <c r="TKP1" s="268"/>
      <c r="TKQ1" s="268"/>
      <c r="TKR1" s="268"/>
      <c r="TKS1" s="268"/>
      <c r="TKT1" s="268"/>
      <c r="TKU1" s="268"/>
      <c r="TKV1" s="268"/>
      <c r="TKW1" s="268"/>
      <c r="TKX1" s="268"/>
      <c r="TKY1" s="268"/>
      <c r="TKZ1" s="268"/>
      <c r="TLA1" s="268"/>
      <c r="TLB1" s="268"/>
      <c r="TLC1" s="268"/>
      <c r="TLD1" s="268"/>
      <c r="TLE1" s="268"/>
      <c r="TLF1" s="268"/>
      <c r="TLG1" s="268"/>
      <c r="TLH1" s="268"/>
      <c r="TLI1" s="268"/>
      <c r="TLJ1" s="268"/>
      <c r="TLK1" s="268"/>
      <c r="TLL1" s="268"/>
      <c r="TLM1" s="268"/>
      <c r="TLN1" s="268"/>
      <c r="TLO1" s="268"/>
      <c r="TLP1" s="268"/>
      <c r="TLQ1" s="268"/>
      <c r="TLR1" s="268"/>
      <c r="TLS1" s="268"/>
      <c r="TLT1" s="268"/>
      <c r="TLU1" s="268"/>
      <c r="TLV1" s="268"/>
      <c r="TLW1" s="268"/>
      <c r="TLX1" s="268"/>
      <c r="TLY1" s="268"/>
      <c r="TLZ1" s="268"/>
      <c r="TMA1" s="268"/>
      <c r="TMB1" s="268"/>
      <c r="TMC1" s="268"/>
      <c r="TMD1" s="268"/>
      <c r="TME1" s="268"/>
      <c r="TMF1" s="268"/>
      <c r="TMG1" s="268"/>
      <c r="TMH1" s="268"/>
      <c r="TMI1" s="268"/>
      <c r="TMJ1" s="268"/>
      <c r="TMK1" s="268"/>
      <c r="TML1" s="268"/>
      <c r="TMM1" s="268"/>
      <c r="TMN1" s="268"/>
      <c r="TMO1" s="268"/>
      <c r="TMP1" s="268"/>
      <c r="TMQ1" s="268"/>
      <c r="TMR1" s="268"/>
      <c r="TMS1" s="268"/>
      <c r="TMT1" s="268"/>
      <c r="TMU1" s="268"/>
      <c r="TMV1" s="268"/>
      <c r="TMW1" s="268"/>
      <c r="TMX1" s="268"/>
      <c r="TMY1" s="268"/>
      <c r="TMZ1" s="268"/>
      <c r="TNA1" s="268"/>
      <c r="TNB1" s="268"/>
      <c r="TNC1" s="268"/>
      <c r="TND1" s="268"/>
      <c r="TNE1" s="268"/>
      <c r="TNF1" s="268"/>
      <c r="TNG1" s="268"/>
      <c r="TNH1" s="268"/>
      <c r="TNI1" s="268"/>
      <c r="TNJ1" s="268"/>
      <c r="TNK1" s="268"/>
      <c r="TNL1" s="268"/>
      <c r="TNM1" s="268"/>
      <c r="TNN1" s="268"/>
      <c r="TNO1" s="268"/>
      <c r="TNP1" s="268"/>
      <c r="TNQ1" s="268"/>
      <c r="TNR1" s="268"/>
      <c r="TNS1" s="268"/>
      <c r="TNT1" s="268"/>
      <c r="TNU1" s="268"/>
      <c r="TNV1" s="268"/>
      <c r="TNW1" s="268"/>
      <c r="TNX1" s="268"/>
      <c r="TNY1" s="268"/>
      <c r="TNZ1" s="268"/>
      <c r="TOA1" s="268"/>
      <c r="TOB1" s="268"/>
      <c r="TOC1" s="268"/>
      <c r="TOD1" s="268"/>
      <c r="TOE1" s="268"/>
      <c r="TOF1" s="268"/>
      <c r="TOG1" s="268"/>
      <c r="TOH1" s="268"/>
      <c r="TOI1" s="268"/>
      <c r="TOJ1" s="268"/>
      <c r="TOK1" s="268"/>
      <c r="TOL1" s="268"/>
      <c r="TOM1" s="268"/>
      <c r="TON1" s="268"/>
      <c r="TOO1" s="268"/>
      <c r="TOP1" s="268"/>
      <c r="TOQ1" s="268"/>
      <c r="TOR1" s="268"/>
      <c r="TOS1" s="268"/>
      <c r="TOT1" s="268"/>
      <c r="TOU1" s="268"/>
      <c r="TOV1" s="268"/>
      <c r="TOW1" s="268"/>
      <c r="TOX1" s="268"/>
      <c r="TOY1" s="268"/>
      <c r="TOZ1" s="268"/>
      <c r="TPA1" s="268"/>
      <c r="TPB1" s="268"/>
      <c r="TPC1" s="268"/>
      <c r="TPD1" s="268"/>
      <c r="TPE1" s="268"/>
      <c r="TPF1" s="268"/>
      <c r="TPG1" s="268"/>
      <c r="TPH1" s="268"/>
      <c r="TPI1" s="268"/>
      <c r="TPJ1" s="268"/>
      <c r="TPK1" s="268"/>
      <c r="TPL1" s="268"/>
      <c r="TPM1" s="268"/>
      <c r="TPN1" s="268"/>
      <c r="TPO1" s="268"/>
      <c r="TPP1" s="268"/>
      <c r="TPQ1" s="268"/>
      <c r="TPR1" s="268"/>
      <c r="TPS1" s="268"/>
      <c r="TPT1" s="268"/>
      <c r="TPU1" s="268"/>
      <c r="TPV1" s="268"/>
      <c r="TPW1" s="268"/>
      <c r="TPX1" s="268"/>
      <c r="TPY1" s="268"/>
      <c r="TPZ1" s="268"/>
      <c r="TQA1" s="268"/>
      <c r="TQB1" s="268"/>
      <c r="TQC1" s="268"/>
      <c r="TQD1" s="268"/>
      <c r="TQE1" s="268"/>
      <c r="TQF1" s="268"/>
      <c r="TQG1" s="268"/>
      <c r="TQH1" s="268"/>
      <c r="TQI1" s="268"/>
      <c r="TQJ1" s="268"/>
      <c r="TQK1" s="268"/>
      <c r="TQL1" s="268"/>
      <c r="TQM1" s="268"/>
      <c r="TQN1" s="268"/>
      <c r="TQO1" s="268"/>
      <c r="TQP1" s="268"/>
      <c r="TQQ1" s="268"/>
      <c r="TQR1" s="268"/>
      <c r="TQS1" s="268"/>
      <c r="TQT1" s="268"/>
      <c r="TQU1" s="268"/>
      <c r="TQV1" s="268"/>
      <c r="TQW1" s="268"/>
      <c r="TQX1" s="268"/>
      <c r="TQY1" s="268"/>
      <c r="TQZ1" s="268"/>
      <c r="TRA1" s="268"/>
      <c r="TRB1" s="268"/>
      <c r="TRC1" s="268"/>
      <c r="TRD1" s="268"/>
      <c r="TRE1" s="268"/>
      <c r="TRF1" s="268"/>
      <c r="TRG1" s="268"/>
      <c r="TRH1" s="268"/>
      <c r="TRI1" s="268"/>
      <c r="TRJ1" s="268"/>
      <c r="TRK1" s="268"/>
      <c r="TRL1" s="268"/>
      <c r="TRM1" s="268"/>
      <c r="TRN1" s="268"/>
      <c r="TRO1" s="268"/>
      <c r="TRP1" s="268"/>
      <c r="TRQ1" s="268"/>
      <c r="TRR1" s="268"/>
      <c r="TRS1" s="268"/>
      <c r="TRT1" s="268"/>
      <c r="TRU1" s="268"/>
      <c r="TRV1" s="268"/>
      <c r="TRW1" s="268"/>
      <c r="TRX1" s="268"/>
      <c r="TRY1" s="268"/>
      <c r="TRZ1" s="268"/>
      <c r="TSA1" s="268"/>
      <c r="TSB1" s="268"/>
      <c r="TSC1" s="268"/>
      <c r="TSD1" s="268"/>
      <c r="TSE1" s="268"/>
      <c r="TSF1" s="268"/>
      <c r="TSG1" s="268"/>
      <c r="TSH1" s="268"/>
      <c r="TSI1" s="268"/>
      <c r="TSJ1" s="268"/>
      <c r="TSK1" s="268"/>
      <c r="TSL1" s="268"/>
      <c r="TSM1" s="268"/>
      <c r="TSN1" s="268"/>
      <c r="TSO1" s="268"/>
      <c r="TSP1" s="268"/>
      <c r="TSQ1" s="268"/>
      <c r="TSR1" s="268"/>
      <c r="TSS1" s="268"/>
      <c r="TST1" s="268"/>
      <c r="TSU1" s="268"/>
      <c r="TSV1" s="268"/>
      <c r="TSW1" s="268"/>
      <c r="TSX1" s="268"/>
      <c r="TSY1" s="268"/>
      <c r="TSZ1" s="268"/>
      <c r="TTA1" s="268"/>
      <c r="TTB1" s="268"/>
      <c r="TTC1" s="268"/>
      <c r="TTD1" s="268"/>
      <c r="TTE1" s="268"/>
      <c r="TTF1" s="268"/>
      <c r="TTG1" s="268"/>
      <c r="TTH1" s="268"/>
      <c r="TTI1" s="268"/>
      <c r="TTJ1" s="268"/>
      <c r="TTK1" s="268"/>
      <c r="TTL1" s="268"/>
      <c r="TTM1" s="268"/>
      <c r="TTN1" s="268"/>
      <c r="TTO1" s="268"/>
      <c r="TTP1" s="268"/>
      <c r="TTQ1" s="268"/>
      <c r="TTR1" s="268"/>
      <c r="TTS1" s="268"/>
      <c r="TTT1" s="268"/>
      <c r="TTU1" s="268"/>
      <c r="TTV1" s="268"/>
      <c r="TTW1" s="268"/>
      <c r="TTX1" s="268"/>
      <c r="TTY1" s="268"/>
      <c r="TTZ1" s="268"/>
      <c r="TUA1" s="268"/>
      <c r="TUB1" s="268"/>
      <c r="TUC1" s="268"/>
      <c r="TUD1" s="268"/>
      <c r="TUE1" s="268"/>
      <c r="TUF1" s="268"/>
      <c r="TUG1" s="268"/>
      <c r="TUH1" s="268"/>
      <c r="TUI1" s="268"/>
      <c r="TUJ1" s="268"/>
      <c r="TUK1" s="268"/>
      <c r="TUL1" s="268"/>
      <c r="TUM1" s="268"/>
      <c r="TUN1" s="268"/>
      <c r="TUO1" s="268"/>
      <c r="TUP1" s="268"/>
      <c r="TUQ1" s="268"/>
      <c r="TUR1" s="268"/>
      <c r="TUS1" s="268"/>
      <c r="TUT1" s="268"/>
      <c r="TUU1" s="268"/>
      <c r="TUV1" s="268"/>
      <c r="TUW1" s="268"/>
      <c r="TUX1" s="268"/>
      <c r="TUY1" s="268"/>
      <c r="TUZ1" s="268"/>
      <c r="TVA1" s="268"/>
      <c r="TVB1" s="268"/>
      <c r="TVC1" s="268"/>
      <c r="TVD1" s="268"/>
      <c r="TVE1" s="268"/>
      <c r="TVF1" s="268"/>
      <c r="TVG1" s="268"/>
      <c r="TVH1" s="268"/>
      <c r="TVI1" s="268"/>
      <c r="TVJ1" s="268"/>
      <c r="TVK1" s="268"/>
      <c r="TVL1" s="268"/>
      <c r="TVM1" s="268"/>
      <c r="TVN1" s="268"/>
      <c r="TVO1" s="268"/>
      <c r="TVP1" s="268"/>
      <c r="TVQ1" s="268"/>
      <c r="TVR1" s="268"/>
      <c r="TVS1" s="268"/>
      <c r="TVT1" s="268"/>
      <c r="TVU1" s="268"/>
      <c r="TVV1" s="268"/>
      <c r="TVW1" s="268"/>
      <c r="TVX1" s="268"/>
      <c r="TVY1" s="268"/>
      <c r="TVZ1" s="268"/>
      <c r="TWA1" s="268"/>
      <c r="TWB1" s="268"/>
      <c r="TWC1" s="268"/>
      <c r="TWD1" s="268"/>
      <c r="TWE1" s="268"/>
      <c r="TWF1" s="268"/>
      <c r="TWG1" s="268"/>
      <c r="TWH1" s="268"/>
      <c r="TWI1" s="268"/>
      <c r="TWJ1" s="268"/>
      <c r="TWK1" s="268"/>
      <c r="TWL1" s="268"/>
      <c r="TWM1" s="268"/>
      <c r="TWN1" s="268"/>
      <c r="TWO1" s="268"/>
      <c r="TWP1" s="268"/>
      <c r="TWQ1" s="268"/>
      <c r="TWR1" s="268"/>
      <c r="TWS1" s="268"/>
      <c r="TWT1" s="268"/>
      <c r="TWU1" s="268"/>
      <c r="TWV1" s="268"/>
      <c r="TWW1" s="268"/>
      <c r="TWX1" s="268"/>
      <c r="TWY1" s="268"/>
      <c r="TWZ1" s="268"/>
      <c r="TXA1" s="268"/>
      <c r="TXB1" s="268"/>
      <c r="TXC1" s="268"/>
      <c r="TXD1" s="268"/>
      <c r="TXE1" s="268"/>
      <c r="TXF1" s="268"/>
      <c r="TXG1" s="268"/>
      <c r="TXH1" s="268"/>
      <c r="TXI1" s="268"/>
      <c r="TXJ1" s="268"/>
      <c r="TXK1" s="268"/>
      <c r="TXL1" s="268"/>
      <c r="TXM1" s="268"/>
      <c r="TXN1" s="268"/>
      <c r="TXO1" s="268"/>
      <c r="TXP1" s="268"/>
      <c r="TXQ1" s="268"/>
      <c r="TXR1" s="268"/>
      <c r="TXS1" s="268"/>
      <c r="TXT1" s="268"/>
      <c r="TXU1" s="268"/>
      <c r="TXV1" s="268"/>
      <c r="TXW1" s="268"/>
      <c r="TXX1" s="268"/>
      <c r="TXY1" s="268"/>
      <c r="TXZ1" s="268"/>
      <c r="TYA1" s="268"/>
      <c r="TYB1" s="268"/>
      <c r="TYC1" s="268"/>
      <c r="TYD1" s="268"/>
      <c r="TYE1" s="268"/>
      <c r="TYF1" s="268"/>
      <c r="TYG1" s="268"/>
      <c r="TYH1" s="268"/>
      <c r="TYI1" s="268"/>
      <c r="TYJ1" s="268"/>
      <c r="TYK1" s="268"/>
      <c r="TYL1" s="268"/>
      <c r="TYM1" s="268"/>
      <c r="TYN1" s="268"/>
      <c r="TYO1" s="268"/>
      <c r="TYP1" s="268"/>
      <c r="TYQ1" s="268"/>
      <c r="TYR1" s="268"/>
      <c r="TYS1" s="268"/>
      <c r="TYT1" s="268"/>
      <c r="TYU1" s="268"/>
      <c r="TYV1" s="268"/>
      <c r="TYW1" s="268"/>
      <c r="TYX1" s="268"/>
      <c r="TYY1" s="268"/>
      <c r="TYZ1" s="268"/>
      <c r="TZA1" s="268"/>
      <c r="TZB1" s="268"/>
      <c r="TZC1" s="268"/>
      <c r="TZD1" s="268"/>
      <c r="TZE1" s="268"/>
      <c r="TZF1" s="268"/>
      <c r="TZG1" s="268"/>
      <c r="TZH1" s="268"/>
      <c r="TZI1" s="268"/>
      <c r="TZJ1" s="268"/>
      <c r="TZK1" s="268"/>
      <c r="TZL1" s="268"/>
      <c r="TZM1" s="268"/>
      <c r="TZN1" s="268"/>
      <c r="TZO1" s="268"/>
      <c r="TZP1" s="268"/>
      <c r="TZQ1" s="268"/>
      <c r="TZR1" s="268"/>
      <c r="TZS1" s="268"/>
      <c r="TZT1" s="268"/>
      <c r="TZU1" s="268"/>
      <c r="TZV1" s="268"/>
      <c r="TZW1" s="268"/>
      <c r="TZX1" s="268"/>
      <c r="TZY1" s="268"/>
      <c r="TZZ1" s="268"/>
      <c r="UAA1" s="268"/>
      <c r="UAB1" s="268"/>
      <c r="UAC1" s="268"/>
      <c r="UAD1" s="268"/>
      <c r="UAE1" s="268"/>
      <c r="UAF1" s="268"/>
      <c r="UAG1" s="268"/>
      <c r="UAH1" s="268"/>
      <c r="UAI1" s="268"/>
      <c r="UAJ1" s="268"/>
      <c r="UAK1" s="268"/>
      <c r="UAL1" s="268"/>
      <c r="UAM1" s="268"/>
      <c r="UAN1" s="268"/>
      <c r="UAO1" s="268"/>
      <c r="UAP1" s="268"/>
      <c r="UAQ1" s="268"/>
      <c r="UAR1" s="268"/>
      <c r="UAS1" s="268"/>
      <c r="UAT1" s="268"/>
      <c r="UAU1" s="268"/>
      <c r="UAV1" s="268"/>
      <c r="UAW1" s="268"/>
      <c r="UAX1" s="268"/>
      <c r="UAY1" s="268"/>
      <c r="UAZ1" s="268"/>
      <c r="UBA1" s="268"/>
      <c r="UBB1" s="268"/>
      <c r="UBC1" s="268"/>
      <c r="UBD1" s="268"/>
      <c r="UBE1" s="268"/>
      <c r="UBF1" s="268"/>
      <c r="UBG1" s="268"/>
      <c r="UBH1" s="268"/>
      <c r="UBI1" s="268"/>
      <c r="UBJ1" s="268"/>
      <c r="UBK1" s="268"/>
      <c r="UBL1" s="268"/>
      <c r="UBM1" s="268"/>
      <c r="UBN1" s="268"/>
      <c r="UBO1" s="268"/>
      <c r="UBP1" s="268"/>
      <c r="UBQ1" s="268"/>
      <c r="UBR1" s="268"/>
      <c r="UBS1" s="268"/>
      <c r="UBT1" s="268"/>
      <c r="UBU1" s="268"/>
      <c r="UBV1" s="268"/>
      <c r="UBW1" s="268"/>
      <c r="UBX1" s="268"/>
      <c r="UBY1" s="268"/>
      <c r="UBZ1" s="268"/>
      <c r="UCA1" s="268"/>
      <c r="UCB1" s="268"/>
      <c r="UCC1" s="268"/>
      <c r="UCD1" s="268"/>
      <c r="UCE1" s="268"/>
      <c r="UCF1" s="268"/>
      <c r="UCG1" s="268"/>
      <c r="UCH1" s="268"/>
      <c r="UCI1" s="268"/>
      <c r="UCJ1" s="268"/>
      <c r="UCK1" s="268"/>
      <c r="UCL1" s="268"/>
      <c r="UCM1" s="268"/>
      <c r="UCN1" s="268"/>
      <c r="UCO1" s="268"/>
      <c r="UCP1" s="268"/>
      <c r="UCQ1" s="268"/>
      <c r="UCR1" s="268"/>
      <c r="UCS1" s="268"/>
      <c r="UCT1" s="268"/>
      <c r="UCU1" s="268"/>
      <c r="UCV1" s="268"/>
      <c r="UCW1" s="268"/>
      <c r="UCX1" s="268"/>
      <c r="UCY1" s="268"/>
      <c r="UCZ1" s="268"/>
      <c r="UDA1" s="268"/>
      <c r="UDB1" s="268"/>
      <c r="UDC1" s="268"/>
      <c r="UDD1" s="268"/>
      <c r="UDE1" s="268"/>
      <c r="UDF1" s="268"/>
      <c r="UDG1" s="268"/>
      <c r="UDH1" s="268"/>
      <c r="UDI1" s="268"/>
      <c r="UDJ1" s="268"/>
      <c r="UDK1" s="268"/>
      <c r="UDL1" s="268"/>
      <c r="UDM1" s="268"/>
      <c r="UDN1" s="268"/>
      <c r="UDO1" s="268"/>
      <c r="UDP1" s="268"/>
      <c r="UDQ1" s="268"/>
      <c r="UDR1" s="268"/>
      <c r="UDS1" s="268"/>
      <c r="UDT1" s="268"/>
      <c r="UDU1" s="268"/>
      <c r="UDV1" s="268"/>
      <c r="UDW1" s="268"/>
      <c r="UDX1" s="268"/>
      <c r="UDY1" s="268"/>
      <c r="UDZ1" s="268"/>
      <c r="UEA1" s="268"/>
      <c r="UEB1" s="268"/>
      <c r="UEC1" s="268"/>
      <c r="UED1" s="268"/>
      <c r="UEE1" s="268"/>
      <c r="UEF1" s="268"/>
      <c r="UEG1" s="268"/>
      <c r="UEH1" s="268"/>
      <c r="UEI1" s="268"/>
      <c r="UEJ1" s="268"/>
      <c r="UEK1" s="268"/>
      <c r="UEL1" s="268"/>
      <c r="UEM1" s="268"/>
      <c r="UEN1" s="268"/>
      <c r="UEO1" s="268"/>
      <c r="UEP1" s="268"/>
      <c r="UEQ1" s="268"/>
      <c r="UER1" s="268"/>
      <c r="UES1" s="268"/>
      <c r="UET1" s="268"/>
      <c r="UEU1" s="268"/>
      <c r="UEV1" s="268"/>
      <c r="UEW1" s="268"/>
      <c r="UEX1" s="268"/>
      <c r="UEY1" s="268"/>
      <c r="UEZ1" s="268"/>
      <c r="UFA1" s="268"/>
      <c r="UFB1" s="268"/>
      <c r="UFC1" s="268"/>
      <c r="UFD1" s="268"/>
      <c r="UFE1" s="268"/>
      <c r="UFF1" s="268"/>
      <c r="UFG1" s="268"/>
      <c r="UFH1" s="268"/>
      <c r="UFI1" s="268"/>
      <c r="UFJ1" s="268"/>
      <c r="UFK1" s="268"/>
      <c r="UFL1" s="268"/>
      <c r="UFM1" s="268"/>
      <c r="UFN1" s="268"/>
      <c r="UFO1" s="268"/>
      <c r="UFP1" s="268"/>
      <c r="UFQ1" s="268"/>
      <c r="UFR1" s="268"/>
      <c r="UFS1" s="268"/>
      <c r="UFT1" s="268"/>
      <c r="UFU1" s="268"/>
      <c r="UFV1" s="268"/>
      <c r="UFW1" s="268"/>
      <c r="UFX1" s="268"/>
      <c r="UFY1" s="268"/>
      <c r="UFZ1" s="268"/>
      <c r="UGA1" s="268"/>
      <c r="UGB1" s="268"/>
      <c r="UGC1" s="268"/>
      <c r="UGD1" s="268"/>
      <c r="UGE1" s="268"/>
      <c r="UGF1" s="268"/>
      <c r="UGG1" s="268"/>
      <c r="UGH1" s="268"/>
      <c r="UGI1" s="268"/>
      <c r="UGJ1" s="268"/>
      <c r="UGK1" s="268"/>
      <c r="UGL1" s="268"/>
      <c r="UGM1" s="268"/>
      <c r="UGN1" s="268"/>
      <c r="UGO1" s="268"/>
      <c r="UGP1" s="268"/>
      <c r="UGQ1" s="268"/>
      <c r="UGR1" s="268"/>
      <c r="UGS1" s="268"/>
      <c r="UGT1" s="268"/>
      <c r="UGU1" s="268"/>
      <c r="UGV1" s="268"/>
      <c r="UGW1" s="268"/>
      <c r="UGX1" s="268"/>
      <c r="UGY1" s="268"/>
      <c r="UGZ1" s="268"/>
      <c r="UHA1" s="268"/>
      <c r="UHB1" s="268"/>
      <c r="UHC1" s="268"/>
      <c r="UHD1" s="268"/>
      <c r="UHE1" s="268"/>
      <c r="UHF1" s="268"/>
      <c r="UHG1" s="268"/>
      <c r="UHH1" s="268"/>
      <c r="UHI1" s="268"/>
      <c r="UHJ1" s="268"/>
      <c r="UHK1" s="268"/>
      <c r="UHL1" s="268"/>
      <c r="UHM1" s="268"/>
      <c r="UHN1" s="268"/>
      <c r="UHO1" s="268"/>
      <c r="UHP1" s="268"/>
      <c r="UHQ1" s="268"/>
      <c r="UHR1" s="268"/>
      <c r="UHS1" s="268"/>
      <c r="UHT1" s="268"/>
      <c r="UHU1" s="268"/>
      <c r="UHV1" s="268"/>
      <c r="UHW1" s="268"/>
      <c r="UHX1" s="268"/>
      <c r="UHY1" s="268"/>
      <c r="UHZ1" s="268"/>
      <c r="UIA1" s="268"/>
      <c r="UIB1" s="268"/>
      <c r="UIC1" s="268"/>
      <c r="UID1" s="268"/>
      <c r="UIE1" s="268"/>
      <c r="UIF1" s="268"/>
      <c r="UIG1" s="268"/>
      <c r="UIH1" s="268"/>
      <c r="UII1" s="268"/>
      <c r="UIJ1" s="268"/>
      <c r="UIK1" s="268"/>
      <c r="UIL1" s="268"/>
      <c r="UIM1" s="268"/>
      <c r="UIN1" s="268"/>
      <c r="UIO1" s="268"/>
      <c r="UIP1" s="268"/>
      <c r="UIQ1" s="268"/>
      <c r="UIR1" s="268"/>
      <c r="UIS1" s="268"/>
      <c r="UIT1" s="268"/>
      <c r="UIU1" s="268"/>
      <c r="UIV1" s="268"/>
      <c r="UIW1" s="268"/>
      <c r="UIX1" s="268"/>
      <c r="UIY1" s="268"/>
      <c r="UIZ1" s="268"/>
      <c r="UJA1" s="268"/>
      <c r="UJB1" s="268"/>
      <c r="UJC1" s="268"/>
      <c r="UJD1" s="268"/>
      <c r="UJE1" s="268"/>
      <c r="UJF1" s="268"/>
      <c r="UJG1" s="268"/>
      <c r="UJH1" s="268"/>
      <c r="UJI1" s="268"/>
      <c r="UJJ1" s="268"/>
      <c r="UJK1" s="268"/>
      <c r="UJL1" s="268"/>
      <c r="UJM1" s="268"/>
      <c r="UJN1" s="268"/>
      <c r="UJO1" s="268"/>
      <c r="UJP1" s="268"/>
      <c r="UJQ1" s="268"/>
      <c r="UJR1" s="268"/>
      <c r="UJS1" s="268"/>
      <c r="UJT1" s="268"/>
      <c r="UJU1" s="268"/>
      <c r="UJV1" s="268"/>
      <c r="UJW1" s="268"/>
      <c r="UJX1" s="268"/>
      <c r="UJY1" s="268"/>
      <c r="UJZ1" s="268"/>
      <c r="UKA1" s="268"/>
      <c r="UKB1" s="268"/>
      <c r="UKC1" s="268"/>
      <c r="UKD1" s="268"/>
      <c r="UKE1" s="268"/>
      <c r="UKF1" s="268"/>
      <c r="UKG1" s="268"/>
      <c r="UKH1" s="268"/>
      <c r="UKI1" s="268"/>
      <c r="UKJ1" s="268"/>
      <c r="UKK1" s="268"/>
      <c r="UKL1" s="268"/>
      <c r="UKM1" s="268"/>
      <c r="UKN1" s="268"/>
      <c r="UKO1" s="268"/>
      <c r="UKP1" s="268"/>
      <c r="UKQ1" s="268"/>
      <c r="UKR1" s="268"/>
      <c r="UKS1" s="268"/>
      <c r="UKT1" s="268"/>
      <c r="UKU1" s="268"/>
      <c r="UKV1" s="268"/>
      <c r="UKW1" s="268"/>
      <c r="UKX1" s="268"/>
      <c r="UKY1" s="268"/>
      <c r="UKZ1" s="268"/>
      <c r="ULA1" s="268"/>
      <c r="ULB1" s="268"/>
      <c r="ULC1" s="268"/>
      <c r="ULD1" s="268"/>
      <c r="ULE1" s="268"/>
      <c r="ULF1" s="268"/>
      <c r="ULG1" s="268"/>
      <c r="ULH1" s="268"/>
      <c r="ULI1" s="268"/>
      <c r="ULJ1" s="268"/>
      <c r="ULK1" s="268"/>
      <c r="ULL1" s="268"/>
      <c r="ULM1" s="268"/>
      <c r="ULN1" s="268"/>
      <c r="ULO1" s="268"/>
      <c r="ULP1" s="268"/>
      <c r="ULQ1" s="268"/>
      <c r="ULR1" s="268"/>
      <c r="ULS1" s="268"/>
      <c r="ULT1" s="268"/>
      <c r="ULU1" s="268"/>
      <c r="ULV1" s="268"/>
      <c r="ULW1" s="268"/>
      <c r="ULX1" s="268"/>
      <c r="ULY1" s="268"/>
      <c r="ULZ1" s="268"/>
      <c r="UMA1" s="268"/>
      <c r="UMB1" s="268"/>
      <c r="UMC1" s="268"/>
      <c r="UMD1" s="268"/>
      <c r="UME1" s="268"/>
      <c r="UMF1" s="268"/>
      <c r="UMG1" s="268"/>
      <c r="UMH1" s="268"/>
      <c r="UMI1" s="268"/>
      <c r="UMJ1" s="268"/>
      <c r="UMK1" s="268"/>
      <c r="UML1" s="268"/>
      <c r="UMM1" s="268"/>
      <c r="UMN1" s="268"/>
      <c r="UMO1" s="268"/>
      <c r="UMP1" s="268"/>
      <c r="UMQ1" s="268"/>
      <c r="UMR1" s="268"/>
      <c r="UMS1" s="268"/>
      <c r="UMT1" s="268"/>
      <c r="UMU1" s="268"/>
      <c r="UMV1" s="268"/>
      <c r="UMW1" s="268"/>
      <c r="UMX1" s="268"/>
      <c r="UMY1" s="268"/>
      <c r="UMZ1" s="268"/>
      <c r="UNA1" s="268"/>
      <c r="UNB1" s="268"/>
      <c r="UNC1" s="268"/>
      <c r="UND1" s="268"/>
      <c r="UNE1" s="268"/>
      <c r="UNF1" s="268"/>
      <c r="UNG1" s="268"/>
      <c r="UNH1" s="268"/>
      <c r="UNI1" s="268"/>
      <c r="UNJ1" s="268"/>
      <c r="UNK1" s="268"/>
      <c r="UNL1" s="268"/>
      <c r="UNM1" s="268"/>
      <c r="UNN1" s="268"/>
      <c r="UNO1" s="268"/>
      <c r="UNP1" s="268"/>
      <c r="UNQ1" s="268"/>
      <c r="UNR1" s="268"/>
      <c r="UNS1" s="268"/>
      <c r="UNT1" s="268"/>
      <c r="UNU1" s="268"/>
      <c r="UNV1" s="268"/>
      <c r="UNW1" s="268"/>
      <c r="UNX1" s="268"/>
      <c r="UNY1" s="268"/>
      <c r="UNZ1" s="268"/>
      <c r="UOA1" s="268"/>
      <c r="UOB1" s="268"/>
      <c r="UOC1" s="268"/>
      <c r="UOD1" s="268"/>
      <c r="UOE1" s="268"/>
      <c r="UOF1" s="268"/>
      <c r="UOG1" s="268"/>
      <c r="UOH1" s="268"/>
      <c r="UOI1" s="268"/>
      <c r="UOJ1" s="268"/>
      <c r="UOK1" s="268"/>
      <c r="UOL1" s="268"/>
      <c r="UOM1" s="268"/>
      <c r="UON1" s="268"/>
      <c r="UOO1" s="268"/>
      <c r="UOP1" s="268"/>
      <c r="UOQ1" s="268"/>
      <c r="UOR1" s="268"/>
      <c r="UOS1" s="268"/>
      <c r="UOT1" s="268"/>
      <c r="UOU1" s="268"/>
      <c r="UOV1" s="268"/>
      <c r="UOW1" s="268"/>
      <c r="UOX1" s="268"/>
      <c r="UOY1" s="268"/>
      <c r="UOZ1" s="268"/>
      <c r="UPA1" s="268"/>
      <c r="UPB1" s="268"/>
      <c r="UPC1" s="268"/>
      <c r="UPD1" s="268"/>
      <c r="UPE1" s="268"/>
      <c r="UPF1" s="268"/>
      <c r="UPG1" s="268"/>
      <c r="UPH1" s="268"/>
      <c r="UPI1" s="268"/>
      <c r="UPJ1" s="268"/>
      <c r="UPK1" s="268"/>
      <c r="UPL1" s="268"/>
      <c r="UPM1" s="268"/>
      <c r="UPN1" s="268"/>
      <c r="UPO1" s="268"/>
      <c r="UPP1" s="268"/>
      <c r="UPQ1" s="268"/>
      <c r="UPR1" s="268"/>
      <c r="UPS1" s="268"/>
      <c r="UPT1" s="268"/>
      <c r="UPU1" s="268"/>
      <c r="UPV1" s="268"/>
      <c r="UPW1" s="268"/>
      <c r="UPX1" s="268"/>
      <c r="UPY1" s="268"/>
      <c r="UPZ1" s="268"/>
      <c r="UQA1" s="268"/>
      <c r="UQB1" s="268"/>
      <c r="UQC1" s="268"/>
      <c r="UQD1" s="268"/>
      <c r="UQE1" s="268"/>
      <c r="UQF1" s="268"/>
      <c r="UQG1" s="268"/>
      <c r="UQH1" s="268"/>
      <c r="UQI1" s="268"/>
      <c r="UQJ1" s="268"/>
      <c r="UQK1" s="268"/>
      <c r="UQL1" s="268"/>
      <c r="UQM1" s="268"/>
      <c r="UQN1" s="268"/>
      <c r="UQO1" s="268"/>
      <c r="UQP1" s="268"/>
      <c r="UQQ1" s="268"/>
      <c r="UQR1" s="268"/>
      <c r="UQS1" s="268"/>
      <c r="UQT1" s="268"/>
      <c r="UQU1" s="268"/>
      <c r="UQV1" s="268"/>
      <c r="UQW1" s="268"/>
      <c r="UQX1" s="268"/>
      <c r="UQY1" s="268"/>
      <c r="UQZ1" s="268"/>
      <c r="URA1" s="268"/>
      <c r="URB1" s="268"/>
      <c r="URC1" s="268"/>
      <c r="URD1" s="268"/>
      <c r="URE1" s="268"/>
      <c r="URF1" s="268"/>
      <c r="URG1" s="268"/>
      <c r="URH1" s="268"/>
      <c r="URI1" s="268"/>
      <c r="URJ1" s="268"/>
      <c r="URK1" s="268"/>
      <c r="URL1" s="268"/>
      <c r="URM1" s="268"/>
      <c r="URN1" s="268"/>
      <c r="URO1" s="268"/>
      <c r="URP1" s="268"/>
      <c r="URQ1" s="268"/>
      <c r="URR1" s="268"/>
      <c r="URS1" s="268"/>
      <c r="URT1" s="268"/>
      <c r="URU1" s="268"/>
      <c r="URV1" s="268"/>
      <c r="URW1" s="268"/>
      <c r="URX1" s="268"/>
      <c r="URY1" s="268"/>
      <c r="URZ1" s="268"/>
      <c r="USA1" s="268"/>
      <c r="USB1" s="268"/>
      <c r="USC1" s="268"/>
      <c r="USD1" s="268"/>
      <c r="USE1" s="268"/>
      <c r="USF1" s="268"/>
      <c r="USG1" s="268"/>
      <c r="USH1" s="268"/>
      <c r="USI1" s="268"/>
      <c r="USJ1" s="268"/>
      <c r="USK1" s="268"/>
      <c r="USL1" s="268"/>
      <c r="USM1" s="268"/>
      <c r="USN1" s="268"/>
      <c r="USO1" s="268"/>
      <c r="USP1" s="268"/>
      <c r="USQ1" s="268"/>
      <c r="USR1" s="268"/>
      <c r="USS1" s="268"/>
      <c r="UST1" s="268"/>
      <c r="USU1" s="268"/>
      <c r="USV1" s="268"/>
      <c r="USW1" s="268"/>
      <c r="USX1" s="268"/>
      <c r="USY1" s="268"/>
      <c r="USZ1" s="268"/>
      <c r="UTA1" s="268"/>
      <c r="UTB1" s="268"/>
      <c r="UTC1" s="268"/>
      <c r="UTD1" s="268"/>
      <c r="UTE1" s="268"/>
      <c r="UTF1" s="268"/>
      <c r="UTG1" s="268"/>
      <c r="UTH1" s="268"/>
      <c r="UTI1" s="268"/>
      <c r="UTJ1" s="268"/>
      <c r="UTK1" s="268"/>
      <c r="UTL1" s="268"/>
      <c r="UTM1" s="268"/>
      <c r="UTN1" s="268"/>
      <c r="UTO1" s="268"/>
      <c r="UTP1" s="268"/>
      <c r="UTQ1" s="268"/>
      <c r="UTR1" s="268"/>
      <c r="UTS1" s="268"/>
      <c r="UTT1" s="268"/>
      <c r="UTU1" s="268"/>
      <c r="UTV1" s="268"/>
      <c r="UTW1" s="268"/>
      <c r="UTX1" s="268"/>
      <c r="UTY1" s="268"/>
      <c r="UTZ1" s="268"/>
      <c r="UUA1" s="268"/>
      <c r="UUB1" s="268"/>
      <c r="UUC1" s="268"/>
      <c r="UUD1" s="268"/>
      <c r="UUE1" s="268"/>
      <c r="UUF1" s="268"/>
      <c r="UUG1" s="268"/>
      <c r="UUH1" s="268"/>
      <c r="UUI1" s="268"/>
      <c r="UUJ1" s="268"/>
      <c r="UUK1" s="268"/>
      <c r="UUL1" s="268"/>
      <c r="UUM1" s="268"/>
      <c r="UUN1" s="268"/>
      <c r="UUO1" s="268"/>
      <c r="UUP1" s="268"/>
      <c r="UUQ1" s="268"/>
      <c r="UUR1" s="268"/>
      <c r="UUS1" s="268"/>
      <c r="UUT1" s="268"/>
      <c r="UUU1" s="268"/>
      <c r="UUV1" s="268"/>
      <c r="UUW1" s="268"/>
      <c r="UUX1" s="268"/>
      <c r="UUY1" s="268"/>
      <c r="UUZ1" s="268"/>
      <c r="UVA1" s="268"/>
      <c r="UVB1" s="268"/>
      <c r="UVC1" s="268"/>
      <c r="UVD1" s="268"/>
      <c r="UVE1" s="268"/>
      <c r="UVF1" s="268"/>
      <c r="UVG1" s="268"/>
      <c r="UVH1" s="268"/>
      <c r="UVI1" s="268"/>
      <c r="UVJ1" s="268"/>
      <c r="UVK1" s="268"/>
      <c r="UVL1" s="268"/>
      <c r="UVM1" s="268"/>
      <c r="UVN1" s="268"/>
      <c r="UVO1" s="268"/>
      <c r="UVP1" s="268"/>
      <c r="UVQ1" s="268"/>
      <c r="UVR1" s="268"/>
      <c r="UVS1" s="268"/>
      <c r="UVT1" s="268"/>
      <c r="UVU1" s="268"/>
      <c r="UVV1" s="268"/>
      <c r="UVW1" s="268"/>
      <c r="UVX1" s="268"/>
      <c r="UVY1" s="268"/>
      <c r="UVZ1" s="268"/>
      <c r="UWA1" s="268"/>
      <c r="UWB1" s="268"/>
      <c r="UWC1" s="268"/>
      <c r="UWD1" s="268"/>
      <c r="UWE1" s="268"/>
      <c r="UWF1" s="268"/>
      <c r="UWG1" s="268"/>
      <c r="UWH1" s="268"/>
      <c r="UWI1" s="268"/>
      <c r="UWJ1" s="268"/>
      <c r="UWK1" s="268"/>
      <c r="UWL1" s="268"/>
      <c r="UWM1" s="268"/>
      <c r="UWN1" s="268"/>
      <c r="UWO1" s="268"/>
      <c r="UWP1" s="268"/>
      <c r="UWQ1" s="268"/>
      <c r="UWR1" s="268"/>
      <c r="UWS1" s="268"/>
      <c r="UWT1" s="268"/>
      <c r="UWU1" s="268"/>
      <c r="UWV1" s="268"/>
      <c r="UWW1" s="268"/>
      <c r="UWX1" s="268"/>
      <c r="UWY1" s="268"/>
      <c r="UWZ1" s="268"/>
      <c r="UXA1" s="268"/>
      <c r="UXB1" s="268"/>
      <c r="UXC1" s="268"/>
      <c r="UXD1" s="268"/>
      <c r="UXE1" s="268"/>
      <c r="UXF1" s="268"/>
      <c r="UXG1" s="268"/>
      <c r="UXH1" s="268"/>
      <c r="UXI1" s="268"/>
      <c r="UXJ1" s="268"/>
      <c r="UXK1" s="268"/>
      <c r="UXL1" s="268"/>
      <c r="UXM1" s="268"/>
      <c r="UXN1" s="268"/>
      <c r="UXO1" s="268"/>
      <c r="UXP1" s="268"/>
      <c r="UXQ1" s="268"/>
      <c r="UXR1" s="268"/>
      <c r="UXS1" s="268"/>
      <c r="UXT1" s="268"/>
      <c r="UXU1" s="268"/>
      <c r="UXV1" s="268"/>
      <c r="UXW1" s="268"/>
      <c r="UXX1" s="268"/>
      <c r="UXY1" s="268"/>
      <c r="UXZ1" s="268"/>
      <c r="UYA1" s="268"/>
      <c r="UYB1" s="268"/>
      <c r="UYC1" s="268"/>
      <c r="UYD1" s="268"/>
      <c r="UYE1" s="268"/>
      <c r="UYF1" s="268"/>
      <c r="UYG1" s="268"/>
      <c r="UYH1" s="268"/>
      <c r="UYI1" s="268"/>
      <c r="UYJ1" s="268"/>
      <c r="UYK1" s="268"/>
      <c r="UYL1" s="268"/>
      <c r="UYM1" s="268"/>
      <c r="UYN1" s="268"/>
      <c r="UYO1" s="268"/>
      <c r="UYP1" s="268"/>
      <c r="UYQ1" s="268"/>
      <c r="UYR1" s="268"/>
      <c r="UYS1" s="268"/>
      <c r="UYT1" s="268"/>
      <c r="UYU1" s="268"/>
      <c r="UYV1" s="268"/>
      <c r="UYW1" s="268"/>
      <c r="UYX1" s="268"/>
      <c r="UYY1" s="268"/>
      <c r="UYZ1" s="268"/>
      <c r="UZA1" s="268"/>
      <c r="UZB1" s="268"/>
      <c r="UZC1" s="268"/>
      <c r="UZD1" s="268"/>
      <c r="UZE1" s="268"/>
      <c r="UZF1" s="268"/>
      <c r="UZG1" s="268"/>
      <c r="UZH1" s="268"/>
      <c r="UZI1" s="268"/>
      <c r="UZJ1" s="268"/>
      <c r="UZK1" s="268"/>
      <c r="UZL1" s="268"/>
      <c r="UZM1" s="268"/>
      <c r="UZN1" s="268"/>
      <c r="UZO1" s="268"/>
      <c r="UZP1" s="268"/>
      <c r="UZQ1" s="268"/>
      <c r="UZR1" s="268"/>
      <c r="UZS1" s="268"/>
      <c r="UZT1" s="268"/>
      <c r="UZU1" s="268"/>
      <c r="UZV1" s="268"/>
      <c r="UZW1" s="268"/>
      <c r="UZX1" s="268"/>
      <c r="UZY1" s="268"/>
      <c r="UZZ1" s="268"/>
      <c r="VAA1" s="268"/>
      <c r="VAB1" s="268"/>
      <c r="VAC1" s="268"/>
      <c r="VAD1" s="268"/>
      <c r="VAE1" s="268"/>
      <c r="VAF1" s="268"/>
      <c r="VAG1" s="268"/>
      <c r="VAH1" s="268"/>
      <c r="VAI1" s="268"/>
      <c r="VAJ1" s="268"/>
      <c r="VAK1" s="268"/>
      <c r="VAL1" s="268"/>
      <c r="VAM1" s="268"/>
      <c r="VAN1" s="268"/>
      <c r="VAO1" s="268"/>
      <c r="VAP1" s="268"/>
      <c r="VAQ1" s="268"/>
      <c r="VAR1" s="268"/>
      <c r="VAS1" s="268"/>
      <c r="VAT1" s="268"/>
      <c r="VAU1" s="268"/>
      <c r="VAV1" s="268"/>
      <c r="VAW1" s="268"/>
      <c r="VAX1" s="268"/>
      <c r="VAY1" s="268"/>
      <c r="VAZ1" s="268"/>
      <c r="VBA1" s="268"/>
      <c r="VBB1" s="268"/>
      <c r="VBC1" s="268"/>
      <c r="VBD1" s="268"/>
      <c r="VBE1" s="268"/>
      <c r="VBF1" s="268"/>
      <c r="VBG1" s="268"/>
      <c r="VBH1" s="268"/>
      <c r="VBI1" s="268"/>
      <c r="VBJ1" s="268"/>
      <c r="VBK1" s="268"/>
      <c r="VBL1" s="268"/>
      <c r="VBM1" s="268"/>
      <c r="VBN1" s="268"/>
      <c r="VBO1" s="268"/>
      <c r="VBP1" s="268"/>
      <c r="VBQ1" s="268"/>
      <c r="VBR1" s="268"/>
      <c r="VBS1" s="268"/>
      <c r="VBT1" s="268"/>
      <c r="VBU1" s="268"/>
      <c r="VBV1" s="268"/>
      <c r="VBW1" s="268"/>
      <c r="VBX1" s="268"/>
      <c r="VBY1" s="268"/>
      <c r="VBZ1" s="268"/>
      <c r="VCA1" s="268"/>
      <c r="VCB1" s="268"/>
      <c r="VCC1" s="268"/>
      <c r="VCD1" s="268"/>
      <c r="VCE1" s="268"/>
      <c r="VCF1" s="268"/>
      <c r="VCG1" s="268"/>
      <c r="VCH1" s="268"/>
      <c r="VCI1" s="268"/>
      <c r="VCJ1" s="268"/>
      <c r="VCK1" s="268"/>
      <c r="VCL1" s="268"/>
      <c r="VCM1" s="268"/>
      <c r="VCN1" s="268"/>
      <c r="VCO1" s="268"/>
      <c r="VCP1" s="268"/>
      <c r="VCQ1" s="268"/>
      <c r="VCR1" s="268"/>
      <c r="VCS1" s="268"/>
      <c r="VCT1" s="268"/>
      <c r="VCU1" s="268"/>
      <c r="VCV1" s="268"/>
      <c r="VCW1" s="268"/>
      <c r="VCX1" s="268"/>
      <c r="VCY1" s="268"/>
      <c r="VCZ1" s="268"/>
      <c r="VDA1" s="268"/>
      <c r="VDB1" s="268"/>
      <c r="VDC1" s="268"/>
      <c r="VDD1" s="268"/>
      <c r="VDE1" s="268"/>
      <c r="VDF1" s="268"/>
      <c r="VDG1" s="268"/>
      <c r="VDH1" s="268"/>
      <c r="VDI1" s="268"/>
      <c r="VDJ1" s="268"/>
      <c r="VDK1" s="268"/>
      <c r="VDL1" s="268"/>
      <c r="VDM1" s="268"/>
      <c r="VDN1" s="268"/>
      <c r="VDO1" s="268"/>
      <c r="VDP1" s="268"/>
      <c r="VDQ1" s="268"/>
      <c r="VDR1" s="268"/>
      <c r="VDS1" s="268"/>
      <c r="VDT1" s="268"/>
      <c r="VDU1" s="268"/>
      <c r="VDV1" s="268"/>
      <c r="VDW1" s="268"/>
      <c r="VDX1" s="268"/>
      <c r="VDY1" s="268"/>
      <c r="VDZ1" s="268"/>
      <c r="VEA1" s="268"/>
      <c r="VEB1" s="268"/>
      <c r="VEC1" s="268"/>
      <c r="VED1" s="268"/>
      <c r="VEE1" s="268"/>
      <c r="VEF1" s="268"/>
      <c r="VEG1" s="268"/>
      <c r="VEH1" s="268"/>
      <c r="VEI1" s="268"/>
      <c r="VEJ1" s="268"/>
      <c r="VEK1" s="268"/>
      <c r="VEL1" s="268"/>
      <c r="VEM1" s="268"/>
      <c r="VEN1" s="268"/>
      <c r="VEO1" s="268"/>
      <c r="VEP1" s="268"/>
      <c r="VEQ1" s="268"/>
      <c r="VER1" s="268"/>
      <c r="VES1" s="268"/>
      <c r="VET1" s="268"/>
      <c r="VEU1" s="268"/>
      <c r="VEV1" s="268"/>
      <c r="VEW1" s="268"/>
      <c r="VEX1" s="268"/>
      <c r="VEY1" s="268"/>
      <c r="VEZ1" s="268"/>
      <c r="VFA1" s="268"/>
      <c r="VFB1" s="268"/>
      <c r="VFC1" s="268"/>
      <c r="VFD1" s="268"/>
      <c r="VFE1" s="268"/>
      <c r="VFF1" s="268"/>
      <c r="VFG1" s="268"/>
      <c r="VFH1" s="268"/>
      <c r="VFI1" s="268"/>
      <c r="VFJ1" s="268"/>
      <c r="VFK1" s="268"/>
      <c r="VFL1" s="268"/>
      <c r="VFM1" s="268"/>
      <c r="VFN1" s="268"/>
      <c r="VFO1" s="268"/>
      <c r="VFP1" s="268"/>
      <c r="VFQ1" s="268"/>
      <c r="VFR1" s="268"/>
      <c r="VFS1" s="268"/>
      <c r="VFT1" s="268"/>
      <c r="VFU1" s="268"/>
      <c r="VFV1" s="268"/>
      <c r="VFW1" s="268"/>
      <c r="VFX1" s="268"/>
      <c r="VFY1" s="268"/>
      <c r="VFZ1" s="268"/>
      <c r="VGA1" s="268"/>
      <c r="VGB1" s="268"/>
      <c r="VGC1" s="268"/>
      <c r="VGD1" s="268"/>
      <c r="VGE1" s="268"/>
      <c r="VGF1" s="268"/>
      <c r="VGG1" s="268"/>
      <c r="VGH1" s="268"/>
      <c r="VGI1" s="268"/>
      <c r="VGJ1" s="268"/>
      <c r="VGK1" s="268"/>
      <c r="VGL1" s="268"/>
      <c r="VGM1" s="268"/>
      <c r="VGN1" s="268"/>
      <c r="VGO1" s="268"/>
      <c r="VGP1" s="268"/>
      <c r="VGQ1" s="268"/>
      <c r="VGR1" s="268"/>
      <c r="VGS1" s="268"/>
      <c r="VGT1" s="268"/>
      <c r="VGU1" s="268"/>
      <c r="VGV1" s="268"/>
      <c r="VGW1" s="268"/>
      <c r="VGX1" s="268"/>
      <c r="VGY1" s="268"/>
      <c r="VGZ1" s="268"/>
      <c r="VHA1" s="268"/>
      <c r="VHB1" s="268"/>
      <c r="VHC1" s="268"/>
      <c r="VHD1" s="268"/>
      <c r="VHE1" s="268"/>
      <c r="VHF1" s="268"/>
      <c r="VHG1" s="268"/>
      <c r="VHH1" s="268"/>
      <c r="VHI1" s="268"/>
      <c r="VHJ1" s="268"/>
      <c r="VHK1" s="268"/>
      <c r="VHL1" s="268"/>
      <c r="VHM1" s="268"/>
      <c r="VHN1" s="268"/>
      <c r="VHO1" s="268"/>
      <c r="VHP1" s="268"/>
      <c r="VHQ1" s="268"/>
      <c r="VHR1" s="268"/>
      <c r="VHS1" s="268"/>
      <c r="VHT1" s="268"/>
      <c r="VHU1" s="268"/>
      <c r="VHV1" s="268"/>
      <c r="VHW1" s="268"/>
      <c r="VHX1" s="268"/>
      <c r="VHY1" s="268"/>
      <c r="VHZ1" s="268"/>
      <c r="VIA1" s="268"/>
      <c r="VIB1" s="268"/>
      <c r="VIC1" s="268"/>
      <c r="VID1" s="268"/>
      <c r="VIE1" s="268"/>
      <c r="VIF1" s="268"/>
      <c r="VIG1" s="268"/>
      <c r="VIH1" s="268"/>
      <c r="VII1" s="268"/>
      <c r="VIJ1" s="268"/>
      <c r="VIK1" s="268"/>
      <c r="VIL1" s="268"/>
      <c r="VIM1" s="268"/>
      <c r="VIN1" s="268"/>
      <c r="VIO1" s="268"/>
      <c r="VIP1" s="268"/>
      <c r="VIQ1" s="268"/>
      <c r="VIR1" s="268"/>
      <c r="VIS1" s="268"/>
      <c r="VIT1" s="268"/>
      <c r="VIU1" s="268"/>
      <c r="VIV1" s="268"/>
      <c r="VIW1" s="268"/>
      <c r="VIX1" s="268"/>
      <c r="VIY1" s="268"/>
      <c r="VIZ1" s="268"/>
      <c r="VJA1" s="268"/>
      <c r="VJB1" s="268"/>
      <c r="VJC1" s="268"/>
      <c r="VJD1" s="268"/>
      <c r="VJE1" s="268"/>
      <c r="VJF1" s="268"/>
      <c r="VJG1" s="268"/>
      <c r="VJH1" s="268"/>
      <c r="VJI1" s="268"/>
      <c r="VJJ1" s="268"/>
      <c r="VJK1" s="268"/>
      <c r="VJL1" s="268"/>
      <c r="VJM1" s="268"/>
      <c r="VJN1" s="268"/>
      <c r="VJO1" s="268"/>
      <c r="VJP1" s="268"/>
      <c r="VJQ1" s="268"/>
      <c r="VJR1" s="268"/>
      <c r="VJS1" s="268"/>
      <c r="VJT1" s="268"/>
      <c r="VJU1" s="268"/>
      <c r="VJV1" s="268"/>
      <c r="VJW1" s="268"/>
      <c r="VJX1" s="268"/>
      <c r="VJY1" s="268"/>
      <c r="VJZ1" s="268"/>
      <c r="VKA1" s="268"/>
      <c r="VKB1" s="268"/>
      <c r="VKC1" s="268"/>
      <c r="VKD1" s="268"/>
      <c r="VKE1" s="268"/>
      <c r="VKF1" s="268"/>
      <c r="VKG1" s="268"/>
      <c r="VKH1" s="268"/>
      <c r="VKI1" s="268"/>
      <c r="VKJ1" s="268"/>
      <c r="VKK1" s="268"/>
      <c r="VKL1" s="268"/>
      <c r="VKM1" s="268"/>
      <c r="VKN1" s="268"/>
      <c r="VKO1" s="268"/>
      <c r="VKP1" s="268"/>
      <c r="VKQ1" s="268"/>
      <c r="VKR1" s="268"/>
      <c r="VKS1" s="268"/>
      <c r="VKT1" s="268"/>
      <c r="VKU1" s="268"/>
      <c r="VKV1" s="268"/>
      <c r="VKW1" s="268"/>
      <c r="VKX1" s="268"/>
      <c r="VKY1" s="268"/>
      <c r="VKZ1" s="268"/>
      <c r="VLA1" s="268"/>
      <c r="VLB1" s="268"/>
      <c r="VLC1" s="268"/>
      <c r="VLD1" s="268"/>
      <c r="VLE1" s="268"/>
      <c r="VLF1" s="268"/>
      <c r="VLG1" s="268"/>
      <c r="VLH1" s="268"/>
      <c r="VLI1" s="268"/>
      <c r="VLJ1" s="268"/>
      <c r="VLK1" s="268"/>
      <c r="VLL1" s="268"/>
      <c r="VLM1" s="268"/>
      <c r="VLN1" s="268"/>
      <c r="VLO1" s="268"/>
      <c r="VLP1" s="268"/>
      <c r="VLQ1" s="268"/>
      <c r="VLR1" s="268"/>
      <c r="VLS1" s="268"/>
      <c r="VLT1" s="268"/>
      <c r="VLU1" s="268"/>
      <c r="VLV1" s="268"/>
      <c r="VLW1" s="268"/>
      <c r="VLX1" s="268"/>
      <c r="VLY1" s="268"/>
      <c r="VLZ1" s="268"/>
      <c r="VMA1" s="268"/>
      <c r="VMB1" s="268"/>
      <c r="VMC1" s="268"/>
      <c r="VMD1" s="268"/>
      <c r="VME1" s="268"/>
      <c r="VMF1" s="268"/>
      <c r="VMG1" s="268"/>
      <c r="VMH1" s="268"/>
      <c r="VMI1" s="268"/>
      <c r="VMJ1" s="268"/>
      <c r="VMK1" s="268"/>
      <c r="VML1" s="268"/>
      <c r="VMM1" s="268"/>
      <c r="VMN1" s="268"/>
      <c r="VMO1" s="268"/>
      <c r="VMP1" s="268"/>
      <c r="VMQ1" s="268"/>
      <c r="VMR1" s="268"/>
      <c r="VMS1" s="268"/>
      <c r="VMT1" s="268"/>
      <c r="VMU1" s="268"/>
      <c r="VMV1" s="268"/>
      <c r="VMW1" s="268"/>
      <c r="VMX1" s="268"/>
      <c r="VMY1" s="268"/>
      <c r="VMZ1" s="268"/>
      <c r="VNA1" s="268"/>
      <c r="VNB1" s="268"/>
      <c r="VNC1" s="268"/>
      <c r="VND1" s="268"/>
      <c r="VNE1" s="268"/>
      <c r="VNF1" s="268"/>
      <c r="VNG1" s="268"/>
      <c r="VNH1" s="268"/>
      <c r="VNI1" s="268"/>
      <c r="VNJ1" s="268"/>
      <c r="VNK1" s="268"/>
      <c r="VNL1" s="268"/>
      <c r="VNM1" s="268"/>
      <c r="VNN1" s="268"/>
      <c r="VNO1" s="268"/>
      <c r="VNP1" s="268"/>
      <c r="VNQ1" s="268"/>
      <c r="VNR1" s="268"/>
      <c r="VNS1" s="268"/>
      <c r="VNT1" s="268"/>
      <c r="VNU1" s="268"/>
      <c r="VNV1" s="268"/>
      <c r="VNW1" s="268"/>
      <c r="VNX1" s="268"/>
      <c r="VNY1" s="268"/>
      <c r="VNZ1" s="268"/>
      <c r="VOA1" s="268"/>
      <c r="VOB1" s="268"/>
      <c r="VOC1" s="268"/>
      <c r="VOD1" s="268"/>
      <c r="VOE1" s="268"/>
      <c r="VOF1" s="268"/>
      <c r="VOG1" s="268"/>
      <c r="VOH1" s="268"/>
      <c r="VOI1" s="268"/>
      <c r="VOJ1" s="268"/>
      <c r="VOK1" s="268"/>
      <c r="VOL1" s="268"/>
      <c r="VOM1" s="268"/>
      <c r="VON1" s="268"/>
      <c r="VOO1" s="268"/>
      <c r="VOP1" s="268"/>
      <c r="VOQ1" s="268"/>
      <c r="VOR1" s="268"/>
      <c r="VOS1" s="268"/>
      <c r="VOT1" s="268"/>
      <c r="VOU1" s="268"/>
      <c r="VOV1" s="268"/>
      <c r="VOW1" s="268"/>
      <c r="VOX1" s="268"/>
      <c r="VOY1" s="268"/>
      <c r="VOZ1" s="268"/>
      <c r="VPA1" s="268"/>
      <c r="VPB1" s="268"/>
      <c r="VPC1" s="268"/>
      <c r="VPD1" s="268"/>
      <c r="VPE1" s="268"/>
      <c r="VPF1" s="268"/>
      <c r="VPG1" s="268"/>
      <c r="VPH1" s="268"/>
      <c r="VPI1" s="268"/>
      <c r="VPJ1" s="268"/>
      <c r="VPK1" s="268"/>
      <c r="VPL1" s="268"/>
      <c r="VPM1" s="268"/>
      <c r="VPN1" s="268"/>
      <c r="VPO1" s="268"/>
      <c r="VPP1" s="268"/>
      <c r="VPQ1" s="268"/>
      <c r="VPR1" s="268"/>
      <c r="VPS1" s="268"/>
      <c r="VPT1" s="268"/>
      <c r="VPU1" s="268"/>
      <c r="VPV1" s="268"/>
      <c r="VPW1" s="268"/>
      <c r="VPX1" s="268"/>
      <c r="VPY1" s="268"/>
      <c r="VPZ1" s="268"/>
      <c r="VQA1" s="268"/>
      <c r="VQB1" s="268"/>
      <c r="VQC1" s="268"/>
      <c r="VQD1" s="268"/>
      <c r="VQE1" s="268"/>
      <c r="VQF1" s="268"/>
      <c r="VQG1" s="268"/>
      <c r="VQH1" s="268"/>
      <c r="VQI1" s="268"/>
      <c r="VQJ1" s="268"/>
      <c r="VQK1" s="268"/>
      <c r="VQL1" s="268"/>
      <c r="VQM1" s="268"/>
      <c r="VQN1" s="268"/>
      <c r="VQO1" s="268"/>
      <c r="VQP1" s="268"/>
      <c r="VQQ1" s="268"/>
      <c r="VQR1" s="268"/>
      <c r="VQS1" s="268"/>
      <c r="VQT1" s="268"/>
      <c r="VQU1" s="268"/>
      <c r="VQV1" s="268"/>
      <c r="VQW1" s="268"/>
      <c r="VQX1" s="268"/>
      <c r="VQY1" s="268"/>
      <c r="VQZ1" s="268"/>
      <c r="VRA1" s="268"/>
      <c r="VRB1" s="268"/>
      <c r="VRC1" s="268"/>
      <c r="VRD1" s="268"/>
      <c r="VRE1" s="268"/>
      <c r="VRF1" s="268"/>
      <c r="VRG1" s="268"/>
      <c r="VRH1" s="268"/>
      <c r="VRI1" s="268"/>
      <c r="VRJ1" s="268"/>
      <c r="VRK1" s="268"/>
      <c r="VRL1" s="268"/>
      <c r="VRM1" s="268"/>
      <c r="VRN1" s="268"/>
      <c r="VRO1" s="268"/>
      <c r="VRP1" s="268"/>
      <c r="VRQ1" s="268"/>
      <c r="VRR1" s="268"/>
      <c r="VRS1" s="268"/>
      <c r="VRT1" s="268"/>
      <c r="VRU1" s="268"/>
      <c r="VRV1" s="268"/>
      <c r="VRW1" s="268"/>
      <c r="VRX1" s="268"/>
      <c r="VRY1" s="268"/>
      <c r="VRZ1" s="268"/>
      <c r="VSA1" s="268"/>
      <c r="VSB1" s="268"/>
      <c r="VSC1" s="268"/>
      <c r="VSD1" s="268"/>
      <c r="VSE1" s="268"/>
      <c r="VSF1" s="268"/>
      <c r="VSG1" s="268"/>
      <c r="VSH1" s="268"/>
      <c r="VSI1" s="268"/>
      <c r="VSJ1" s="268"/>
      <c r="VSK1" s="268"/>
      <c r="VSL1" s="268"/>
      <c r="VSM1" s="268"/>
      <c r="VSN1" s="268"/>
      <c r="VSO1" s="268"/>
      <c r="VSP1" s="268"/>
      <c r="VSQ1" s="268"/>
      <c r="VSR1" s="268"/>
      <c r="VSS1" s="268"/>
      <c r="VST1" s="268"/>
      <c r="VSU1" s="268"/>
      <c r="VSV1" s="268"/>
      <c r="VSW1" s="268"/>
      <c r="VSX1" s="268"/>
      <c r="VSY1" s="268"/>
      <c r="VSZ1" s="268"/>
      <c r="VTA1" s="268"/>
      <c r="VTB1" s="268"/>
      <c r="VTC1" s="268"/>
      <c r="VTD1" s="268"/>
      <c r="VTE1" s="268"/>
      <c r="VTF1" s="268"/>
      <c r="VTG1" s="268"/>
      <c r="VTH1" s="268"/>
      <c r="VTI1" s="268"/>
      <c r="VTJ1" s="268"/>
      <c r="VTK1" s="268"/>
      <c r="VTL1" s="268"/>
      <c r="VTM1" s="268"/>
      <c r="VTN1" s="268"/>
      <c r="VTO1" s="268"/>
      <c r="VTP1" s="268"/>
      <c r="VTQ1" s="268"/>
      <c r="VTR1" s="268"/>
      <c r="VTS1" s="268"/>
      <c r="VTT1" s="268"/>
      <c r="VTU1" s="268"/>
      <c r="VTV1" s="268"/>
      <c r="VTW1" s="268"/>
      <c r="VTX1" s="268"/>
      <c r="VTY1" s="268"/>
      <c r="VTZ1" s="268"/>
      <c r="VUA1" s="268"/>
      <c r="VUB1" s="268"/>
      <c r="VUC1" s="268"/>
      <c r="VUD1" s="268"/>
      <c r="VUE1" s="268"/>
      <c r="VUF1" s="268"/>
      <c r="VUG1" s="268"/>
      <c r="VUH1" s="268"/>
      <c r="VUI1" s="268"/>
      <c r="VUJ1" s="268"/>
      <c r="VUK1" s="268"/>
      <c r="VUL1" s="268"/>
      <c r="VUM1" s="268"/>
      <c r="VUN1" s="268"/>
      <c r="VUO1" s="268"/>
      <c r="VUP1" s="268"/>
      <c r="VUQ1" s="268"/>
      <c r="VUR1" s="268"/>
      <c r="VUS1" s="268"/>
      <c r="VUT1" s="268"/>
      <c r="VUU1" s="268"/>
      <c r="VUV1" s="268"/>
      <c r="VUW1" s="268"/>
      <c r="VUX1" s="268"/>
      <c r="VUY1" s="268"/>
      <c r="VUZ1" s="268"/>
      <c r="VVA1" s="268"/>
      <c r="VVB1" s="268"/>
      <c r="VVC1" s="268"/>
      <c r="VVD1" s="268"/>
      <c r="VVE1" s="268"/>
      <c r="VVF1" s="268"/>
      <c r="VVG1" s="268"/>
      <c r="VVH1" s="268"/>
      <c r="VVI1" s="268"/>
      <c r="VVJ1" s="268"/>
      <c r="VVK1" s="268"/>
      <c r="VVL1" s="268"/>
      <c r="VVM1" s="268"/>
      <c r="VVN1" s="268"/>
      <c r="VVO1" s="268"/>
      <c r="VVP1" s="268"/>
      <c r="VVQ1" s="268"/>
      <c r="VVR1" s="268"/>
      <c r="VVS1" s="268"/>
      <c r="VVT1" s="268"/>
      <c r="VVU1" s="268"/>
      <c r="VVV1" s="268"/>
      <c r="VVW1" s="268"/>
      <c r="VVX1" s="268"/>
      <c r="VVY1" s="268"/>
      <c r="VVZ1" s="268"/>
      <c r="VWA1" s="268"/>
      <c r="VWB1" s="268"/>
      <c r="VWC1" s="268"/>
      <c r="VWD1" s="268"/>
      <c r="VWE1" s="268"/>
      <c r="VWF1" s="268"/>
      <c r="VWG1" s="268"/>
      <c r="VWH1" s="268"/>
      <c r="VWI1" s="268"/>
      <c r="VWJ1" s="268"/>
      <c r="VWK1" s="268"/>
      <c r="VWL1" s="268"/>
      <c r="VWM1" s="268"/>
      <c r="VWN1" s="268"/>
      <c r="VWO1" s="268"/>
      <c r="VWP1" s="268"/>
      <c r="VWQ1" s="268"/>
      <c r="VWR1" s="268"/>
      <c r="VWS1" s="268"/>
      <c r="VWT1" s="268"/>
      <c r="VWU1" s="268"/>
      <c r="VWV1" s="268"/>
      <c r="VWW1" s="268"/>
      <c r="VWX1" s="268"/>
      <c r="VWY1" s="268"/>
      <c r="VWZ1" s="268"/>
      <c r="VXA1" s="268"/>
      <c r="VXB1" s="268"/>
      <c r="VXC1" s="268"/>
      <c r="VXD1" s="268"/>
      <c r="VXE1" s="268"/>
      <c r="VXF1" s="268"/>
      <c r="VXG1" s="268"/>
      <c r="VXH1" s="268"/>
      <c r="VXI1" s="268"/>
      <c r="VXJ1" s="268"/>
      <c r="VXK1" s="268"/>
      <c r="VXL1" s="268"/>
      <c r="VXM1" s="268"/>
      <c r="VXN1" s="268"/>
      <c r="VXO1" s="268"/>
      <c r="VXP1" s="268"/>
      <c r="VXQ1" s="268"/>
      <c r="VXR1" s="268"/>
      <c r="VXS1" s="268"/>
      <c r="VXT1" s="268"/>
      <c r="VXU1" s="268"/>
      <c r="VXV1" s="268"/>
      <c r="VXW1" s="268"/>
      <c r="VXX1" s="268"/>
      <c r="VXY1" s="268"/>
      <c r="VXZ1" s="268"/>
      <c r="VYA1" s="268"/>
      <c r="VYB1" s="268"/>
      <c r="VYC1" s="268"/>
      <c r="VYD1" s="268"/>
      <c r="VYE1" s="268"/>
      <c r="VYF1" s="268"/>
      <c r="VYG1" s="268"/>
      <c r="VYH1" s="268"/>
      <c r="VYI1" s="268"/>
      <c r="VYJ1" s="268"/>
      <c r="VYK1" s="268"/>
      <c r="VYL1" s="268"/>
      <c r="VYM1" s="268"/>
      <c r="VYN1" s="268"/>
      <c r="VYO1" s="268"/>
      <c r="VYP1" s="268"/>
      <c r="VYQ1" s="268"/>
      <c r="VYR1" s="268"/>
      <c r="VYS1" s="268"/>
      <c r="VYT1" s="268"/>
      <c r="VYU1" s="268"/>
      <c r="VYV1" s="268"/>
      <c r="VYW1" s="268"/>
      <c r="VYX1" s="268"/>
      <c r="VYY1" s="268"/>
      <c r="VYZ1" s="268"/>
      <c r="VZA1" s="268"/>
      <c r="VZB1" s="268"/>
      <c r="VZC1" s="268"/>
      <c r="VZD1" s="268"/>
      <c r="VZE1" s="268"/>
      <c r="VZF1" s="268"/>
      <c r="VZG1" s="268"/>
      <c r="VZH1" s="268"/>
      <c r="VZI1" s="268"/>
      <c r="VZJ1" s="268"/>
      <c r="VZK1" s="268"/>
      <c r="VZL1" s="268"/>
      <c r="VZM1" s="268"/>
      <c r="VZN1" s="268"/>
      <c r="VZO1" s="268"/>
      <c r="VZP1" s="268"/>
      <c r="VZQ1" s="268"/>
      <c r="VZR1" s="268"/>
      <c r="VZS1" s="268"/>
      <c r="VZT1" s="268"/>
      <c r="VZU1" s="268"/>
      <c r="VZV1" s="268"/>
      <c r="VZW1" s="268"/>
      <c r="VZX1" s="268"/>
      <c r="VZY1" s="268"/>
      <c r="VZZ1" s="268"/>
      <c r="WAA1" s="268"/>
      <c r="WAB1" s="268"/>
      <c r="WAC1" s="268"/>
      <c r="WAD1" s="268"/>
      <c r="WAE1" s="268"/>
      <c r="WAF1" s="268"/>
      <c r="WAG1" s="268"/>
      <c r="WAH1" s="268"/>
      <c r="WAI1" s="268"/>
      <c r="WAJ1" s="268"/>
      <c r="WAK1" s="268"/>
      <c r="WAL1" s="268"/>
      <c r="WAM1" s="268"/>
      <c r="WAN1" s="268"/>
      <c r="WAO1" s="268"/>
      <c r="WAP1" s="268"/>
      <c r="WAQ1" s="268"/>
      <c r="WAR1" s="268"/>
      <c r="WAS1" s="268"/>
      <c r="WAT1" s="268"/>
      <c r="WAU1" s="268"/>
      <c r="WAV1" s="268"/>
      <c r="WAW1" s="268"/>
      <c r="WAX1" s="268"/>
      <c r="WAY1" s="268"/>
      <c r="WAZ1" s="268"/>
      <c r="WBA1" s="268"/>
      <c r="WBB1" s="268"/>
      <c r="WBC1" s="268"/>
      <c r="WBD1" s="268"/>
      <c r="WBE1" s="268"/>
      <c r="WBF1" s="268"/>
      <c r="WBG1" s="268"/>
      <c r="WBH1" s="268"/>
      <c r="WBI1" s="268"/>
      <c r="WBJ1" s="268"/>
      <c r="WBK1" s="268"/>
      <c r="WBL1" s="268"/>
      <c r="WBM1" s="268"/>
      <c r="WBN1" s="268"/>
      <c r="WBO1" s="268"/>
      <c r="WBP1" s="268"/>
      <c r="WBQ1" s="268"/>
      <c r="WBR1" s="268"/>
      <c r="WBS1" s="268"/>
      <c r="WBT1" s="268"/>
      <c r="WBU1" s="268"/>
      <c r="WBV1" s="268"/>
      <c r="WBW1" s="268"/>
      <c r="WBX1" s="268"/>
      <c r="WBY1" s="268"/>
      <c r="WBZ1" s="268"/>
      <c r="WCA1" s="268"/>
      <c r="WCB1" s="268"/>
      <c r="WCC1" s="268"/>
      <c r="WCD1" s="268"/>
      <c r="WCE1" s="268"/>
      <c r="WCF1" s="268"/>
      <c r="WCG1" s="268"/>
      <c r="WCH1" s="268"/>
      <c r="WCI1" s="268"/>
      <c r="WCJ1" s="268"/>
      <c r="WCK1" s="268"/>
      <c r="WCL1" s="268"/>
      <c r="WCM1" s="268"/>
      <c r="WCN1" s="268"/>
      <c r="WCO1" s="268"/>
      <c r="WCP1" s="268"/>
      <c r="WCQ1" s="268"/>
      <c r="WCR1" s="268"/>
      <c r="WCS1" s="268"/>
      <c r="WCT1" s="268"/>
      <c r="WCU1" s="268"/>
      <c r="WCV1" s="268"/>
      <c r="WCW1" s="268"/>
      <c r="WCX1" s="268"/>
      <c r="WCY1" s="268"/>
      <c r="WCZ1" s="268"/>
      <c r="WDA1" s="268"/>
      <c r="WDB1" s="268"/>
      <c r="WDC1" s="268"/>
      <c r="WDD1" s="268"/>
      <c r="WDE1" s="268"/>
      <c r="WDF1" s="268"/>
      <c r="WDG1" s="268"/>
      <c r="WDH1" s="268"/>
      <c r="WDI1" s="268"/>
      <c r="WDJ1" s="268"/>
      <c r="WDK1" s="268"/>
      <c r="WDL1" s="268"/>
      <c r="WDM1" s="268"/>
      <c r="WDN1" s="268"/>
      <c r="WDO1" s="268"/>
      <c r="WDP1" s="268"/>
      <c r="WDQ1" s="268"/>
      <c r="WDR1" s="268"/>
      <c r="WDS1" s="268"/>
      <c r="WDT1" s="268"/>
      <c r="WDU1" s="268"/>
      <c r="WDV1" s="268"/>
      <c r="WDW1" s="268"/>
      <c r="WDX1" s="268"/>
      <c r="WDY1" s="268"/>
      <c r="WDZ1" s="268"/>
      <c r="WEA1" s="268"/>
      <c r="WEB1" s="268"/>
      <c r="WEC1" s="268"/>
      <c r="WED1" s="268"/>
      <c r="WEE1" s="268"/>
      <c r="WEF1" s="268"/>
      <c r="WEG1" s="268"/>
      <c r="WEH1" s="268"/>
      <c r="WEI1" s="268"/>
      <c r="WEJ1" s="268"/>
      <c r="WEK1" s="268"/>
      <c r="WEL1" s="268"/>
      <c r="WEM1" s="268"/>
      <c r="WEN1" s="268"/>
      <c r="WEO1" s="268"/>
      <c r="WEP1" s="268"/>
      <c r="WEQ1" s="268"/>
      <c r="WER1" s="268"/>
      <c r="WES1" s="268"/>
      <c r="WET1" s="268"/>
      <c r="WEU1" s="268"/>
      <c r="WEV1" s="268"/>
      <c r="WEW1" s="268"/>
      <c r="WEX1" s="268"/>
      <c r="WEY1" s="268"/>
      <c r="WEZ1" s="268"/>
      <c r="WFA1" s="268"/>
      <c r="WFB1" s="268"/>
      <c r="WFC1" s="268"/>
      <c r="WFD1" s="268"/>
      <c r="WFE1" s="268"/>
      <c r="WFF1" s="268"/>
      <c r="WFG1" s="268"/>
      <c r="WFH1" s="268"/>
      <c r="WFI1" s="268"/>
      <c r="WFJ1" s="268"/>
      <c r="WFK1" s="268"/>
      <c r="WFL1" s="268"/>
      <c r="WFM1" s="268"/>
      <c r="WFN1" s="268"/>
      <c r="WFO1" s="268"/>
      <c r="WFP1" s="268"/>
      <c r="WFQ1" s="268"/>
      <c r="WFR1" s="268"/>
      <c r="WFS1" s="268"/>
      <c r="WFT1" s="268"/>
      <c r="WFU1" s="268"/>
      <c r="WFV1" s="268"/>
      <c r="WFW1" s="268"/>
      <c r="WFX1" s="268"/>
      <c r="WFY1" s="268"/>
      <c r="WFZ1" s="268"/>
      <c r="WGA1" s="268"/>
      <c r="WGB1" s="268"/>
      <c r="WGC1" s="268"/>
      <c r="WGD1" s="268"/>
      <c r="WGE1" s="268"/>
      <c r="WGF1" s="268"/>
      <c r="WGG1" s="268"/>
      <c r="WGH1" s="268"/>
      <c r="WGI1" s="268"/>
      <c r="WGJ1" s="268"/>
      <c r="WGK1" s="268"/>
      <c r="WGL1" s="268"/>
      <c r="WGM1" s="268"/>
      <c r="WGN1" s="268"/>
      <c r="WGO1" s="268"/>
      <c r="WGP1" s="268"/>
      <c r="WGQ1" s="268"/>
      <c r="WGR1" s="268"/>
      <c r="WGS1" s="268"/>
      <c r="WGT1" s="268"/>
      <c r="WGU1" s="268"/>
      <c r="WGV1" s="268"/>
      <c r="WGW1" s="268"/>
      <c r="WGX1" s="268"/>
      <c r="WGY1" s="268"/>
      <c r="WGZ1" s="268"/>
      <c r="WHA1" s="268"/>
      <c r="WHB1" s="268"/>
      <c r="WHC1" s="268"/>
      <c r="WHD1" s="268"/>
      <c r="WHE1" s="268"/>
      <c r="WHF1" s="268"/>
      <c r="WHG1" s="268"/>
      <c r="WHH1" s="268"/>
      <c r="WHI1" s="268"/>
      <c r="WHJ1" s="268"/>
      <c r="WHK1" s="268"/>
      <c r="WHL1" s="268"/>
      <c r="WHM1" s="268"/>
      <c r="WHN1" s="268"/>
      <c r="WHO1" s="268"/>
      <c r="WHP1" s="268"/>
      <c r="WHQ1" s="268"/>
      <c r="WHR1" s="268"/>
      <c r="WHS1" s="268"/>
      <c r="WHT1" s="268"/>
      <c r="WHU1" s="268"/>
      <c r="WHV1" s="268"/>
      <c r="WHW1" s="268"/>
      <c r="WHX1" s="268"/>
      <c r="WHY1" s="268"/>
      <c r="WHZ1" s="268"/>
      <c r="WIA1" s="268"/>
      <c r="WIB1" s="268"/>
      <c r="WIC1" s="268"/>
      <c r="WID1" s="268"/>
      <c r="WIE1" s="268"/>
      <c r="WIF1" s="268"/>
      <c r="WIG1" s="268"/>
      <c r="WIH1" s="268"/>
      <c r="WII1" s="268"/>
      <c r="WIJ1" s="268"/>
      <c r="WIK1" s="268"/>
      <c r="WIL1" s="268"/>
      <c r="WIM1" s="268"/>
      <c r="WIN1" s="268"/>
      <c r="WIO1" s="268"/>
      <c r="WIP1" s="268"/>
      <c r="WIQ1" s="268"/>
      <c r="WIR1" s="268"/>
      <c r="WIS1" s="268"/>
      <c r="WIT1" s="268"/>
      <c r="WIU1" s="268"/>
      <c r="WIV1" s="268"/>
      <c r="WIW1" s="268"/>
      <c r="WIX1" s="268"/>
      <c r="WIY1" s="268"/>
      <c r="WIZ1" s="268"/>
      <c r="WJA1" s="268"/>
      <c r="WJB1" s="268"/>
      <c r="WJC1" s="268"/>
      <c r="WJD1" s="268"/>
      <c r="WJE1" s="268"/>
      <c r="WJF1" s="268"/>
      <c r="WJG1" s="268"/>
      <c r="WJH1" s="268"/>
      <c r="WJI1" s="268"/>
      <c r="WJJ1" s="268"/>
      <c r="WJK1" s="268"/>
      <c r="WJL1" s="268"/>
      <c r="WJM1" s="268"/>
      <c r="WJN1" s="268"/>
      <c r="WJO1" s="268"/>
      <c r="WJP1" s="268"/>
      <c r="WJQ1" s="268"/>
      <c r="WJR1" s="268"/>
      <c r="WJS1" s="268"/>
      <c r="WJT1" s="268"/>
      <c r="WJU1" s="268"/>
      <c r="WJV1" s="268"/>
      <c r="WJW1" s="268"/>
      <c r="WJX1" s="268"/>
      <c r="WJY1" s="268"/>
      <c r="WJZ1" s="268"/>
      <c r="WKA1" s="268"/>
      <c r="WKB1" s="268"/>
      <c r="WKC1" s="268"/>
      <c r="WKD1" s="268"/>
      <c r="WKE1" s="268"/>
      <c r="WKF1" s="268"/>
      <c r="WKG1" s="268"/>
      <c r="WKH1" s="268"/>
      <c r="WKI1" s="268"/>
      <c r="WKJ1" s="268"/>
      <c r="WKK1" s="268"/>
      <c r="WKL1" s="268"/>
      <c r="WKM1" s="268"/>
      <c r="WKN1" s="268"/>
      <c r="WKO1" s="268"/>
      <c r="WKP1" s="268"/>
      <c r="WKQ1" s="268"/>
      <c r="WKR1" s="268"/>
      <c r="WKS1" s="268"/>
      <c r="WKT1" s="268"/>
      <c r="WKU1" s="268"/>
      <c r="WKV1" s="268"/>
      <c r="WKW1" s="268"/>
      <c r="WKX1" s="268"/>
      <c r="WKY1" s="268"/>
      <c r="WKZ1" s="268"/>
      <c r="WLA1" s="268"/>
      <c r="WLB1" s="268"/>
      <c r="WLC1" s="268"/>
      <c r="WLD1" s="268"/>
      <c r="WLE1" s="268"/>
      <c r="WLF1" s="268"/>
      <c r="WLG1" s="268"/>
      <c r="WLH1" s="268"/>
      <c r="WLI1" s="268"/>
      <c r="WLJ1" s="268"/>
      <c r="WLK1" s="268"/>
      <c r="WLL1" s="268"/>
      <c r="WLM1" s="268"/>
      <c r="WLN1" s="268"/>
      <c r="WLO1" s="268"/>
      <c r="WLP1" s="268"/>
      <c r="WLQ1" s="268"/>
      <c r="WLR1" s="268"/>
      <c r="WLS1" s="268"/>
      <c r="WLT1" s="268"/>
      <c r="WLU1" s="268"/>
      <c r="WLV1" s="268"/>
      <c r="WLW1" s="268"/>
      <c r="WLX1" s="268"/>
      <c r="WLY1" s="268"/>
      <c r="WLZ1" s="268"/>
      <c r="WMA1" s="268"/>
      <c r="WMB1" s="268"/>
      <c r="WMC1" s="268"/>
      <c r="WMD1" s="268"/>
      <c r="WME1" s="268"/>
      <c r="WMF1" s="268"/>
      <c r="WMG1" s="268"/>
      <c r="WMH1" s="268"/>
      <c r="WMI1" s="268"/>
      <c r="WMJ1" s="268"/>
      <c r="WMK1" s="268"/>
      <c r="WML1" s="268"/>
      <c r="WMM1" s="268"/>
      <c r="WMN1" s="268"/>
      <c r="WMO1" s="268"/>
      <c r="WMP1" s="268"/>
      <c r="WMQ1" s="268"/>
      <c r="WMR1" s="268"/>
      <c r="WMS1" s="268"/>
      <c r="WMT1" s="268"/>
      <c r="WMU1" s="268"/>
      <c r="WMV1" s="268"/>
      <c r="WMW1" s="268"/>
      <c r="WMX1" s="268"/>
      <c r="WMY1" s="268"/>
      <c r="WMZ1" s="268"/>
      <c r="WNA1" s="268"/>
      <c r="WNB1" s="268"/>
      <c r="WNC1" s="268"/>
      <c r="WND1" s="268"/>
      <c r="WNE1" s="268"/>
      <c r="WNF1" s="268"/>
      <c r="WNG1" s="268"/>
      <c r="WNH1" s="268"/>
      <c r="WNI1" s="268"/>
      <c r="WNJ1" s="268"/>
      <c r="WNK1" s="268"/>
      <c r="WNL1" s="268"/>
      <c r="WNM1" s="268"/>
      <c r="WNN1" s="268"/>
      <c r="WNO1" s="268"/>
      <c r="WNP1" s="268"/>
      <c r="WNQ1" s="268"/>
      <c r="WNR1" s="268"/>
      <c r="WNS1" s="268"/>
      <c r="WNT1" s="268"/>
      <c r="WNU1" s="268"/>
      <c r="WNV1" s="268"/>
      <c r="WNW1" s="268"/>
      <c r="WNX1" s="268"/>
      <c r="WNY1" s="268"/>
      <c r="WNZ1" s="268"/>
      <c r="WOA1" s="268"/>
      <c r="WOB1" s="268"/>
      <c r="WOC1" s="268"/>
      <c r="WOD1" s="268"/>
      <c r="WOE1" s="268"/>
      <c r="WOF1" s="268"/>
      <c r="WOG1" s="268"/>
      <c r="WOH1" s="268"/>
      <c r="WOI1" s="268"/>
      <c r="WOJ1" s="268"/>
      <c r="WOK1" s="268"/>
      <c r="WOL1" s="268"/>
      <c r="WOM1" s="268"/>
      <c r="WON1" s="268"/>
      <c r="WOO1" s="268"/>
      <c r="WOP1" s="268"/>
      <c r="WOQ1" s="268"/>
      <c r="WOR1" s="268"/>
      <c r="WOS1" s="268"/>
      <c r="WOT1" s="268"/>
      <c r="WOU1" s="268"/>
      <c r="WOV1" s="268"/>
      <c r="WOW1" s="268"/>
      <c r="WOX1" s="268"/>
      <c r="WOY1" s="268"/>
      <c r="WOZ1" s="268"/>
      <c r="WPA1" s="268"/>
      <c r="WPB1" s="268"/>
      <c r="WPC1" s="268"/>
      <c r="WPD1" s="268"/>
      <c r="WPE1" s="268"/>
      <c r="WPF1" s="268"/>
      <c r="WPG1" s="268"/>
      <c r="WPH1" s="268"/>
      <c r="WPI1" s="268"/>
      <c r="WPJ1" s="268"/>
      <c r="WPK1" s="268"/>
      <c r="WPL1" s="268"/>
      <c r="WPM1" s="268"/>
      <c r="WPN1" s="268"/>
      <c r="WPO1" s="268"/>
      <c r="WPP1" s="268"/>
      <c r="WPQ1" s="268"/>
      <c r="WPR1" s="268"/>
      <c r="WPS1" s="268"/>
      <c r="WPT1" s="268"/>
      <c r="WPU1" s="268"/>
      <c r="WPV1" s="268"/>
      <c r="WPW1" s="268"/>
      <c r="WPX1" s="268"/>
      <c r="WPY1" s="268"/>
      <c r="WPZ1" s="268"/>
      <c r="WQA1" s="268"/>
      <c r="WQB1" s="268"/>
      <c r="WQC1" s="268"/>
      <c r="WQD1" s="268"/>
      <c r="WQE1" s="268"/>
      <c r="WQF1" s="268"/>
      <c r="WQG1" s="268"/>
      <c r="WQH1" s="268"/>
      <c r="WQI1" s="268"/>
      <c r="WQJ1" s="268"/>
      <c r="WQK1" s="268"/>
      <c r="WQL1" s="268"/>
      <c r="WQM1" s="268"/>
      <c r="WQN1" s="268"/>
      <c r="WQO1" s="268"/>
      <c r="WQP1" s="268"/>
      <c r="WQQ1" s="268"/>
      <c r="WQR1" s="268"/>
      <c r="WQS1" s="268"/>
      <c r="WQT1" s="268"/>
      <c r="WQU1" s="268"/>
      <c r="WQV1" s="268"/>
      <c r="WQW1" s="268"/>
      <c r="WQX1" s="268"/>
      <c r="WQY1" s="268"/>
      <c r="WQZ1" s="268"/>
      <c r="WRA1" s="268"/>
      <c r="WRB1" s="268"/>
      <c r="WRC1" s="268"/>
      <c r="WRD1" s="268"/>
      <c r="WRE1" s="268"/>
      <c r="WRF1" s="268"/>
      <c r="WRG1" s="268"/>
      <c r="WRH1" s="268"/>
      <c r="WRI1" s="268"/>
      <c r="WRJ1" s="268"/>
      <c r="WRK1" s="268"/>
      <c r="WRL1" s="268"/>
      <c r="WRM1" s="268"/>
      <c r="WRN1" s="268"/>
      <c r="WRO1" s="268"/>
      <c r="WRP1" s="268"/>
      <c r="WRQ1" s="268"/>
      <c r="WRR1" s="268"/>
      <c r="WRS1" s="268"/>
      <c r="WRT1" s="268"/>
      <c r="WRU1" s="268"/>
      <c r="WRV1" s="268"/>
      <c r="WRW1" s="268"/>
      <c r="WRX1" s="268"/>
      <c r="WRY1" s="268"/>
      <c r="WRZ1" s="268"/>
      <c r="WSA1" s="268"/>
      <c r="WSB1" s="268"/>
      <c r="WSC1" s="268"/>
      <c r="WSD1" s="268"/>
      <c r="WSE1" s="268"/>
      <c r="WSF1" s="268"/>
      <c r="WSG1" s="268"/>
      <c r="WSH1" s="268"/>
      <c r="WSI1" s="268"/>
      <c r="WSJ1" s="268"/>
      <c r="WSK1" s="268"/>
      <c r="WSL1" s="268"/>
      <c r="WSM1" s="268"/>
      <c r="WSN1" s="268"/>
      <c r="WSO1" s="268"/>
      <c r="WSP1" s="268"/>
      <c r="WSQ1" s="268"/>
      <c r="WSR1" s="268"/>
      <c r="WSS1" s="268"/>
      <c r="WST1" s="268"/>
      <c r="WSU1" s="268"/>
      <c r="WSV1" s="268"/>
      <c r="WSW1" s="268"/>
      <c r="WSX1" s="268"/>
      <c r="WSY1" s="268"/>
      <c r="WSZ1" s="268"/>
      <c r="WTA1" s="268"/>
      <c r="WTB1" s="268"/>
      <c r="WTC1" s="268"/>
      <c r="WTD1" s="268"/>
      <c r="WTE1" s="268"/>
      <c r="WTF1" s="268"/>
      <c r="WTG1" s="268"/>
      <c r="WTH1" s="268"/>
      <c r="WTI1" s="268"/>
      <c r="WTJ1" s="268"/>
      <c r="WTK1" s="268"/>
      <c r="WTL1" s="268"/>
      <c r="WTM1" s="268"/>
      <c r="WTN1" s="268"/>
      <c r="WTO1" s="268"/>
      <c r="WTP1" s="268"/>
      <c r="WTQ1" s="268"/>
      <c r="WTR1" s="268"/>
      <c r="WTS1" s="268"/>
      <c r="WTT1" s="268"/>
      <c r="WTU1" s="268"/>
      <c r="WTV1" s="268"/>
      <c r="WTW1" s="268"/>
      <c r="WTX1" s="268"/>
      <c r="WTY1" s="268"/>
      <c r="WTZ1" s="268"/>
      <c r="WUA1" s="268"/>
      <c r="WUB1" s="268"/>
      <c r="WUC1" s="268"/>
      <c r="WUD1" s="268"/>
      <c r="WUE1" s="268"/>
      <c r="WUF1" s="268"/>
      <c r="WUG1" s="268"/>
      <c r="WUH1" s="268"/>
      <c r="WUI1" s="268"/>
      <c r="WUJ1" s="268"/>
      <c r="WUK1" s="268"/>
      <c r="WUL1" s="268"/>
      <c r="WUM1" s="268"/>
      <c r="WUN1" s="268"/>
      <c r="WUO1" s="268"/>
      <c r="WUP1" s="268"/>
      <c r="WUQ1" s="268"/>
      <c r="WUR1" s="268"/>
      <c r="WUS1" s="268"/>
      <c r="WUT1" s="268"/>
      <c r="WUU1" s="268"/>
      <c r="WUV1" s="268"/>
      <c r="WUW1" s="268"/>
      <c r="WUX1" s="268"/>
      <c r="WUY1" s="268"/>
      <c r="WUZ1" s="268"/>
      <c r="WVA1" s="268"/>
      <c r="WVB1" s="268"/>
      <c r="WVC1" s="268"/>
      <c r="WVD1" s="268"/>
      <c r="WVE1" s="268"/>
      <c r="WVF1" s="268"/>
      <c r="WVG1" s="268"/>
      <c r="WVH1" s="268"/>
      <c r="WVI1" s="268"/>
      <c r="WVJ1" s="268"/>
      <c r="WVK1" s="268"/>
      <c r="WVL1" s="268"/>
      <c r="WVM1" s="268"/>
      <c r="WVN1" s="268"/>
      <c r="WVO1" s="268"/>
      <c r="WVP1" s="268"/>
      <c r="WVQ1" s="268"/>
      <c r="WVR1" s="268"/>
      <c r="WVS1" s="268"/>
      <c r="WVT1" s="268"/>
      <c r="WVU1" s="268"/>
      <c r="WVV1" s="268"/>
      <c r="WVW1" s="268"/>
      <c r="WVX1" s="268"/>
      <c r="WVY1" s="268"/>
      <c r="WVZ1" s="268"/>
      <c r="WWA1" s="268"/>
      <c r="WWB1" s="268"/>
      <c r="WWC1" s="268"/>
      <c r="WWD1" s="268"/>
      <c r="WWE1" s="268"/>
      <c r="WWF1" s="268"/>
      <c r="WWG1" s="268"/>
      <c r="WWH1" s="268"/>
      <c r="WWI1" s="268"/>
      <c r="WWJ1" s="268"/>
      <c r="WWK1" s="268"/>
      <c r="WWL1" s="268"/>
      <c r="WWM1" s="268"/>
      <c r="WWN1" s="268"/>
      <c r="WWO1" s="268"/>
      <c r="WWP1" s="268"/>
      <c r="WWQ1" s="268"/>
      <c r="WWR1" s="268"/>
      <c r="WWS1" s="268"/>
      <c r="WWT1" s="268"/>
      <c r="WWU1" s="268"/>
      <c r="WWV1" s="268"/>
      <c r="WWW1" s="268"/>
      <c r="WWX1" s="268"/>
      <c r="WWY1" s="268"/>
      <c r="WWZ1" s="268"/>
      <c r="WXA1" s="268"/>
      <c r="WXB1" s="268"/>
      <c r="WXC1" s="268"/>
      <c r="WXD1" s="268"/>
      <c r="WXE1" s="268"/>
      <c r="WXF1" s="268"/>
      <c r="WXG1" s="268"/>
      <c r="WXH1" s="268"/>
      <c r="WXI1" s="268"/>
      <c r="WXJ1" s="268"/>
      <c r="WXK1" s="268"/>
      <c r="WXL1" s="268"/>
      <c r="WXM1" s="268"/>
      <c r="WXN1" s="268"/>
      <c r="WXO1" s="268"/>
      <c r="WXP1" s="268"/>
      <c r="WXQ1" s="268"/>
      <c r="WXR1" s="268"/>
      <c r="WXS1" s="268"/>
      <c r="WXT1" s="268"/>
      <c r="WXU1" s="268"/>
      <c r="WXV1" s="268"/>
      <c r="WXW1" s="268"/>
      <c r="WXX1" s="268"/>
      <c r="WXY1" s="268"/>
      <c r="WXZ1" s="268"/>
      <c r="WYA1" s="268"/>
      <c r="WYB1" s="268"/>
      <c r="WYC1" s="268"/>
      <c r="WYD1" s="268"/>
      <c r="WYE1" s="268"/>
      <c r="WYF1" s="268"/>
      <c r="WYG1" s="268"/>
      <c r="WYH1" s="268"/>
      <c r="WYI1" s="268"/>
      <c r="WYJ1" s="268"/>
      <c r="WYK1" s="268"/>
      <c r="WYL1" s="268"/>
      <c r="WYM1" s="268"/>
      <c r="WYN1" s="268"/>
      <c r="WYO1" s="268"/>
      <c r="WYP1" s="268"/>
      <c r="WYQ1" s="268"/>
      <c r="WYR1" s="268"/>
      <c r="WYS1" s="268"/>
      <c r="WYT1" s="268"/>
      <c r="WYU1" s="268"/>
      <c r="WYV1" s="268"/>
      <c r="WYW1" s="268"/>
      <c r="WYX1" s="268"/>
      <c r="WYY1" s="268"/>
      <c r="WYZ1" s="268"/>
      <c r="WZA1" s="268"/>
      <c r="WZB1" s="268"/>
      <c r="WZC1" s="268"/>
      <c r="WZD1" s="268"/>
      <c r="WZE1" s="268"/>
      <c r="WZF1" s="268"/>
      <c r="WZG1" s="268"/>
      <c r="WZH1" s="268"/>
      <c r="WZI1" s="268"/>
      <c r="WZJ1" s="268"/>
      <c r="WZK1" s="268"/>
      <c r="WZL1" s="268"/>
      <c r="WZM1" s="268"/>
      <c r="WZN1" s="268"/>
      <c r="WZO1" s="268"/>
      <c r="WZP1" s="268"/>
      <c r="WZQ1" s="268"/>
      <c r="WZR1" s="268"/>
      <c r="WZS1" s="268"/>
      <c r="WZT1" s="268"/>
      <c r="WZU1" s="268"/>
      <c r="WZV1" s="268"/>
      <c r="WZW1" s="268"/>
      <c r="WZX1" s="268"/>
      <c r="WZY1" s="268"/>
      <c r="WZZ1" s="268"/>
      <c r="XAA1" s="268"/>
      <c r="XAB1" s="268"/>
      <c r="XAC1" s="268"/>
      <c r="XAD1" s="268"/>
      <c r="XAE1" s="268"/>
      <c r="XAF1" s="268"/>
      <c r="XAG1" s="268"/>
      <c r="XAH1" s="268"/>
      <c r="XAI1" s="268"/>
      <c r="XAJ1" s="268"/>
      <c r="XAK1" s="268"/>
      <c r="XAL1" s="268"/>
      <c r="XAM1" s="268"/>
      <c r="XAN1" s="268"/>
      <c r="XAO1" s="268"/>
      <c r="XAP1" s="268"/>
      <c r="XAQ1" s="268"/>
      <c r="XAR1" s="268"/>
      <c r="XAS1" s="268"/>
      <c r="XAT1" s="268"/>
      <c r="XAU1" s="268"/>
      <c r="XAV1" s="268"/>
      <c r="XAW1" s="268"/>
      <c r="XAX1" s="268"/>
      <c r="XAY1" s="268"/>
      <c r="XAZ1" s="268"/>
      <c r="XBA1" s="268"/>
      <c r="XBB1" s="268"/>
      <c r="XBC1" s="268"/>
      <c r="XBD1" s="268"/>
      <c r="XBE1" s="268"/>
      <c r="XBF1" s="268"/>
      <c r="XBG1" s="268"/>
      <c r="XBH1" s="268"/>
      <c r="XBI1" s="268"/>
      <c r="XBJ1" s="268"/>
      <c r="XBK1" s="268"/>
      <c r="XBL1" s="268"/>
      <c r="XBM1" s="268"/>
      <c r="XBN1" s="268"/>
      <c r="XBO1" s="268"/>
      <c r="XBP1" s="268"/>
      <c r="XBQ1" s="268"/>
      <c r="XBR1" s="268"/>
      <c r="XBS1" s="268"/>
      <c r="XBT1" s="268"/>
      <c r="XBU1" s="268"/>
      <c r="XBV1" s="268"/>
      <c r="XBW1" s="268"/>
      <c r="XBX1" s="268"/>
      <c r="XBY1" s="268"/>
      <c r="XBZ1" s="268"/>
      <c r="XCA1" s="268"/>
      <c r="XCB1" s="268"/>
      <c r="XCC1" s="268"/>
      <c r="XCD1" s="268"/>
      <c r="XCE1" s="268"/>
      <c r="XCF1" s="268"/>
      <c r="XCG1" s="268"/>
      <c r="XCH1" s="268"/>
      <c r="XCI1" s="268"/>
      <c r="XCJ1" s="268"/>
      <c r="XCK1" s="268"/>
      <c r="XCL1" s="268"/>
      <c r="XCM1" s="268"/>
      <c r="XCN1" s="268"/>
      <c r="XCO1" s="268"/>
      <c r="XCP1" s="268"/>
      <c r="XCQ1" s="268"/>
      <c r="XCR1" s="268"/>
      <c r="XCS1" s="268"/>
      <c r="XCT1" s="268"/>
      <c r="XCU1" s="268"/>
      <c r="XCV1" s="268"/>
      <c r="XCW1" s="268"/>
      <c r="XCX1" s="268"/>
      <c r="XCY1" s="268"/>
      <c r="XCZ1" s="268"/>
      <c r="XDA1" s="268"/>
      <c r="XDB1" s="268"/>
      <c r="XDC1" s="268"/>
      <c r="XDD1" s="268"/>
      <c r="XDE1" s="268"/>
      <c r="XDF1" s="268"/>
      <c r="XDG1" s="268"/>
      <c r="XDH1" s="268"/>
      <c r="XDI1" s="268"/>
      <c r="XDJ1" s="268"/>
      <c r="XDK1" s="268"/>
      <c r="XDL1" s="268"/>
      <c r="XDM1" s="268"/>
      <c r="XDN1" s="268"/>
      <c r="XDO1" s="268"/>
      <c r="XDP1" s="268"/>
      <c r="XDQ1" s="268"/>
      <c r="XDR1" s="268"/>
      <c r="XDS1" s="268"/>
      <c r="XDT1" s="268"/>
      <c r="XDU1" s="268"/>
      <c r="XDV1" s="268"/>
      <c r="XDW1" s="268"/>
      <c r="XDX1" s="268"/>
      <c r="XDY1" s="268"/>
      <c r="XDZ1" s="268"/>
      <c r="XEA1" s="268"/>
      <c r="XEB1" s="268"/>
      <c r="XEC1" s="268"/>
      <c r="XED1" s="268"/>
      <c r="XEE1" s="268"/>
      <c r="XEF1" s="268"/>
      <c r="XEG1" s="268"/>
      <c r="XEH1" s="268"/>
      <c r="XEI1" s="268"/>
      <c r="XEJ1" s="268"/>
      <c r="XEK1" s="268"/>
      <c r="XEL1" s="268"/>
      <c r="XEM1" s="268"/>
      <c r="XEN1" s="268"/>
      <c r="XEO1" s="268"/>
      <c r="XEP1" s="268"/>
      <c r="XEQ1" s="268"/>
      <c r="XER1" s="268"/>
      <c r="XES1" s="268"/>
      <c r="XET1" s="268"/>
      <c r="XEU1" s="268"/>
      <c r="XEV1" s="268"/>
      <c r="XEW1" s="268"/>
      <c r="XEX1" s="268"/>
      <c r="XEY1" s="268"/>
      <c r="XEZ1" s="268"/>
      <c r="XFA1" s="268"/>
      <c r="XFB1" s="268"/>
      <c r="XFC1" s="268"/>
      <c r="XFD1" s="268"/>
    </row>
    <row r="2" spans="1:16384" x14ac:dyDescent="0.25">
      <c r="A2" s="268"/>
      <c r="B2" s="90" t="s">
        <v>394</v>
      </c>
      <c r="C2" s="268"/>
      <c r="D2" s="268"/>
      <c r="E2" s="90"/>
      <c r="F2" s="91"/>
      <c r="G2" s="163"/>
      <c r="H2" s="164"/>
      <c r="I2" s="92"/>
      <c r="J2" s="91"/>
      <c r="K2" s="163"/>
      <c r="L2" s="164"/>
      <c r="M2" s="92"/>
      <c r="N2" s="91"/>
      <c r="O2" s="163"/>
      <c r="P2" s="164"/>
      <c r="Q2" s="92"/>
      <c r="R2" s="91"/>
      <c r="S2" s="163">
        <v>0.55665295497936829</v>
      </c>
      <c r="T2" s="164">
        <v>0.44334704502063171</v>
      </c>
      <c r="U2" s="93"/>
      <c r="V2" s="91"/>
      <c r="W2" s="163">
        <v>0.55665295497936829</v>
      </c>
      <c r="X2" s="164">
        <v>0.44334704502063171</v>
      </c>
      <c r="Y2" s="93"/>
      <c r="Z2" s="91"/>
      <c r="AA2" s="163">
        <v>0.7479308804633904</v>
      </c>
      <c r="AB2" s="164">
        <v>0.25206911953660954</v>
      </c>
      <c r="AC2" s="93"/>
      <c r="AD2" s="91"/>
      <c r="AE2" s="163">
        <v>0.77316608444316404</v>
      </c>
      <c r="AF2" s="164">
        <v>0.22683391555683602</v>
      </c>
      <c r="AG2" s="93"/>
      <c r="AH2" s="91"/>
      <c r="AI2" s="163">
        <v>0.77316608444316404</v>
      </c>
      <c r="AJ2" s="164">
        <v>0.22683391555683602</v>
      </c>
      <c r="AK2" s="93"/>
      <c r="AL2" s="91"/>
      <c r="AM2" s="163">
        <v>0.85422738957607447</v>
      </c>
      <c r="AN2" s="164">
        <v>0.14577261042392556</v>
      </c>
      <c r="AO2" s="93"/>
      <c r="AP2" s="91"/>
      <c r="AQ2" s="163">
        <v>0.85422738957607447</v>
      </c>
      <c r="AR2" s="164">
        <v>0.14577261042392556</v>
      </c>
      <c r="AS2" s="93"/>
      <c r="AT2" s="91"/>
      <c r="AU2" s="163">
        <v>0.85422738957607447</v>
      </c>
      <c r="AV2" s="164">
        <v>0.14577261042392556</v>
      </c>
      <c r="AW2" s="93"/>
      <c r="AX2" s="55"/>
      <c r="AY2" s="60"/>
      <c r="AZ2" s="55"/>
      <c r="BA2" s="55"/>
      <c r="BB2" s="55"/>
      <c r="BC2" s="55"/>
      <c r="BD2" s="55"/>
      <c r="BE2" s="55"/>
      <c r="BF2" s="55"/>
      <c r="BG2" s="55"/>
      <c r="BH2" s="55"/>
      <c r="BI2" s="55"/>
      <c r="BJ2" s="55"/>
      <c r="BK2" s="55"/>
      <c r="BL2" s="55"/>
      <c r="BM2" s="55"/>
      <c r="BN2" s="55"/>
      <c r="BO2" s="55"/>
      <c r="BP2" s="55"/>
      <c r="BQ2" s="55"/>
      <c r="BR2" s="55"/>
      <c r="BS2" s="55"/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8"/>
      <c r="CP2" s="268"/>
      <c r="CQ2" s="268"/>
      <c r="CR2" s="268"/>
      <c r="CS2" s="268"/>
      <c r="CT2" s="268"/>
      <c r="CU2" s="268"/>
      <c r="CV2" s="268"/>
      <c r="CW2" s="268"/>
      <c r="CX2" s="268"/>
      <c r="CY2" s="268"/>
      <c r="CZ2" s="268"/>
      <c r="DA2" s="268"/>
      <c r="DB2" s="268"/>
      <c r="DC2" s="268"/>
      <c r="DD2" s="268"/>
      <c r="DE2" s="268"/>
      <c r="DF2" s="268"/>
      <c r="DG2" s="268"/>
      <c r="DH2" s="268"/>
      <c r="DI2" s="268"/>
      <c r="DJ2" s="268"/>
      <c r="DK2" s="268"/>
      <c r="DL2" s="268"/>
      <c r="DM2" s="268"/>
      <c r="DN2" s="268"/>
      <c r="DO2" s="268"/>
      <c r="DP2" s="268"/>
      <c r="DQ2" s="268"/>
      <c r="DR2" s="268"/>
      <c r="DS2" s="268"/>
      <c r="DT2" s="268"/>
      <c r="DU2" s="268"/>
      <c r="DV2" s="268"/>
      <c r="DW2" s="268"/>
      <c r="DX2" s="268"/>
      <c r="DY2" s="268"/>
      <c r="DZ2" s="268"/>
      <c r="EA2" s="268"/>
      <c r="EB2" s="268"/>
      <c r="EC2" s="268"/>
      <c r="ED2" s="268"/>
      <c r="EE2" s="268"/>
      <c r="EF2" s="268"/>
      <c r="EG2" s="268"/>
      <c r="EH2" s="268"/>
      <c r="EI2" s="268"/>
      <c r="EJ2" s="268"/>
      <c r="EK2" s="268"/>
      <c r="EL2" s="268"/>
      <c r="EM2" s="268"/>
      <c r="EN2" s="268"/>
      <c r="EO2" s="268"/>
      <c r="EP2" s="268"/>
      <c r="EQ2" s="268"/>
      <c r="ER2" s="268"/>
      <c r="ES2" s="268"/>
      <c r="ET2" s="268"/>
      <c r="EU2" s="268"/>
      <c r="EV2" s="268"/>
      <c r="EW2" s="268"/>
      <c r="EX2" s="268"/>
      <c r="EY2" s="268"/>
      <c r="EZ2" s="268"/>
      <c r="FA2" s="268"/>
      <c r="FB2" s="268"/>
      <c r="FC2" s="268"/>
      <c r="FD2" s="268"/>
      <c r="FE2" s="268"/>
      <c r="FF2" s="268"/>
      <c r="FG2" s="268"/>
      <c r="FH2" s="268"/>
      <c r="FI2" s="268"/>
      <c r="FJ2" s="268"/>
      <c r="FK2" s="268"/>
      <c r="FL2" s="268"/>
      <c r="FM2" s="268"/>
      <c r="FN2" s="268"/>
      <c r="FO2" s="268"/>
      <c r="FP2" s="268"/>
      <c r="FQ2" s="268"/>
      <c r="FR2" s="268"/>
      <c r="FS2" s="268"/>
      <c r="FT2" s="268"/>
      <c r="FU2" s="268"/>
      <c r="FV2" s="268"/>
      <c r="FW2" s="268"/>
      <c r="FX2" s="268"/>
      <c r="FY2" s="268"/>
      <c r="FZ2" s="268"/>
      <c r="GA2" s="268"/>
      <c r="GB2" s="268"/>
      <c r="GC2" s="268"/>
      <c r="GD2" s="268"/>
      <c r="GE2" s="268"/>
      <c r="GF2" s="268"/>
      <c r="GG2" s="268"/>
      <c r="GH2" s="268"/>
      <c r="GI2" s="268"/>
      <c r="GJ2" s="268"/>
      <c r="GK2" s="268"/>
      <c r="GL2" s="268"/>
      <c r="GM2" s="268"/>
      <c r="GN2" s="268"/>
      <c r="GO2" s="268"/>
      <c r="GP2" s="268"/>
      <c r="GQ2" s="268"/>
      <c r="GR2" s="268"/>
      <c r="GS2" s="268"/>
      <c r="GT2" s="268"/>
      <c r="GU2" s="268"/>
      <c r="GV2" s="268"/>
      <c r="GW2" s="268"/>
      <c r="GX2" s="268"/>
      <c r="GY2" s="268"/>
      <c r="GZ2" s="268"/>
      <c r="HA2" s="268"/>
      <c r="HB2" s="268"/>
      <c r="HC2" s="268"/>
      <c r="HD2" s="268"/>
      <c r="HE2" s="268"/>
      <c r="HF2" s="268"/>
      <c r="HG2" s="268"/>
      <c r="HH2" s="268"/>
      <c r="HI2" s="268"/>
      <c r="HJ2" s="268"/>
      <c r="HK2" s="268"/>
      <c r="HL2" s="268"/>
      <c r="HM2" s="268"/>
      <c r="HN2" s="268"/>
      <c r="HO2" s="268"/>
      <c r="HP2" s="268"/>
      <c r="HQ2" s="268"/>
      <c r="HR2" s="268"/>
      <c r="HS2" s="268"/>
      <c r="HT2" s="268"/>
      <c r="HU2" s="268"/>
      <c r="HV2" s="268"/>
      <c r="HW2" s="268"/>
      <c r="HX2" s="268"/>
      <c r="HY2" s="268"/>
      <c r="HZ2" s="268"/>
      <c r="IA2" s="268"/>
      <c r="IB2" s="268"/>
      <c r="IC2" s="268"/>
      <c r="ID2" s="268"/>
      <c r="IE2" s="268"/>
      <c r="IF2" s="268"/>
      <c r="IG2" s="268"/>
      <c r="IH2" s="268"/>
      <c r="II2" s="268"/>
      <c r="IJ2" s="268"/>
      <c r="IK2" s="268"/>
      <c r="IL2" s="268"/>
      <c r="IM2" s="268"/>
      <c r="IN2" s="268"/>
      <c r="IO2" s="268"/>
      <c r="IP2" s="268"/>
      <c r="IQ2" s="268"/>
      <c r="IR2" s="268"/>
      <c r="IS2" s="268"/>
      <c r="IT2" s="268"/>
      <c r="IU2" s="268"/>
      <c r="IV2" s="268"/>
      <c r="IW2" s="268"/>
      <c r="IX2" s="268"/>
      <c r="IY2" s="268"/>
      <c r="IZ2" s="268"/>
      <c r="JA2" s="268"/>
      <c r="JB2" s="268"/>
      <c r="JC2" s="268"/>
      <c r="JD2" s="268"/>
      <c r="JE2" s="268"/>
      <c r="JF2" s="268"/>
      <c r="JG2" s="268"/>
      <c r="JH2" s="268"/>
      <c r="JI2" s="268"/>
      <c r="JJ2" s="268"/>
      <c r="JK2" s="268"/>
      <c r="JL2" s="268"/>
      <c r="JM2" s="268"/>
      <c r="JN2" s="268"/>
      <c r="JO2" s="268"/>
      <c r="JP2" s="268"/>
      <c r="JQ2" s="268"/>
      <c r="JR2" s="268"/>
      <c r="JS2" s="268"/>
      <c r="JT2" s="268"/>
      <c r="JU2" s="268"/>
      <c r="JV2" s="268"/>
      <c r="JW2" s="268"/>
      <c r="JX2" s="268"/>
      <c r="JY2" s="268"/>
      <c r="JZ2" s="268"/>
      <c r="KA2" s="268"/>
      <c r="KB2" s="268"/>
      <c r="KC2" s="268"/>
      <c r="KD2" s="268"/>
      <c r="KE2" s="268"/>
      <c r="KF2" s="268"/>
      <c r="KG2" s="268"/>
      <c r="KH2" s="268"/>
      <c r="KI2" s="268"/>
      <c r="KJ2" s="268"/>
      <c r="KK2" s="268"/>
      <c r="KL2" s="268"/>
      <c r="KM2" s="268"/>
      <c r="KN2" s="268"/>
      <c r="KO2" s="268"/>
      <c r="KP2" s="268"/>
      <c r="KQ2" s="268"/>
      <c r="KR2" s="268"/>
      <c r="KS2" s="268"/>
      <c r="KT2" s="268"/>
      <c r="KU2" s="268"/>
      <c r="KV2" s="268"/>
      <c r="KW2" s="268"/>
      <c r="KX2" s="268"/>
      <c r="KY2" s="268"/>
      <c r="KZ2" s="268"/>
      <c r="LA2" s="268"/>
      <c r="LB2" s="268"/>
      <c r="LC2" s="268"/>
      <c r="LD2" s="268"/>
      <c r="LE2" s="268"/>
      <c r="LF2" s="268"/>
      <c r="LG2" s="268"/>
      <c r="LH2" s="268"/>
      <c r="LI2" s="268"/>
      <c r="LJ2" s="268"/>
      <c r="LK2" s="268"/>
      <c r="LL2" s="268"/>
      <c r="LM2" s="268"/>
      <c r="LN2" s="268"/>
      <c r="LO2" s="268"/>
      <c r="LP2" s="268"/>
      <c r="LQ2" s="268"/>
      <c r="LR2" s="268"/>
      <c r="LS2" s="268"/>
      <c r="LT2" s="268"/>
      <c r="LU2" s="268"/>
      <c r="LV2" s="268"/>
      <c r="LW2" s="268"/>
      <c r="LX2" s="268"/>
      <c r="LY2" s="268"/>
      <c r="LZ2" s="268"/>
      <c r="MA2" s="268"/>
      <c r="MB2" s="268"/>
      <c r="MC2" s="268"/>
      <c r="MD2" s="268"/>
      <c r="ME2" s="268"/>
      <c r="MF2" s="268"/>
      <c r="MG2" s="268"/>
      <c r="MH2" s="268"/>
      <c r="MI2" s="268"/>
      <c r="MJ2" s="268"/>
      <c r="MK2" s="268"/>
      <c r="ML2" s="268"/>
      <c r="MM2" s="268"/>
      <c r="MN2" s="268"/>
      <c r="MO2" s="268"/>
      <c r="MP2" s="268"/>
      <c r="MQ2" s="268"/>
      <c r="MR2" s="268"/>
      <c r="MS2" s="268"/>
      <c r="MT2" s="268"/>
      <c r="MU2" s="268"/>
      <c r="MV2" s="268"/>
      <c r="MW2" s="268"/>
      <c r="MX2" s="268"/>
      <c r="MY2" s="268"/>
      <c r="MZ2" s="268"/>
      <c r="NA2" s="268"/>
      <c r="NB2" s="268"/>
      <c r="NC2" s="268"/>
      <c r="ND2" s="268"/>
      <c r="NE2" s="268"/>
      <c r="NF2" s="268"/>
      <c r="NG2" s="268"/>
      <c r="NH2" s="268"/>
      <c r="NI2" s="268"/>
      <c r="NJ2" s="268"/>
      <c r="NK2" s="268"/>
      <c r="NL2" s="268"/>
      <c r="NM2" s="268"/>
      <c r="NN2" s="268"/>
      <c r="NO2" s="268"/>
      <c r="NP2" s="268"/>
      <c r="NQ2" s="268"/>
      <c r="NR2" s="268"/>
      <c r="NS2" s="268"/>
      <c r="NT2" s="268"/>
      <c r="NU2" s="268"/>
      <c r="NV2" s="268"/>
      <c r="NW2" s="268"/>
      <c r="NX2" s="268"/>
      <c r="NY2" s="268"/>
      <c r="NZ2" s="268"/>
      <c r="OA2" s="268"/>
      <c r="OB2" s="268"/>
      <c r="OC2" s="268"/>
      <c r="OD2" s="268"/>
      <c r="OE2" s="268"/>
      <c r="OF2" s="268"/>
      <c r="OG2" s="268"/>
      <c r="OH2" s="268"/>
      <c r="OI2" s="268"/>
      <c r="OJ2" s="268"/>
      <c r="OK2" s="268"/>
      <c r="OL2" s="268"/>
      <c r="OM2" s="268"/>
      <c r="ON2" s="268"/>
      <c r="OO2" s="268"/>
      <c r="OP2" s="268"/>
      <c r="OQ2" s="268"/>
      <c r="OR2" s="268"/>
      <c r="OS2" s="268"/>
      <c r="OT2" s="268"/>
      <c r="OU2" s="268"/>
      <c r="OV2" s="268"/>
      <c r="OW2" s="268"/>
      <c r="OX2" s="268"/>
      <c r="OY2" s="268"/>
      <c r="OZ2" s="268"/>
      <c r="PA2" s="268"/>
      <c r="PB2" s="268"/>
      <c r="PC2" s="268"/>
      <c r="PD2" s="268"/>
      <c r="PE2" s="268"/>
      <c r="PF2" s="268"/>
      <c r="PG2" s="268"/>
      <c r="PH2" s="268"/>
      <c r="PI2" s="268"/>
      <c r="PJ2" s="268"/>
      <c r="PK2" s="268"/>
      <c r="PL2" s="268"/>
      <c r="PM2" s="268"/>
      <c r="PN2" s="268"/>
      <c r="PO2" s="268"/>
      <c r="PP2" s="268"/>
      <c r="PQ2" s="268"/>
      <c r="PR2" s="268"/>
      <c r="PS2" s="268"/>
      <c r="PT2" s="268"/>
      <c r="PU2" s="268"/>
      <c r="PV2" s="268"/>
      <c r="PW2" s="268"/>
      <c r="PX2" s="268"/>
      <c r="PY2" s="268"/>
      <c r="PZ2" s="268"/>
      <c r="QA2" s="268"/>
      <c r="QB2" s="268"/>
      <c r="QC2" s="268"/>
      <c r="QD2" s="268"/>
      <c r="QE2" s="268"/>
      <c r="QF2" s="268"/>
      <c r="QG2" s="268"/>
      <c r="QH2" s="268"/>
      <c r="QI2" s="268"/>
      <c r="QJ2" s="268"/>
      <c r="QK2" s="268"/>
      <c r="QL2" s="268"/>
      <c r="QM2" s="268"/>
      <c r="QN2" s="268"/>
      <c r="QO2" s="268"/>
      <c r="QP2" s="268"/>
      <c r="QQ2" s="268"/>
      <c r="QR2" s="268"/>
      <c r="QS2" s="268"/>
      <c r="QT2" s="268"/>
      <c r="QU2" s="268"/>
      <c r="QV2" s="268"/>
      <c r="QW2" s="268"/>
      <c r="QX2" s="268"/>
      <c r="QY2" s="268"/>
      <c r="QZ2" s="268"/>
      <c r="RA2" s="268"/>
      <c r="RB2" s="268"/>
      <c r="RC2" s="268"/>
      <c r="RD2" s="268"/>
      <c r="RE2" s="268"/>
      <c r="RF2" s="268"/>
      <c r="RG2" s="268"/>
      <c r="RH2" s="268"/>
      <c r="RI2" s="268"/>
      <c r="RJ2" s="268"/>
      <c r="RK2" s="268"/>
      <c r="RL2" s="268"/>
      <c r="RM2" s="268"/>
      <c r="RN2" s="268"/>
      <c r="RO2" s="268"/>
      <c r="RP2" s="268"/>
      <c r="RQ2" s="268"/>
      <c r="RR2" s="268"/>
      <c r="RS2" s="268"/>
      <c r="RT2" s="268"/>
      <c r="RU2" s="268"/>
      <c r="RV2" s="268"/>
      <c r="RW2" s="268"/>
      <c r="RX2" s="268"/>
      <c r="RY2" s="268"/>
      <c r="RZ2" s="268"/>
      <c r="SA2" s="268"/>
      <c r="SB2" s="268"/>
      <c r="SC2" s="268"/>
      <c r="SD2" s="268"/>
      <c r="SE2" s="268"/>
      <c r="SF2" s="268"/>
      <c r="SG2" s="268"/>
      <c r="SH2" s="268"/>
      <c r="SI2" s="268"/>
      <c r="SJ2" s="268"/>
      <c r="SK2" s="268"/>
      <c r="SL2" s="268"/>
      <c r="SM2" s="268"/>
      <c r="SN2" s="268"/>
      <c r="SO2" s="268"/>
      <c r="SP2" s="268"/>
      <c r="SQ2" s="268"/>
      <c r="SR2" s="268"/>
      <c r="SS2" s="268"/>
      <c r="ST2" s="268"/>
      <c r="SU2" s="268"/>
      <c r="SV2" s="268"/>
      <c r="SW2" s="268"/>
      <c r="SX2" s="268"/>
      <c r="SY2" s="268"/>
      <c r="SZ2" s="268"/>
      <c r="TA2" s="268"/>
      <c r="TB2" s="268"/>
      <c r="TC2" s="268"/>
      <c r="TD2" s="268"/>
      <c r="TE2" s="268"/>
      <c r="TF2" s="268"/>
      <c r="TG2" s="268"/>
      <c r="TH2" s="268"/>
      <c r="TI2" s="268"/>
      <c r="TJ2" s="268"/>
      <c r="TK2" s="268"/>
      <c r="TL2" s="268"/>
      <c r="TM2" s="268"/>
      <c r="TN2" s="268"/>
      <c r="TO2" s="268"/>
      <c r="TP2" s="268"/>
      <c r="TQ2" s="268"/>
      <c r="TR2" s="268"/>
      <c r="TS2" s="268"/>
      <c r="TT2" s="268"/>
      <c r="TU2" s="268"/>
      <c r="TV2" s="268"/>
      <c r="TW2" s="268"/>
      <c r="TX2" s="268"/>
      <c r="TY2" s="268"/>
      <c r="TZ2" s="268"/>
      <c r="UA2" s="268"/>
      <c r="UB2" s="268"/>
      <c r="UC2" s="268"/>
      <c r="UD2" s="268"/>
      <c r="UE2" s="268"/>
      <c r="UF2" s="268"/>
      <c r="UG2" s="268"/>
      <c r="UH2" s="268"/>
      <c r="UI2" s="268"/>
      <c r="UJ2" s="268"/>
      <c r="UK2" s="268"/>
      <c r="UL2" s="268"/>
      <c r="UM2" s="268"/>
      <c r="UN2" s="268"/>
      <c r="UO2" s="268"/>
      <c r="UP2" s="268"/>
      <c r="UQ2" s="268"/>
      <c r="UR2" s="268"/>
      <c r="US2" s="268"/>
      <c r="UT2" s="268"/>
      <c r="UU2" s="268"/>
      <c r="UV2" s="268"/>
      <c r="UW2" s="268"/>
      <c r="UX2" s="268"/>
      <c r="UY2" s="268"/>
      <c r="UZ2" s="268"/>
      <c r="VA2" s="268"/>
      <c r="VB2" s="268"/>
      <c r="VC2" s="268"/>
      <c r="VD2" s="268"/>
      <c r="VE2" s="268"/>
      <c r="VF2" s="268"/>
      <c r="VG2" s="268"/>
      <c r="VH2" s="268"/>
      <c r="VI2" s="268"/>
      <c r="VJ2" s="268"/>
      <c r="VK2" s="268"/>
      <c r="VL2" s="268"/>
      <c r="VM2" s="268"/>
      <c r="VN2" s="268"/>
      <c r="VO2" s="268"/>
      <c r="VP2" s="268"/>
      <c r="VQ2" s="268"/>
      <c r="VR2" s="268"/>
      <c r="VS2" s="268"/>
      <c r="VT2" s="268"/>
      <c r="VU2" s="268"/>
      <c r="VV2" s="268"/>
      <c r="VW2" s="268"/>
      <c r="VX2" s="268"/>
      <c r="VY2" s="268"/>
      <c r="VZ2" s="268"/>
      <c r="WA2" s="268"/>
      <c r="WB2" s="268"/>
      <c r="WC2" s="268"/>
      <c r="WD2" s="268"/>
      <c r="WE2" s="268"/>
      <c r="WF2" s="268"/>
      <c r="WG2" s="268"/>
      <c r="WH2" s="268"/>
      <c r="WI2" s="268"/>
      <c r="WJ2" s="268"/>
      <c r="WK2" s="268"/>
      <c r="WL2" s="268"/>
      <c r="WM2" s="268"/>
      <c r="WN2" s="268"/>
      <c r="WO2" s="268"/>
      <c r="WP2" s="268"/>
      <c r="WQ2" s="268"/>
      <c r="WR2" s="268"/>
      <c r="WS2" s="268"/>
      <c r="WT2" s="268"/>
      <c r="WU2" s="268"/>
      <c r="WV2" s="268"/>
      <c r="WW2" s="268"/>
      <c r="WX2" s="268"/>
      <c r="WY2" s="268"/>
      <c r="WZ2" s="268"/>
      <c r="XA2" s="268"/>
      <c r="XB2" s="268"/>
      <c r="XC2" s="268"/>
      <c r="XD2" s="268"/>
      <c r="XE2" s="268"/>
      <c r="XF2" s="268"/>
      <c r="XG2" s="268"/>
      <c r="XH2" s="268"/>
      <c r="XI2" s="268"/>
      <c r="XJ2" s="268"/>
      <c r="XK2" s="268"/>
      <c r="XL2" s="268"/>
      <c r="XM2" s="268"/>
      <c r="XN2" s="268"/>
      <c r="XO2" s="268"/>
      <c r="XP2" s="268"/>
      <c r="XQ2" s="268"/>
      <c r="XR2" s="268"/>
      <c r="XS2" s="268"/>
      <c r="XT2" s="268"/>
      <c r="XU2" s="268"/>
      <c r="XV2" s="268"/>
      <c r="XW2" s="268"/>
      <c r="XX2" s="268"/>
      <c r="XY2" s="268"/>
      <c r="XZ2" s="268"/>
      <c r="YA2" s="268"/>
      <c r="YB2" s="268"/>
      <c r="YC2" s="268"/>
      <c r="YD2" s="268"/>
      <c r="YE2" s="268"/>
      <c r="YF2" s="268"/>
      <c r="YG2" s="268"/>
      <c r="YH2" s="268"/>
      <c r="YI2" s="268"/>
      <c r="YJ2" s="268"/>
      <c r="YK2" s="268"/>
      <c r="YL2" s="268"/>
      <c r="YM2" s="268"/>
      <c r="YN2" s="268"/>
      <c r="YO2" s="268"/>
      <c r="YP2" s="268"/>
      <c r="YQ2" s="268"/>
      <c r="YR2" s="268"/>
      <c r="YS2" s="268"/>
      <c r="YT2" s="268"/>
      <c r="YU2" s="268"/>
      <c r="YV2" s="268"/>
      <c r="YW2" s="268"/>
      <c r="YX2" s="268"/>
      <c r="YY2" s="268"/>
      <c r="YZ2" s="268"/>
      <c r="ZA2" s="268"/>
      <c r="ZB2" s="268"/>
      <c r="ZC2" s="268"/>
      <c r="ZD2" s="268"/>
      <c r="ZE2" s="268"/>
      <c r="ZF2" s="268"/>
      <c r="ZG2" s="268"/>
      <c r="ZH2" s="268"/>
      <c r="ZI2" s="268"/>
      <c r="ZJ2" s="268"/>
      <c r="ZK2" s="268"/>
      <c r="ZL2" s="268"/>
      <c r="ZM2" s="268"/>
      <c r="ZN2" s="268"/>
      <c r="ZO2" s="268"/>
      <c r="ZP2" s="268"/>
      <c r="ZQ2" s="268"/>
      <c r="ZR2" s="268"/>
      <c r="ZS2" s="268"/>
      <c r="ZT2" s="268"/>
      <c r="ZU2" s="268"/>
      <c r="ZV2" s="268"/>
      <c r="ZW2" s="268"/>
      <c r="ZX2" s="268"/>
      <c r="ZY2" s="268"/>
      <c r="ZZ2" s="268"/>
      <c r="AAA2" s="268"/>
      <c r="AAB2" s="268"/>
      <c r="AAC2" s="268"/>
      <c r="AAD2" s="268"/>
      <c r="AAE2" s="268"/>
      <c r="AAF2" s="268"/>
      <c r="AAG2" s="268"/>
      <c r="AAH2" s="268"/>
      <c r="AAI2" s="268"/>
      <c r="AAJ2" s="268"/>
      <c r="AAK2" s="268"/>
      <c r="AAL2" s="268"/>
      <c r="AAM2" s="268"/>
      <c r="AAN2" s="268"/>
      <c r="AAO2" s="268"/>
      <c r="AAP2" s="268"/>
      <c r="AAQ2" s="268"/>
      <c r="AAR2" s="268"/>
      <c r="AAS2" s="268"/>
      <c r="AAT2" s="268"/>
      <c r="AAU2" s="268"/>
      <c r="AAV2" s="268"/>
      <c r="AAW2" s="268"/>
      <c r="AAX2" s="268"/>
      <c r="AAY2" s="268"/>
      <c r="AAZ2" s="268"/>
      <c r="ABA2" s="268"/>
      <c r="ABB2" s="268"/>
      <c r="ABC2" s="268"/>
      <c r="ABD2" s="268"/>
      <c r="ABE2" s="268"/>
      <c r="ABF2" s="268"/>
      <c r="ABG2" s="268"/>
      <c r="ABH2" s="268"/>
      <c r="ABI2" s="268"/>
      <c r="ABJ2" s="268"/>
      <c r="ABK2" s="268"/>
      <c r="ABL2" s="268"/>
      <c r="ABM2" s="268"/>
      <c r="ABN2" s="268"/>
      <c r="ABO2" s="268"/>
      <c r="ABP2" s="268"/>
      <c r="ABQ2" s="268"/>
      <c r="ABR2" s="268"/>
      <c r="ABS2" s="268"/>
      <c r="ABT2" s="268"/>
      <c r="ABU2" s="268"/>
      <c r="ABV2" s="268"/>
      <c r="ABW2" s="268"/>
      <c r="ABX2" s="268"/>
      <c r="ABY2" s="268"/>
      <c r="ABZ2" s="268"/>
      <c r="ACA2" s="268"/>
      <c r="ACB2" s="268"/>
      <c r="ACC2" s="268"/>
      <c r="ACD2" s="268"/>
      <c r="ACE2" s="268"/>
      <c r="ACF2" s="268"/>
      <c r="ACG2" s="268"/>
      <c r="ACH2" s="268"/>
      <c r="ACI2" s="268"/>
      <c r="ACJ2" s="268"/>
      <c r="ACK2" s="268"/>
      <c r="ACL2" s="268"/>
      <c r="ACM2" s="268"/>
      <c r="ACN2" s="268"/>
      <c r="ACO2" s="268"/>
      <c r="ACP2" s="268"/>
      <c r="ACQ2" s="268"/>
      <c r="ACR2" s="268"/>
      <c r="ACS2" s="268"/>
      <c r="ACT2" s="268"/>
      <c r="ACU2" s="268"/>
      <c r="ACV2" s="268"/>
      <c r="ACW2" s="268"/>
      <c r="ACX2" s="268"/>
      <c r="ACY2" s="268"/>
      <c r="ACZ2" s="268"/>
      <c r="ADA2" s="268"/>
      <c r="ADB2" s="268"/>
      <c r="ADC2" s="268"/>
      <c r="ADD2" s="268"/>
      <c r="ADE2" s="268"/>
      <c r="ADF2" s="268"/>
      <c r="ADG2" s="268"/>
      <c r="ADH2" s="268"/>
      <c r="ADI2" s="268"/>
      <c r="ADJ2" s="268"/>
      <c r="ADK2" s="268"/>
      <c r="ADL2" s="268"/>
      <c r="ADM2" s="268"/>
      <c r="ADN2" s="268"/>
      <c r="ADO2" s="268"/>
      <c r="ADP2" s="268"/>
      <c r="ADQ2" s="268"/>
      <c r="ADR2" s="268"/>
      <c r="ADS2" s="268"/>
      <c r="ADT2" s="268"/>
      <c r="ADU2" s="268"/>
      <c r="ADV2" s="268"/>
      <c r="ADW2" s="268"/>
      <c r="ADX2" s="268"/>
      <c r="ADY2" s="268"/>
      <c r="ADZ2" s="268"/>
      <c r="AEA2" s="268"/>
      <c r="AEB2" s="268"/>
      <c r="AEC2" s="268"/>
      <c r="AED2" s="268"/>
      <c r="AEE2" s="268"/>
      <c r="AEF2" s="268"/>
      <c r="AEG2" s="268"/>
      <c r="AEH2" s="268"/>
      <c r="AEI2" s="268"/>
      <c r="AEJ2" s="268"/>
      <c r="AEK2" s="268"/>
      <c r="AEL2" s="268"/>
      <c r="AEM2" s="268"/>
      <c r="AEN2" s="268"/>
      <c r="AEO2" s="268"/>
      <c r="AEP2" s="268"/>
      <c r="AEQ2" s="268"/>
      <c r="AER2" s="268"/>
      <c r="AES2" s="268"/>
      <c r="AET2" s="268"/>
      <c r="AEU2" s="268"/>
      <c r="AEV2" s="268"/>
      <c r="AEW2" s="268"/>
      <c r="AEX2" s="268"/>
      <c r="AEY2" s="268"/>
      <c r="AEZ2" s="268"/>
      <c r="AFA2" s="268"/>
      <c r="AFB2" s="268"/>
      <c r="AFC2" s="268"/>
      <c r="AFD2" s="268"/>
      <c r="AFE2" s="268"/>
      <c r="AFF2" s="268"/>
      <c r="AFG2" s="268"/>
      <c r="AFH2" s="268"/>
      <c r="AFI2" s="268"/>
      <c r="AFJ2" s="268"/>
      <c r="AFK2" s="268"/>
      <c r="AFL2" s="268"/>
      <c r="AFM2" s="268"/>
      <c r="AFN2" s="268"/>
      <c r="AFO2" s="268"/>
      <c r="AFP2" s="268"/>
      <c r="AFQ2" s="268"/>
      <c r="AFR2" s="268"/>
      <c r="AFS2" s="268"/>
      <c r="AFT2" s="268"/>
      <c r="AFU2" s="268"/>
      <c r="AFV2" s="268"/>
      <c r="AFW2" s="268"/>
      <c r="AFX2" s="268"/>
      <c r="AFY2" s="268"/>
      <c r="AFZ2" s="268"/>
      <c r="AGA2" s="268"/>
      <c r="AGB2" s="268"/>
      <c r="AGC2" s="268"/>
      <c r="AGD2" s="268"/>
      <c r="AGE2" s="268"/>
      <c r="AGF2" s="268"/>
      <c r="AGG2" s="268"/>
      <c r="AGH2" s="268"/>
      <c r="AGI2" s="268"/>
      <c r="AGJ2" s="268"/>
      <c r="AGK2" s="268"/>
      <c r="AGL2" s="268"/>
      <c r="AGM2" s="268"/>
      <c r="AGN2" s="268"/>
      <c r="AGO2" s="268"/>
      <c r="AGP2" s="268"/>
      <c r="AGQ2" s="268"/>
      <c r="AGR2" s="268"/>
      <c r="AGS2" s="268"/>
      <c r="AGT2" s="268"/>
      <c r="AGU2" s="268"/>
      <c r="AGV2" s="268"/>
      <c r="AGW2" s="268"/>
      <c r="AGX2" s="268"/>
      <c r="AGY2" s="268"/>
      <c r="AGZ2" s="268"/>
      <c r="AHA2" s="268"/>
      <c r="AHB2" s="268"/>
      <c r="AHC2" s="268"/>
      <c r="AHD2" s="268"/>
      <c r="AHE2" s="268"/>
      <c r="AHF2" s="268"/>
      <c r="AHG2" s="268"/>
      <c r="AHH2" s="268"/>
      <c r="AHI2" s="268"/>
      <c r="AHJ2" s="268"/>
      <c r="AHK2" s="268"/>
      <c r="AHL2" s="268"/>
      <c r="AHM2" s="268"/>
      <c r="AHN2" s="268"/>
      <c r="AHO2" s="268"/>
      <c r="AHP2" s="268"/>
      <c r="AHQ2" s="268"/>
      <c r="AHR2" s="268"/>
      <c r="AHS2" s="268"/>
      <c r="AHT2" s="268"/>
      <c r="AHU2" s="268"/>
      <c r="AHV2" s="268"/>
      <c r="AHW2" s="268"/>
      <c r="AHX2" s="268"/>
      <c r="AHY2" s="268"/>
      <c r="AHZ2" s="268"/>
      <c r="AIA2" s="268"/>
      <c r="AIB2" s="268"/>
      <c r="AIC2" s="268"/>
      <c r="AID2" s="268"/>
      <c r="AIE2" s="268"/>
      <c r="AIF2" s="268"/>
      <c r="AIG2" s="268"/>
      <c r="AIH2" s="268"/>
      <c r="AII2" s="268"/>
      <c r="AIJ2" s="268"/>
      <c r="AIK2" s="268"/>
      <c r="AIL2" s="268"/>
      <c r="AIM2" s="268"/>
      <c r="AIN2" s="268"/>
      <c r="AIO2" s="268"/>
      <c r="AIP2" s="268"/>
      <c r="AIQ2" s="268"/>
      <c r="AIR2" s="268"/>
      <c r="AIS2" s="268"/>
      <c r="AIT2" s="268"/>
      <c r="AIU2" s="268"/>
      <c r="AIV2" s="268"/>
      <c r="AIW2" s="268"/>
      <c r="AIX2" s="268"/>
      <c r="AIY2" s="268"/>
      <c r="AIZ2" s="268"/>
      <c r="AJA2" s="268"/>
      <c r="AJB2" s="268"/>
      <c r="AJC2" s="268"/>
      <c r="AJD2" s="268"/>
      <c r="AJE2" s="268"/>
      <c r="AJF2" s="268"/>
      <c r="AJG2" s="268"/>
      <c r="AJH2" s="268"/>
      <c r="AJI2" s="268"/>
      <c r="AJJ2" s="268"/>
      <c r="AJK2" s="268"/>
      <c r="AJL2" s="268"/>
      <c r="AJM2" s="268"/>
      <c r="AJN2" s="268"/>
      <c r="AJO2" s="268"/>
      <c r="AJP2" s="268"/>
      <c r="AJQ2" s="268"/>
      <c r="AJR2" s="268"/>
      <c r="AJS2" s="268"/>
      <c r="AJT2" s="268"/>
      <c r="AJU2" s="268"/>
      <c r="AJV2" s="268"/>
      <c r="AJW2" s="268"/>
      <c r="AJX2" s="268"/>
      <c r="AJY2" s="268"/>
      <c r="AJZ2" s="268"/>
      <c r="AKA2" s="268"/>
      <c r="AKB2" s="268"/>
      <c r="AKC2" s="268"/>
      <c r="AKD2" s="268"/>
      <c r="AKE2" s="268"/>
      <c r="AKF2" s="268"/>
      <c r="AKG2" s="268"/>
      <c r="AKH2" s="268"/>
      <c r="AKI2" s="268"/>
      <c r="AKJ2" s="268"/>
      <c r="AKK2" s="268"/>
      <c r="AKL2" s="268"/>
      <c r="AKM2" s="268"/>
      <c r="AKN2" s="268"/>
      <c r="AKO2" s="268"/>
      <c r="AKP2" s="268"/>
      <c r="AKQ2" s="268"/>
      <c r="AKR2" s="268"/>
      <c r="AKS2" s="268"/>
      <c r="AKT2" s="268"/>
      <c r="AKU2" s="268"/>
      <c r="AKV2" s="268"/>
      <c r="AKW2" s="268"/>
      <c r="AKX2" s="268"/>
      <c r="AKY2" s="268"/>
      <c r="AKZ2" s="268"/>
      <c r="ALA2" s="268"/>
      <c r="ALB2" s="268"/>
      <c r="ALC2" s="268"/>
      <c r="ALD2" s="268"/>
      <c r="ALE2" s="268"/>
      <c r="ALF2" s="268"/>
      <c r="ALG2" s="268"/>
      <c r="ALH2" s="268"/>
      <c r="ALI2" s="268"/>
      <c r="ALJ2" s="268"/>
      <c r="ALK2" s="268"/>
      <c r="ALL2" s="268"/>
      <c r="ALM2" s="268"/>
      <c r="ALN2" s="268"/>
      <c r="ALO2" s="268"/>
      <c r="ALP2" s="268"/>
      <c r="ALQ2" s="268"/>
      <c r="ALR2" s="268"/>
      <c r="ALS2" s="268"/>
      <c r="ALT2" s="268"/>
      <c r="ALU2" s="268"/>
      <c r="ALV2" s="268"/>
      <c r="ALW2" s="268"/>
      <c r="ALX2" s="268"/>
      <c r="ALY2" s="268"/>
      <c r="ALZ2" s="268"/>
      <c r="AMA2" s="268"/>
      <c r="AMB2" s="268"/>
      <c r="AMC2" s="268"/>
      <c r="AMD2" s="268"/>
      <c r="AME2" s="268"/>
      <c r="AMF2" s="268"/>
      <c r="AMG2" s="268"/>
      <c r="AMH2" s="268"/>
      <c r="AMI2" s="268"/>
      <c r="AMJ2" s="268"/>
      <c r="AMK2" s="268"/>
      <c r="AML2" s="268"/>
      <c r="AMM2" s="268"/>
      <c r="AMN2" s="268"/>
      <c r="AMO2" s="268"/>
      <c r="AMP2" s="268"/>
      <c r="AMQ2" s="268"/>
      <c r="AMR2" s="268"/>
      <c r="AMS2" s="268"/>
      <c r="AMT2" s="268"/>
      <c r="AMU2" s="268"/>
      <c r="AMV2" s="268"/>
      <c r="AMW2" s="268"/>
      <c r="AMX2" s="268"/>
      <c r="AMY2" s="268"/>
      <c r="AMZ2" s="268"/>
      <c r="ANA2" s="268"/>
      <c r="ANB2" s="268"/>
      <c r="ANC2" s="268"/>
      <c r="AND2" s="268"/>
      <c r="ANE2" s="268"/>
      <c r="ANF2" s="268"/>
      <c r="ANG2" s="268"/>
      <c r="ANH2" s="268"/>
      <c r="ANI2" s="268"/>
      <c r="ANJ2" s="268"/>
      <c r="ANK2" s="268"/>
      <c r="ANL2" s="268"/>
      <c r="ANM2" s="268"/>
      <c r="ANN2" s="268"/>
      <c r="ANO2" s="268"/>
      <c r="ANP2" s="268"/>
      <c r="ANQ2" s="268"/>
      <c r="ANR2" s="268"/>
      <c r="ANS2" s="268"/>
      <c r="ANT2" s="268"/>
      <c r="ANU2" s="268"/>
      <c r="ANV2" s="268"/>
      <c r="ANW2" s="268"/>
      <c r="ANX2" s="268"/>
      <c r="ANY2" s="268"/>
      <c r="ANZ2" s="268"/>
      <c r="AOA2" s="268"/>
      <c r="AOB2" s="268"/>
      <c r="AOC2" s="268"/>
      <c r="AOD2" s="268"/>
      <c r="AOE2" s="268"/>
      <c r="AOF2" s="268"/>
      <c r="AOG2" s="268"/>
      <c r="AOH2" s="268"/>
      <c r="AOI2" s="268"/>
      <c r="AOJ2" s="268"/>
      <c r="AOK2" s="268"/>
      <c r="AOL2" s="268"/>
      <c r="AOM2" s="268"/>
      <c r="AON2" s="268"/>
      <c r="AOO2" s="268"/>
      <c r="AOP2" s="268"/>
      <c r="AOQ2" s="268"/>
      <c r="AOR2" s="268"/>
      <c r="AOS2" s="268"/>
      <c r="AOT2" s="268"/>
      <c r="AOU2" s="268"/>
      <c r="AOV2" s="268"/>
      <c r="AOW2" s="268"/>
      <c r="AOX2" s="268"/>
      <c r="AOY2" s="268"/>
      <c r="AOZ2" s="268"/>
      <c r="APA2" s="268"/>
      <c r="APB2" s="268"/>
      <c r="APC2" s="268"/>
      <c r="APD2" s="268"/>
      <c r="APE2" s="268"/>
      <c r="APF2" s="268"/>
      <c r="APG2" s="268"/>
      <c r="APH2" s="268"/>
      <c r="API2" s="268"/>
      <c r="APJ2" s="268"/>
      <c r="APK2" s="268"/>
      <c r="APL2" s="268"/>
      <c r="APM2" s="268"/>
      <c r="APN2" s="268"/>
      <c r="APO2" s="268"/>
      <c r="APP2" s="268"/>
      <c r="APQ2" s="268"/>
      <c r="APR2" s="268"/>
      <c r="APS2" s="268"/>
      <c r="APT2" s="268"/>
      <c r="APU2" s="268"/>
      <c r="APV2" s="268"/>
      <c r="APW2" s="268"/>
      <c r="APX2" s="268"/>
      <c r="APY2" s="268"/>
      <c r="APZ2" s="268"/>
      <c r="AQA2" s="268"/>
      <c r="AQB2" s="268"/>
      <c r="AQC2" s="268"/>
      <c r="AQD2" s="268"/>
      <c r="AQE2" s="268"/>
      <c r="AQF2" s="268"/>
      <c r="AQG2" s="268"/>
      <c r="AQH2" s="268"/>
      <c r="AQI2" s="268"/>
      <c r="AQJ2" s="268"/>
      <c r="AQK2" s="268"/>
      <c r="AQL2" s="268"/>
      <c r="AQM2" s="268"/>
      <c r="AQN2" s="268"/>
      <c r="AQO2" s="268"/>
      <c r="AQP2" s="268"/>
      <c r="AQQ2" s="268"/>
      <c r="AQR2" s="268"/>
      <c r="AQS2" s="268"/>
      <c r="AQT2" s="268"/>
      <c r="AQU2" s="268"/>
      <c r="AQV2" s="268"/>
      <c r="AQW2" s="268"/>
      <c r="AQX2" s="268"/>
      <c r="AQY2" s="268"/>
      <c r="AQZ2" s="268"/>
      <c r="ARA2" s="268"/>
      <c r="ARB2" s="268"/>
      <c r="ARC2" s="268"/>
      <c r="ARD2" s="268"/>
      <c r="ARE2" s="268"/>
      <c r="ARF2" s="268"/>
      <c r="ARG2" s="268"/>
      <c r="ARH2" s="268"/>
      <c r="ARI2" s="268"/>
      <c r="ARJ2" s="268"/>
      <c r="ARK2" s="268"/>
      <c r="ARL2" s="268"/>
      <c r="ARM2" s="268"/>
      <c r="ARN2" s="268"/>
      <c r="ARO2" s="268"/>
      <c r="ARP2" s="268"/>
      <c r="ARQ2" s="268"/>
      <c r="ARR2" s="268"/>
      <c r="ARS2" s="268"/>
      <c r="ART2" s="268"/>
      <c r="ARU2" s="268"/>
      <c r="ARV2" s="268"/>
      <c r="ARW2" s="268"/>
      <c r="ARX2" s="268"/>
      <c r="ARY2" s="268"/>
      <c r="ARZ2" s="268"/>
      <c r="ASA2" s="268"/>
      <c r="ASB2" s="268"/>
      <c r="ASC2" s="268"/>
      <c r="ASD2" s="268"/>
      <c r="ASE2" s="268"/>
      <c r="ASF2" s="268"/>
      <c r="ASG2" s="268"/>
      <c r="ASH2" s="268"/>
      <c r="ASI2" s="268"/>
      <c r="ASJ2" s="268"/>
      <c r="ASK2" s="268"/>
      <c r="ASL2" s="268"/>
      <c r="ASM2" s="268"/>
      <c r="ASN2" s="268"/>
      <c r="ASO2" s="268"/>
      <c r="ASP2" s="268"/>
      <c r="ASQ2" s="268"/>
      <c r="ASR2" s="268"/>
      <c r="ASS2" s="268"/>
      <c r="AST2" s="268"/>
      <c r="ASU2" s="268"/>
      <c r="ASV2" s="268"/>
      <c r="ASW2" s="268"/>
      <c r="ASX2" s="268"/>
      <c r="ASY2" s="268"/>
      <c r="ASZ2" s="268"/>
      <c r="ATA2" s="268"/>
      <c r="ATB2" s="268"/>
      <c r="ATC2" s="268"/>
      <c r="ATD2" s="268"/>
      <c r="ATE2" s="268"/>
      <c r="ATF2" s="268"/>
      <c r="ATG2" s="268"/>
      <c r="ATH2" s="268"/>
      <c r="ATI2" s="268"/>
      <c r="ATJ2" s="268"/>
      <c r="ATK2" s="268"/>
      <c r="ATL2" s="268"/>
      <c r="ATM2" s="268"/>
      <c r="ATN2" s="268"/>
      <c r="ATO2" s="268"/>
      <c r="ATP2" s="268"/>
      <c r="ATQ2" s="268"/>
      <c r="ATR2" s="268"/>
      <c r="ATS2" s="268"/>
      <c r="ATT2" s="268"/>
      <c r="ATU2" s="268"/>
      <c r="ATV2" s="268"/>
      <c r="ATW2" s="268"/>
      <c r="ATX2" s="268"/>
      <c r="ATY2" s="268"/>
      <c r="ATZ2" s="268"/>
      <c r="AUA2" s="268"/>
      <c r="AUB2" s="268"/>
      <c r="AUC2" s="268"/>
      <c r="AUD2" s="268"/>
      <c r="AUE2" s="268"/>
      <c r="AUF2" s="268"/>
      <c r="AUG2" s="268"/>
      <c r="AUH2" s="268"/>
      <c r="AUI2" s="268"/>
      <c r="AUJ2" s="268"/>
      <c r="AUK2" s="268"/>
      <c r="AUL2" s="268"/>
      <c r="AUM2" s="268"/>
      <c r="AUN2" s="268"/>
      <c r="AUO2" s="268"/>
      <c r="AUP2" s="268"/>
      <c r="AUQ2" s="268"/>
      <c r="AUR2" s="268"/>
      <c r="AUS2" s="268"/>
      <c r="AUT2" s="268"/>
      <c r="AUU2" s="268"/>
      <c r="AUV2" s="268"/>
      <c r="AUW2" s="268"/>
      <c r="AUX2" s="268"/>
      <c r="AUY2" s="268"/>
      <c r="AUZ2" s="268"/>
      <c r="AVA2" s="268"/>
      <c r="AVB2" s="268"/>
      <c r="AVC2" s="268"/>
      <c r="AVD2" s="268"/>
      <c r="AVE2" s="268"/>
      <c r="AVF2" s="268"/>
      <c r="AVG2" s="268"/>
      <c r="AVH2" s="268"/>
      <c r="AVI2" s="268"/>
      <c r="AVJ2" s="268"/>
      <c r="AVK2" s="268"/>
      <c r="AVL2" s="268"/>
      <c r="AVM2" s="268"/>
      <c r="AVN2" s="268"/>
      <c r="AVO2" s="268"/>
      <c r="AVP2" s="268"/>
      <c r="AVQ2" s="268"/>
      <c r="AVR2" s="268"/>
      <c r="AVS2" s="268"/>
      <c r="AVT2" s="268"/>
      <c r="AVU2" s="268"/>
      <c r="AVV2" s="268"/>
      <c r="AVW2" s="268"/>
      <c r="AVX2" s="268"/>
      <c r="AVY2" s="268"/>
      <c r="AVZ2" s="268"/>
      <c r="AWA2" s="268"/>
      <c r="AWB2" s="268"/>
      <c r="AWC2" s="268"/>
      <c r="AWD2" s="268"/>
      <c r="AWE2" s="268"/>
      <c r="AWF2" s="268"/>
      <c r="AWG2" s="268"/>
      <c r="AWH2" s="268"/>
      <c r="AWI2" s="268"/>
      <c r="AWJ2" s="268"/>
      <c r="AWK2" s="268"/>
      <c r="AWL2" s="268"/>
      <c r="AWM2" s="268"/>
      <c r="AWN2" s="268"/>
      <c r="AWO2" s="268"/>
      <c r="AWP2" s="268"/>
      <c r="AWQ2" s="268"/>
      <c r="AWR2" s="268"/>
      <c r="AWS2" s="268"/>
      <c r="AWT2" s="268"/>
      <c r="AWU2" s="268"/>
      <c r="AWV2" s="268"/>
      <c r="AWW2" s="268"/>
      <c r="AWX2" s="268"/>
      <c r="AWY2" s="268"/>
      <c r="AWZ2" s="268"/>
      <c r="AXA2" s="268"/>
      <c r="AXB2" s="268"/>
      <c r="AXC2" s="268"/>
      <c r="AXD2" s="268"/>
      <c r="AXE2" s="268"/>
      <c r="AXF2" s="268"/>
      <c r="AXG2" s="268"/>
      <c r="AXH2" s="268"/>
      <c r="AXI2" s="268"/>
      <c r="AXJ2" s="268"/>
      <c r="AXK2" s="268"/>
      <c r="AXL2" s="268"/>
      <c r="AXM2" s="268"/>
      <c r="AXN2" s="268"/>
      <c r="AXO2" s="268"/>
      <c r="AXP2" s="268"/>
      <c r="AXQ2" s="268"/>
      <c r="AXR2" s="268"/>
      <c r="AXS2" s="268"/>
      <c r="AXT2" s="268"/>
      <c r="AXU2" s="268"/>
      <c r="AXV2" s="268"/>
      <c r="AXW2" s="268"/>
      <c r="AXX2" s="268"/>
      <c r="AXY2" s="268"/>
      <c r="AXZ2" s="268"/>
      <c r="AYA2" s="268"/>
      <c r="AYB2" s="268"/>
      <c r="AYC2" s="268"/>
      <c r="AYD2" s="268"/>
      <c r="AYE2" s="268"/>
      <c r="AYF2" s="268"/>
      <c r="AYG2" s="268"/>
      <c r="AYH2" s="268"/>
      <c r="AYI2" s="268"/>
      <c r="AYJ2" s="268"/>
      <c r="AYK2" s="268"/>
      <c r="AYL2" s="268"/>
      <c r="AYM2" s="268"/>
      <c r="AYN2" s="268"/>
      <c r="AYO2" s="268"/>
      <c r="AYP2" s="268"/>
      <c r="AYQ2" s="268"/>
      <c r="AYR2" s="268"/>
      <c r="AYS2" s="268"/>
      <c r="AYT2" s="268"/>
      <c r="AYU2" s="268"/>
      <c r="AYV2" s="268"/>
      <c r="AYW2" s="268"/>
      <c r="AYX2" s="268"/>
      <c r="AYY2" s="268"/>
      <c r="AYZ2" s="268"/>
      <c r="AZA2" s="268"/>
      <c r="AZB2" s="268"/>
      <c r="AZC2" s="268"/>
      <c r="AZD2" s="268"/>
      <c r="AZE2" s="268"/>
      <c r="AZF2" s="268"/>
      <c r="AZG2" s="268"/>
      <c r="AZH2" s="268"/>
      <c r="AZI2" s="268"/>
      <c r="AZJ2" s="268"/>
      <c r="AZK2" s="268"/>
      <c r="AZL2" s="268"/>
      <c r="AZM2" s="268"/>
      <c r="AZN2" s="268"/>
      <c r="AZO2" s="268"/>
      <c r="AZP2" s="268"/>
      <c r="AZQ2" s="268"/>
      <c r="AZR2" s="268"/>
      <c r="AZS2" s="268"/>
      <c r="AZT2" s="268"/>
      <c r="AZU2" s="268"/>
      <c r="AZV2" s="268"/>
      <c r="AZW2" s="268"/>
      <c r="AZX2" s="268"/>
      <c r="AZY2" s="268"/>
      <c r="AZZ2" s="268"/>
      <c r="BAA2" s="268"/>
      <c r="BAB2" s="268"/>
      <c r="BAC2" s="268"/>
      <c r="BAD2" s="268"/>
      <c r="BAE2" s="268"/>
      <c r="BAF2" s="268"/>
      <c r="BAG2" s="268"/>
      <c r="BAH2" s="268"/>
      <c r="BAI2" s="268"/>
      <c r="BAJ2" s="268"/>
      <c r="BAK2" s="268"/>
      <c r="BAL2" s="268"/>
      <c r="BAM2" s="268"/>
      <c r="BAN2" s="268"/>
      <c r="BAO2" s="268"/>
      <c r="BAP2" s="268"/>
      <c r="BAQ2" s="268"/>
      <c r="BAR2" s="268"/>
      <c r="BAS2" s="268"/>
      <c r="BAT2" s="268"/>
      <c r="BAU2" s="268"/>
      <c r="BAV2" s="268"/>
      <c r="BAW2" s="268"/>
      <c r="BAX2" s="268"/>
      <c r="BAY2" s="268"/>
      <c r="BAZ2" s="268"/>
      <c r="BBA2" s="268"/>
      <c r="BBB2" s="268"/>
      <c r="BBC2" s="268"/>
      <c r="BBD2" s="268"/>
      <c r="BBE2" s="268"/>
      <c r="BBF2" s="268"/>
      <c r="BBG2" s="268"/>
      <c r="BBH2" s="268"/>
      <c r="BBI2" s="268"/>
      <c r="BBJ2" s="268"/>
      <c r="BBK2" s="268"/>
      <c r="BBL2" s="268"/>
      <c r="BBM2" s="268"/>
      <c r="BBN2" s="268"/>
      <c r="BBO2" s="268"/>
      <c r="BBP2" s="268"/>
      <c r="BBQ2" s="268"/>
      <c r="BBR2" s="268"/>
      <c r="BBS2" s="268"/>
      <c r="BBT2" s="268"/>
      <c r="BBU2" s="268"/>
      <c r="BBV2" s="268"/>
      <c r="BBW2" s="268"/>
      <c r="BBX2" s="268"/>
      <c r="BBY2" s="268"/>
      <c r="BBZ2" s="268"/>
      <c r="BCA2" s="268"/>
      <c r="BCB2" s="268"/>
      <c r="BCC2" s="268"/>
      <c r="BCD2" s="268"/>
      <c r="BCE2" s="268"/>
      <c r="BCF2" s="268"/>
      <c r="BCG2" s="268"/>
      <c r="BCH2" s="268"/>
      <c r="BCI2" s="268"/>
      <c r="BCJ2" s="268"/>
      <c r="BCK2" s="268"/>
      <c r="BCL2" s="268"/>
      <c r="BCM2" s="268"/>
      <c r="BCN2" s="268"/>
      <c r="BCO2" s="268"/>
      <c r="BCP2" s="268"/>
      <c r="BCQ2" s="268"/>
      <c r="BCR2" s="268"/>
      <c r="BCS2" s="268"/>
      <c r="BCT2" s="268"/>
      <c r="BCU2" s="268"/>
      <c r="BCV2" s="268"/>
      <c r="BCW2" s="268"/>
      <c r="BCX2" s="268"/>
      <c r="BCY2" s="268"/>
      <c r="BCZ2" s="268"/>
      <c r="BDA2" s="268"/>
      <c r="BDB2" s="268"/>
      <c r="BDC2" s="268"/>
      <c r="BDD2" s="268"/>
      <c r="BDE2" s="268"/>
      <c r="BDF2" s="268"/>
      <c r="BDG2" s="268"/>
      <c r="BDH2" s="268"/>
      <c r="BDI2" s="268"/>
      <c r="BDJ2" s="268"/>
      <c r="BDK2" s="268"/>
      <c r="BDL2" s="268"/>
      <c r="BDM2" s="268"/>
      <c r="BDN2" s="268"/>
      <c r="BDO2" s="268"/>
      <c r="BDP2" s="268"/>
      <c r="BDQ2" s="268"/>
      <c r="BDR2" s="268"/>
      <c r="BDS2" s="268"/>
      <c r="BDT2" s="268"/>
      <c r="BDU2" s="268"/>
      <c r="BDV2" s="268"/>
      <c r="BDW2" s="268"/>
      <c r="BDX2" s="268"/>
      <c r="BDY2" s="268"/>
      <c r="BDZ2" s="268"/>
      <c r="BEA2" s="268"/>
      <c r="BEB2" s="268"/>
      <c r="BEC2" s="268"/>
      <c r="BED2" s="268"/>
      <c r="BEE2" s="268"/>
      <c r="BEF2" s="268"/>
      <c r="BEG2" s="268"/>
      <c r="BEH2" s="268"/>
      <c r="BEI2" s="268"/>
      <c r="BEJ2" s="268"/>
      <c r="BEK2" s="268"/>
      <c r="BEL2" s="268"/>
      <c r="BEM2" s="268"/>
      <c r="BEN2" s="268"/>
      <c r="BEO2" s="268"/>
      <c r="BEP2" s="268"/>
      <c r="BEQ2" s="268"/>
      <c r="BER2" s="268"/>
      <c r="BES2" s="268"/>
      <c r="BET2" s="268"/>
      <c r="BEU2" s="268"/>
      <c r="BEV2" s="268"/>
      <c r="BEW2" s="268"/>
      <c r="BEX2" s="268"/>
      <c r="BEY2" s="268"/>
      <c r="BEZ2" s="268"/>
      <c r="BFA2" s="268"/>
      <c r="BFB2" s="268"/>
      <c r="BFC2" s="268"/>
      <c r="BFD2" s="268"/>
      <c r="BFE2" s="268"/>
      <c r="BFF2" s="268"/>
      <c r="BFG2" s="268"/>
      <c r="BFH2" s="268"/>
      <c r="BFI2" s="268"/>
      <c r="BFJ2" s="268"/>
      <c r="BFK2" s="268"/>
      <c r="BFL2" s="268"/>
      <c r="BFM2" s="268"/>
      <c r="BFN2" s="268"/>
      <c r="BFO2" s="268"/>
      <c r="BFP2" s="268"/>
      <c r="BFQ2" s="268"/>
      <c r="BFR2" s="268"/>
      <c r="BFS2" s="268"/>
      <c r="BFT2" s="268"/>
      <c r="BFU2" s="268"/>
      <c r="BFV2" s="268"/>
      <c r="BFW2" s="268"/>
      <c r="BFX2" s="268"/>
      <c r="BFY2" s="268"/>
      <c r="BFZ2" s="268"/>
      <c r="BGA2" s="268"/>
      <c r="BGB2" s="268"/>
      <c r="BGC2" s="268"/>
      <c r="BGD2" s="268"/>
      <c r="BGE2" s="268"/>
      <c r="BGF2" s="268"/>
      <c r="BGG2" s="268"/>
      <c r="BGH2" s="268"/>
      <c r="BGI2" s="268"/>
      <c r="BGJ2" s="268"/>
      <c r="BGK2" s="268"/>
      <c r="BGL2" s="268"/>
      <c r="BGM2" s="268"/>
      <c r="BGN2" s="268"/>
      <c r="BGO2" s="268"/>
      <c r="BGP2" s="268"/>
      <c r="BGQ2" s="268"/>
      <c r="BGR2" s="268"/>
      <c r="BGS2" s="268"/>
      <c r="BGT2" s="268"/>
      <c r="BGU2" s="268"/>
      <c r="BGV2" s="268"/>
      <c r="BGW2" s="268"/>
      <c r="BGX2" s="268"/>
      <c r="BGY2" s="268"/>
      <c r="BGZ2" s="268"/>
      <c r="BHA2" s="268"/>
      <c r="BHB2" s="268"/>
      <c r="BHC2" s="268"/>
      <c r="BHD2" s="268"/>
      <c r="BHE2" s="268"/>
      <c r="BHF2" s="268"/>
      <c r="BHG2" s="268"/>
      <c r="BHH2" s="268"/>
      <c r="BHI2" s="268"/>
      <c r="BHJ2" s="268"/>
      <c r="BHK2" s="268"/>
      <c r="BHL2" s="268"/>
      <c r="BHM2" s="268"/>
      <c r="BHN2" s="268"/>
      <c r="BHO2" s="268"/>
      <c r="BHP2" s="268"/>
      <c r="BHQ2" s="268"/>
      <c r="BHR2" s="268"/>
      <c r="BHS2" s="268"/>
      <c r="BHT2" s="268"/>
      <c r="BHU2" s="268"/>
      <c r="BHV2" s="268"/>
      <c r="BHW2" s="268"/>
      <c r="BHX2" s="268"/>
      <c r="BHY2" s="268"/>
      <c r="BHZ2" s="268"/>
      <c r="BIA2" s="268"/>
      <c r="BIB2" s="268"/>
      <c r="BIC2" s="268"/>
      <c r="BID2" s="268"/>
      <c r="BIE2" s="268"/>
      <c r="BIF2" s="268"/>
      <c r="BIG2" s="268"/>
      <c r="BIH2" s="268"/>
      <c r="BII2" s="268"/>
      <c r="BIJ2" s="268"/>
      <c r="BIK2" s="268"/>
      <c r="BIL2" s="268"/>
      <c r="BIM2" s="268"/>
      <c r="BIN2" s="268"/>
      <c r="BIO2" s="268"/>
      <c r="BIP2" s="268"/>
      <c r="BIQ2" s="268"/>
      <c r="BIR2" s="268"/>
      <c r="BIS2" s="268"/>
      <c r="BIT2" s="268"/>
      <c r="BIU2" s="268"/>
      <c r="BIV2" s="268"/>
      <c r="BIW2" s="268"/>
      <c r="BIX2" s="268"/>
      <c r="BIY2" s="268"/>
      <c r="BIZ2" s="268"/>
      <c r="BJA2" s="268"/>
      <c r="BJB2" s="268"/>
      <c r="BJC2" s="268"/>
      <c r="BJD2" s="268"/>
      <c r="BJE2" s="268"/>
      <c r="BJF2" s="268"/>
      <c r="BJG2" s="268"/>
      <c r="BJH2" s="268"/>
      <c r="BJI2" s="268"/>
      <c r="BJJ2" s="268"/>
      <c r="BJK2" s="268"/>
      <c r="BJL2" s="268"/>
      <c r="BJM2" s="268"/>
      <c r="BJN2" s="268"/>
      <c r="BJO2" s="268"/>
      <c r="BJP2" s="268"/>
      <c r="BJQ2" s="268"/>
      <c r="BJR2" s="268"/>
      <c r="BJS2" s="268"/>
      <c r="BJT2" s="268"/>
      <c r="BJU2" s="268"/>
      <c r="BJV2" s="268"/>
      <c r="BJW2" s="268"/>
      <c r="BJX2" s="268"/>
      <c r="BJY2" s="268"/>
      <c r="BJZ2" s="268"/>
      <c r="BKA2" s="268"/>
      <c r="BKB2" s="268"/>
      <c r="BKC2" s="268"/>
      <c r="BKD2" s="268"/>
      <c r="BKE2" s="268"/>
      <c r="BKF2" s="268"/>
      <c r="BKG2" s="268"/>
      <c r="BKH2" s="268"/>
      <c r="BKI2" s="268"/>
      <c r="BKJ2" s="268"/>
      <c r="BKK2" s="268"/>
      <c r="BKL2" s="268"/>
      <c r="BKM2" s="268"/>
      <c r="BKN2" s="268"/>
      <c r="BKO2" s="268"/>
      <c r="BKP2" s="268"/>
      <c r="BKQ2" s="268"/>
      <c r="BKR2" s="268"/>
      <c r="BKS2" s="268"/>
      <c r="BKT2" s="268"/>
      <c r="BKU2" s="268"/>
      <c r="BKV2" s="268"/>
      <c r="BKW2" s="268"/>
      <c r="BKX2" s="268"/>
      <c r="BKY2" s="268"/>
      <c r="BKZ2" s="268"/>
      <c r="BLA2" s="268"/>
      <c r="BLB2" s="268"/>
      <c r="BLC2" s="268"/>
      <c r="BLD2" s="268"/>
      <c r="BLE2" s="268"/>
      <c r="BLF2" s="268"/>
      <c r="BLG2" s="268"/>
      <c r="BLH2" s="268"/>
      <c r="BLI2" s="268"/>
      <c r="BLJ2" s="268"/>
      <c r="BLK2" s="268"/>
      <c r="BLL2" s="268"/>
      <c r="BLM2" s="268"/>
      <c r="BLN2" s="268"/>
      <c r="BLO2" s="268"/>
      <c r="BLP2" s="268"/>
      <c r="BLQ2" s="268"/>
      <c r="BLR2" s="268"/>
      <c r="BLS2" s="268"/>
      <c r="BLT2" s="268"/>
      <c r="BLU2" s="268"/>
      <c r="BLV2" s="268"/>
      <c r="BLW2" s="268"/>
      <c r="BLX2" s="268"/>
      <c r="BLY2" s="268"/>
      <c r="BLZ2" s="268"/>
      <c r="BMA2" s="268"/>
      <c r="BMB2" s="268"/>
      <c r="BMC2" s="268"/>
      <c r="BMD2" s="268"/>
      <c r="BME2" s="268"/>
      <c r="BMF2" s="268"/>
      <c r="BMG2" s="268"/>
      <c r="BMH2" s="268"/>
      <c r="BMI2" s="268"/>
      <c r="BMJ2" s="268"/>
      <c r="BMK2" s="268"/>
      <c r="BML2" s="268"/>
      <c r="BMM2" s="268"/>
      <c r="BMN2" s="268"/>
      <c r="BMO2" s="268"/>
      <c r="BMP2" s="268"/>
      <c r="BMQ2" s="268"/>
      <c r="BMR2" s="268"/>
      <c r="BMS2" s="268"/>
      <c r="BMT2" s="268"/>
      <c r="BMU2" s="268"/>
      <c r="BMV2" s="268"/>
      <c r="BMW2" s="268"/>
      <c r="BMX2" s="268"/>
      <c r="BMY2" s="268"/>
      <c r="BMZ2" s="268"/>
      <c r="BNA2" s="268"/>
      <c r="BNB2" s="268"/>
      <c r="BNC2" s="268"/>
      <c r="BND2" s="268"/>
      <c r="BNE2" s="268"/>
      <c r="BNF2" s="268"/>
      <c r="BNG2" s="268"/>
      <c r="BNH2" s="268"/>
      <c r="BNI2" s="268"/>
      <c r="BNJ2" s="268"/>
      <c r="BNK2" s="268"/>
      <c r="BNL2" s="268"/>
      <c r="BNM2" s="268"/>
      <c r="BNN2" s="268"/>
      <c r="BNO2" s="268"/>
      <c r="BNP2" s="268"/>
      <c r="BNQ2" s="268"/>
      <c r="BNR2" s="268"/>
      <c r="BNS2" s="268"/>
      <c r="BNT2" s="268"/>
      <c r="BNU2" s="268"/>
      <c r="BNV2" s="268"/>
      <c r="BNW2" s="268"/>
      <c r="BNX2" s="268"/>
      <c r="BNY2" s="268"/>
      <c r="BNZ2" s="268"/>
      <c r="BOA2" s="268"/>
      <c r="BOB2" s="268"/>
      <c r="BOC2" s="268"/>
      <c r="BOD2" s="268"/>
      <c r="BOE2" s="268"/>
      <c r="BOF2" s="268"/>
      <c r="BOG2" s="268"/>
      <c r="BOH2" s="268"/>
      <c r="BOI2" s="268"/>
      <c r="BOJ2" s="268"/>
      <c r="BOK2" s="268"/>
      <c r="BOL2" s="268"/>
      <c r="BOM2" s="268"/>
      <c r="BON2" s="268"/>
      <c r="BOO2" s="268"/>
      <c r="BOP2" s="268"/>
      <c r="BOQ2" s="268"/>
      <c r="BOR2" s="268"/>
      <c r="BOS2" s="268"/>
      <c r="BOT2" s="268"/>
      <c r="BOU2" s="268"/>
      <c r="BOV2" s="268"/>
      <c r="BOW2" s="268"/>
      <c r="BOX2" s="268"/>
      <c r="BOY2" s="268"/>
      <c r="BOZ2" s="268"/>
      <c r="BPA2" s="268"/>
      <c r="BPB2" s="268"/>
      <c r="BPC2" s="268"/>
      <c r="BPD2" s="268"/>
      <c r="BPE2" s="268"/>
      <c r="BPF2" s="268"/>
      <c r="BPG2" s="268"/>
      <c r="BPH2" s="268"/>
      <c r="BPI2" s="268"/>
      <c r="BPJ2" s="268"/>
      <c r="BPK2" s="268"/>
      <c r="BPL2" s="268"/>
      <c r="BPM2" s="268"/>
      <c r="BPN2" s="268"/>
      <c r="BPO2" s="268"/>
      <c r="BPP2" s="268"/>
      <c r="BPQ2" s="268"/>
      <c r="BPR2" s="268"/>
      <c r="BPS2" s="268"/>
      <c r="BPT2" s="268"/>
      <c r="BPU2" s="268"/>
      <c r="BPV2" s="268"/>
      <c r="BPW2" s="268"/>
      <c r="BPX2" s="268"/>
      <c r="BPY2" s="268"/>
      <c r="BPZ2" s="268"/>
      <c r="BQA2" s="268"/>
      <c r="BQB2" s="268"/>
      <c r="BQC2" s="268"/>
      <c r="BQD2" s="268"/>
      <c r="BQE2" s="268"/>
      <c r="BQF2" s="268"/>
      <c r="BQG2" s="268"/>
      <c r="BQH2" s="268"/>
      <c r="BQI2" s="268"/>
      <c r="BQJ2" s="268"/>
      <c r="BQK2" s="268"/>
      <c r="BQL2" s="268"/>
      <c r="BQM2" s="268"/>
      <c r="BQN2" s="268"/>
      <c r="BQO2" s="268"/>
      <c r="BQP2" s="268"/>
      <c r="BQQ2" s="268"/>
      <c r="BQR2" s="268"/>
      <c r="BQS2" s="268"/>
      <c r="BQT2" s="268"/>
      <c r="BQU2" s="268"/>
      <c r="BQV2" s="268"/>
      <c r="BQW2" s="268"/>
      <c r="BQX2" s="268"/>
      <c r="BQY2" s="268"/>
      <c r="BQZ2" s="268"/>
      <c r="BRA2" s="268"/>
      <c r="BRB2" s="268"/>
      <c r="BRC2" s="268"/>
      <c r="BRD2" s="268"/>
      <c r="BRE2" s="268"/>
      <c r="BRF2" s="268"/>
      <c r="BRG2" s="268"/>
      <c r="BRH2" s="268"/>
      <c r="BRI2" s="268"/>
      <c r="BRJ2" s="268"/>
      <c r="BRK2" s="268"/>
      <c r="BRL2" s="268"/>
      <c r="BRM2" s="268"/>
      <c r="BRN2" s="268"/>
      <c r="BRO2" s="268"/>
      <c r="BRP2" s="268"/>
      <c r="BRQ2" s="268"/>
      <c r="BRR2" s="268"/>
      <c r="BRS2" s="268"/>
      <c r="BRT2" s="268"/>
      <c r="BRU2" s="268"/>
      <c r="BRV2" s="268"/>
      <c r="BRW2" s="268"/>
      <c r="BRX2" s="268"/>
      <c r="BRY2" s="268"/>
      <c r="BRZ2" s="268"/>
      <c r="BSA2" s="268"/>
      <c r="BSB2" s="268"/>
      <c r="BSC2" s="268"/>
      <c r="BSD2" s="268"/>
      <c r="BSE2" s="268"/>
      <c r="BSF2" s="268"/>
      <c r="BSG2" s="268"/>
      <c r="BSH2" s="268"/>
      <c r="BSI2" s="268"/>
      <c r="BSJ2" s="268"/>
      <c r="BSK2" s="268"/>
      <c r="BSL2" s="268"/>
      <c r="BSM2" s="268"/>
      <c r="BSN2" s="268"/>
      <c r="BSO2" s="268"/>
      <c r="BSP2" s="268"/>
      <c r="BSQ2" s="268"/>
      <c r="BSR2" s="268"/>
      <c r="BSS2" s="268"/>
      <c r="BST2" s="268"/>
      <c r="BSU2" s="268"/>
      <c r="BSV2" s="268"/>
      <c r="BSW2" s="268"/>
      <c r="BSX2" s="268"/>
      <c r="BSY2" s="268"/>
      <c r="BSZ2" s="268"/>
      <c r="BTA2" s="268"/>
      <c r="BTB2" s="268"/>
      <c r="BTC2" s="268"/>
      <c r="BTD2" s="268"/>
      <c r="BTE2" s="268"/>
      <c r="BTF2" s="268"/>
      <c r="BTG2" s="268"/>
      <c r="BTH2" s="268"/>
      <c r="BTI2" s="268"/>
      <c r="BTJ2" s="268"/>
      <c r="BTK2" s="268"/>
      <c r="BTL2" s="268"/>
      <c r="BTM2" s="268"/>
      <c r="BTN2" s="268"/>
      <c r="BTO2" s="268"/>
      <c r="BTP2" s="268"/>
      <c r="BTQ2" s="268"/>
      <c r="BTR2" s="268"/>
      <c r="BTS2" s="268"/>
      <c r="BTT2" s="268"/>
      <c r="BTU2" s="268"/>
      <c r="BTV2" s="268"/>
      <c r="BTW2" s="268"/>
      <c r="BTX2" s="268"/>
      <c r="BTY2" s="268"/>
      <c r="BTZ2" s="268"/>
      <c r="BUA2" s="268"/>
      <c r="BUB2" s="268"/>
      <c r="BUC2" s="268"/>
      <c r="BUD2" s="268"/>
      <c r="BUE2" s="268"/>
      <c r="BUF2" s="268"/>
      <c r="BUG2" s="268"/>
      <c r="BUH2" s="268"/>
      <c r="BUI2" s="268"/>
      <c r="BUJ2" s="268"/>
      <c r="BUK2" s="268"/>
      <c r="BUL2" s="268"/>
      <c r="BUM2" s="268"/>
      <c r="BUN2" s="268"/>
      <c r="BUO2" s="268"/>
      <c r="BUP2" s="268"/>
      <c r="BUQ2" s="268"/>
      <c r="BUR2" s="268"/>
      <c r="BUS2" s="268"/>
      <c r="BUT2" s="268"/>
      <c r="BUU2" s="268"/>
      <c r="BUV2" s="268"/>
      <c r="BUW2" s="268"/>
      <c r="BUX2" s="268"/>
      <c r="BUY2" s="268"/>
      <c r="BUZ2" s="268"/>
      <c r="BVA2" s="268"/>
      <c r="BVB2" s="268"/>
      <c r="BVC2" s="268"/>
      <c r="BVD2" s="268"/>
      <c r="BVE2" s="268"/>
      <c r="BVF2" s="268"/>
      <c r="BVG2" s="268"/>
      <c r="BVH2" s="268"/>
      <c r="BVI2" s="268"/>
      <c r="BVJ2" s="268"/>
      <c r="BVK2" s="268"/>
      <c r="BVL2" s="268"/>
      <c r="BVM2" s="268"/>
      <c r="BVN2" s="268"/>
      <c r="BVO2" s="268"/>
      <c r="BVP2" s="268"/>
      <c r="BVQ2" s="268"/>
      <c r="BVR2" s="268"/>
      <c r="BVS2" s="268"/>
      <c r="BVT2" s="268"/>
      <c r="BVU2" s="268"/>
      <c r="BVV2" s="268"/>
      <c r="BVW2" s="268"/>
      <c r="BVX2" s="268"/>
      <c r="BVY2" s="268"/>
      <c r="BVZ2" s="268"/>
      <c r="BWA2" s="268"/>
      <c r="BWB2" s="268"/>
      <c r="BWC2" s="268"/>
      <c r="BWD2" s="268"/>
      <c r="BWE2" s="268"/>
      <c r="BWF2" s="268"/>
      <c r="BWG2" s="268"/>
      <c r="BWH2" s="268"/>
      <c r="BWI2" s="268"/>
      <c r="BWJ2" s="268"/>
      <c r="BWK2" s="268"/>
      <c r="BWL2" s="268"/>
      <c r="BWM2" s="268"/>
      <c r="BWN2" s="268"/>
      <c r="BWO2" s="268"/>
      <c r="BWP2" s="268"/>
      <c r="BWQ2" s="268"/>
      <c r="BWR2" s="268"/>
      <c r="BWS2" s="268"/>
      <c r="BWT2" s="268"/>
      <c r="BWU2" s="268"/>
      <c r="BWV2" s="268"/>
      <c r="BWW2" s="268"/>
      <c r="BWX2" s="268"/>
      <c r="BWY2" s="268"/>
      <c r="BWZ2" s="268"/>
      <c r="BXA2" s="268"/>
      <c r="BXB2" s="268"/>
      <c r="BXC2" s="268"/>
      <c r="BXD2" s="268"/>
      <c r="BXE2" s="268"/>
      <c r="BXF2" s="268"/>
      <c r="BXG2" s="268"/>
      <c r="BXH2" s="268"/>
      <c r="BXI2" s="268"/>
      <c r="BXJ2" s="268"/>
      <c r="BXK2" s="268"/>
      <c r="BXL2" s="268"/>
      <c r="BXM2" s="268"/>
      <c r="BXN2" s="268"/>
      <c r="BXO2" s="268"/>
      <c r="BXP2" s="268"/>
      <c r="BXQ2" s="268"/>
      <c r="BXR2" s="268"/>
      <c r="BXS2" s="268"/>
      <c r="BXT2" s="268"/>
      <c r="BXU2" s="268"/>
      <c r="BXV2" s="268"/>
      <c r="BXW2" s="268"/>
      <c r="BXX2" s="268"/>
      <c r="BXY2" s="268"/>
      <c r="BXZ2" s="268"/>
      <c r="BYA2" s="268"/>
      <c r="BYB2" s="268"/>
      <c r="BYC2" s="268"/>
      <c r="BYD2" s="268"/>
      <c r="BYE2" s="268"/>
      <c r="BYF2" s="268"/>
      <c r="BYG2" s="268"/>
      <c r="BYH2" s="268"/>
      <c r="BYI2" s="268"/>
      <c r="BYJ2" s="268"/>
      <c r="BYK2" s="268"/>
      <c r="BYL2" s="268"/>
      <c r="BYM2" s="268"/>
      <c r="BYN2" s="268"/>
      <c r="BYO2" s="268"/>
      <c r="BYP2" s="268"/>
      <c r="BYQ2" s="268"/>
      <c r="BYR2" s="268"/>
      <c r="BYS2" s="268"/>
      <c r="BYT2" s="268"/>
      <c r="BYU2" s="268"/>
      <c r="BYV2" s="268"/>
      <c r="BYW2" s="268"/>
      <c r="BYX2" s="268"/>
      <c r="BYY2" s="268"/>
      <c r="BYZ2" s="268"/>
      <c r="BZA2" s="268"/>
      <c r="BZB2" s="268"/>
      <c r="BZC2" s="268"/>
      <c r="BZD2" s="268"/>
      <c r="BZE2" s="268"/>
      <c r="BZF2" s="268"/>
      <c r="BZG2" s="268"/>
      <c r="BZH2" s="268"/>
      <c r="BZI2" s="268"/>
      <c r="BZJ2" s="268"/>
      <c r="BZK2" s="268"/>
      <c r="BZL2" s="268"/>
      <c r="BZM2" s="268"/>
      <c r="BZN2" s="268"/>
      <c r="BZO2" s="268"/>
      <c r="BZP2" s="268"/>
      <c r="BZQ2" s="268"/>
      <c r="BZR2" s="268"/>
      <c r="BZS2" s="268"/>
      <c r="BZT2" s="268"/>
      <c r="BZU2" s="268"/>
      <c r="BZV2" s="268"/>
      <c r="BZW2" s="268"/>
      <c r="BZX2" s="268"/>
      <c r="BZY2" s="268"/>
      <c r="BZZ2" s="268"/>
      <c r="CAA2" s="268"/>
      <c r="CAB2" s="268"/>
      <c r="CAC2" s="268"/>
      <c r="CAD2" s="268"/>
      <c r="CAE2" s="268"/>
      <c r="CAF2" s="268"/>
      <c r="CAG2" s="268"/>
      <c r="CAH2" s="268"/>
      <c r="CAI2" s="268"/>
      <c r="CAJ2" s="268"/>
      <c r="CAK2" s="268"/>
      <c r="CAL2" s="268"/>
      <c r="CAM2" s="268"/>
      <c r="CAN2" s="268"/>
      <c r="CAO2" s="268"/>
      <c r="CAP2" s="268"/>
      <c r="CAQ2" s="268"/>
      <c r="CAR2" s="268"/>
      <c r="CAS2" s="268"/>
      <c r="CAT2" s="268"/>
      <c r="CAU2" s="268"/>
      <c r="CAV2" s="268"/>
      <c r="CAW2" s="268"/>
      <c r="CAX2" s="268"/>
      <c r="CAY2" s="268"/>
      <c r="CAZ2" s="268"/>
      <c r="CBA2" s="268"/>
      <c r="CBB2" s="268"/>
      <c r="CBC2" s="268"/>
      <c r="CBD2" s="268"/>
      <c r="CBE2" s="268"/>
      <c r="CBF2" s="268"/>
      <c r="CBG2" s="268"/>
      <c r="CBH2" s="268"/>
      <c r="CBI2" s="268"/>
      <c r="CBJ2" s="268"/>
      <c r="CBK2" s="268"/>
      <c r="CBL2" s="268"/>
      <c r="CBM2" s="268"/>
      <c r="CBN2" s="268"/>
      <c r="CBO2" s="268"/>
      <c r="CBP2" s="268"/>
      <c r="CBQ2" s="268"/>
      <c r="CBR2" s="268"/>
      <c r="CBS2" s="268"/>
      <c r="CBT2" s="268"/>
      <c r="CBU2" s="268"/>
      <c r="CBV2" s="268"/>
      <c r="CBW2" s="268"/>
      <c r="CBX2" s="268"/>
      <c r="CBY2" s="268"/>
      <c r="CBZ2" s="268"/>
      <c r="CCA2" s="268"/>
      <c r="CCB2" s="268"/>
      <c r="CCC2" s="268"/>
      <c r="CCD2" s="268"/>
      <c r="CCE2" s="268"/>
      <c r="CCF2" s="268"/>
      <c r="CCG2" s="268"/>
      <c r="CCH2" s="268"/>
      <c r="CCI2" s="268"/>
      <c r="CCJ2" s="268"/>
      <c r="CCK2" s="268"/>
      <c r="CCL2" s="268"/>
      <c r="CCM2" s="268"/>
      <c r="CCN2" s="268"/>
      <c r="CCO2" s="268"/>
      <c r="CCP2" s="268"/>
      <c r="CCQ2" s="268"/>
      <c r="CCR2" s="268"/>
      <c r="CCS2" s="268"/>
      <c r="CCT2" s="268"/>
      <c r="CCU2" s="268"/>
      <c r="CCV2" s="268"/>
      <c r="CCW2" s="268"/>
      <c r="CCX2" s="268"/>
      <c r="CCY2" s="268"/>
      <c r="CCZ2" s="268"/>
      <c r="CDA2" s="268"/>
      <c r="CDB2" s="268"/>
      <c r="CDC2" s="268"/>
      <c r="CDD2" s="268"/>
      <c r="CDE2" s="268"/>
      <c r="CDF2" s="268"/>
      <c r="CDG2" s="268"/>
      <c r="CDH2" s="268"/>
      <c r="CDI2" s="268"/>
      <c r="CDJ2" s="268"/>
      <c r="CDK2" s="268"/>
      <c r="CDL2" s="268"/>
      <c r="CDM2" s="268"/>
      <c r="CDN2" s="268"/>
      <c r="CDO2" s="268"/>
      <c r="CDP2" s="268"/>
      <c r="CDQ2" s="268"/>
      <c r="CDR2" s="268"/>
      <c r="CDS2" s="268"/>
      <c r="CDT2" s="268"/>
      <c r="CDU2" s="268"/>
      <c r="CDV2" s="268"/>
      <c r="CDW2" s="268"/>
      <c r="CDX2" s="268"/>
      <c r="CDY2" s="268"/>
      <c r="CDZ2" s="268"/>
      <c r="CEA2" s="268"/>
      <c r="CEB2" s="268"/>
      <c r="CEC2" s="268"/>
      <c r="CED2" s="268"/>
      <c r="CEE2" s="268"/>
      <c r="CEF2" s="268"/>
      <c r="CEG2" s="268"/>
      <c r="CEH2" s="268"/>
      <c r="CEI2" s="268"/>
      <c r="CEJ2" s="268"/>
      <c r="CEK2" s="268"/>
      <c r="CEL2" s="268"/>
      <c r="CEM2" s="268"/>
      <c r="CEN2" s="268"/>
      <c r="CEO2" s="268"/>
      <c r="CEP2" s="268"/>
      <c r="CEQ2" s="268"/>
      <c r="CER2" s="268"/>
      <c r="CES2" s="268"/>
      <c r="CET2" s="268"/>
      <c r="CEU2" s="268"/>
      <c r="CEV2" s="268"/>
      <c r="CEW2" s="268"/>
      <c r="CEX2" s="268"/>
      <c r="CEY2" s="268"/>
      <c r="CEZ2" s="268"/>
      <c r="CFA2" s="268"/>
      <c r="CFB2" s="268"/>
      <c r="CFC2" s="268"/>
      <c r="CFD2" s="268"/>
      <c r="CFE2" s="268"/>
      <c r="CFF2" s="268"/>
      <c r="CFG2" s="268"/>
      <c r="CFH2" s="268"/>
      <c r="CFI2" s="268"/>
      <c r="CFJ2" s="268"/>
      <c r="CFK2" s="268"/>
      <c r="CFL2" s="268"/>
      <c r="CFM2" s="268"/>
      <c r="CFN2" s="268"/>
      <c r="CFO2" s="268"/>
      <c r="CFP2" s="268"/>
      <c r="CFQ2" s="268"/>
      <c r="CFR2" s="268"/>
      <c r="CFS2" s="268"/>
      <c r="CFT2" s="268"/>
      <c r="CFU2" s="268"/>
      <c r="CFV2" s="268"/>
      <c r="CFW2" s="268"/>
      <c r="CFX2" s="268"/>
      <c r="CFY2" s="268"/>
      <c r="CFZ2" s="268"/>
      <c r="CGA2" s="268"/>
      <c r="CGB2" s="268"/>
      <c r="CGC2" s="268"/>
      <c r="CGD2" s="268"/>
      <c r="CGE2" s="268"/>
      <c r="CGF2" s="268"/>
      <c r="CGG2" s="268"/>
      <c r="CGH2" s="268"/>
      <c r="CGI2" s="268"/>
      <c r="CGJ2" s="268"/>
      <c r="CGK2" s="268"/>
      <c r="CGL2" s="268"/>
      <c r="CGM2" s="268"/>
      <c r="CGN2" s="268"/>
      <c r="CGO2" s="268"/>
      <c r="CGP2" s="268"/>
      <c r="CGQ2" s="268"/>
      <c r="CGR2" s="268"/>
      <c r="CGS2" s="268"/>
      <c r="CGT2" s="268"/>
      <c r="CGU2" s="268"/>
      <c r="CGV2" s="268"/>
      <c r="CGW2" s="268"/>
      <c r="CGX2" s="268"/>
      <c r="CGY2" s="268"/>
      <c r="CGZ2" s="268"/>
      <c r="CHA2" s="268"/>
      <c r="CHB2" s="268"/>
      <c r="CHC2" s="268"/>
      <c r="CHD2" s="268"/>
      <c r="CHE2" s="268"/>
      <c r="CHF2" s="268"/>
      <c r="CHG2" s="268"/>
      <c r="CHH2" s="268"/>
      <c r="CHI2" s="268"/>
      <c r="CHJ2" s="268"/>
      <c r="CHK2" s="268"/>
      <c r="CHL2" s="268"/>
      <c r="CHM2" s="268"/>
      <c r="CHN2" s="268"/>
      <c r="CHO2" s="268"/>
      <c r="CHP2" s="268"/>
      <c r="CHQ2" s="268"/>
      <c r="CHR2" s="268"/>
      <c r="CHS2" s="268"/>
      <c r="CHT2" s="268"/>
      <c r="CHU2" s="268"/>
      <c r="CHV2" s="268"/>
      <c r="CHW2" s="268"/>
      <c r="CHX2" s="268"/>
      <c r="CHY2" s="268"/>
      <c r="CHZ2" s="268"/>
      <c r="CIA2" s="268"/>
      <c r="CIB2" s="268"/>
      <c r="CIC2" s="268"/>
      <c r="CID2" s="268"/>
      <c r="CIE2" s="268"/>
      <c r="CIF2" s="268"/>
      <c r="CIG2" s="268"/>
      <c r="CIH2" s="268"/>
      <c r="CII2" s="268"/>
      <c r="CIJ2" s="268"/>
      <c r="CIK2" s="268"/>
      <c r="CIL2" s="268"/>
      <c r="CIM2" s="268"/>
      <c r="CIN2" s="268"/>
      <c r="CIO2" s="268"/>
      <c r="CIP2" s="268"/>
      <c r="CIQ2" s="268"/>
      <c r="CIR2" s="268"/>
      <c r="CIS2" s="268"/>
      <c r="CIT2" s="268"/>
      <c r="CIU2" s="268"/>
      <c r="CIV2" s="268"/>
      <c r="CIW2" s="268"/>
      <c r="CIX2" s="268"/>
      <c r="CIY2" s="268"/>
      <c r="CIZ2" s="268"/>
      <c r="CJA2" s="268"/>
      <c r="CJB2" s="268"/>
      <c r="CJC2" s="268"/>
      <c r="CJD2" s="268"/>
      <c r="CJE2" s="268"/>
      <c r="CJF2" s="268"/>
      <c r="CJG2" s="268"/>
      <c r="CJH2" s="268"/>
      <c r="CJI2" s="268"/>
      <c r="CJJ2" s="268"/>
      <c r="CJK2" s="268"/>
      <c r="CJL2" s="268"/>
      <c r="CJM2" s="268"/>
      <c r="CJN2" s="268"/>
      <c r="CJO2" s="268"/>
      <c r="CJP2" s="268"/>
      <c r="CJQ2" s="268"/>
      <c r="CJR2" s="268"/>
      <c r="CJS2" s="268"/>
      <c r="CJT2" s="268"/>
      <c r="CJU2" s="268"/>
      <c r="CJV2" s="268"/>
      <c r="CJW2" s="268"/>
      <c r="CJX2" s="268"/>
      <c r="CJY2" s="268"/>
      <c r="CJZ2" s="268"/>
      <c r="CKA2" s="268"/>
      <c r="CKB2" s="268"/>
      <c r="CKC2" s="268"/>
      <c r="CKD2" s="268"/>
      <c r="CKE2" s="268"/>
      <c r="CKF2" s="268"/>
      <c r="CKG2" s="268"/>
      <c r="CKH2" s="268"/>
      <c r="CKI2" s="268"/>
      <c r="CKJ2" s="268"/>
      <c r="CKK2" s="268"/>
      <c r="CKL2" s="268"/>
      <c r="CKM2" s="268"/>
      <c r="CKN2" s="268"/>
      <c r="CKO2" s="268"/>
      <c r="CKP2" s="268"/>
      <c r="CKQ2" s="268"/>
      <c r="CKR2" s="268"/>
      <c r="CKS2" s="268"/>
      <c r="CKT2" s="268"/>
      <c r="CKU2" s="268"/>
      <c r="CKV2" s="268"/>
      <c r="CKW2" s="268"/>
      <c r="CKX2" s="268"/>
      <c r="CKY2" s="268"/>
      <c r="CKZ2" s="268"/>
      <c r="CLA2" s="268"/>
      <c r="CLB2" s="268"/>
      <c r="CLC2" s="268"/>
      <c r="CLD2" s="268"/>
      <c r="CLE2" s="268"/>
      <c r="CLF2" s="268"/>
      <c r="CLG2" s="268"/>
      <c r="CLH2" s="268"/>
      <c r="CLI2" s="268"/>
      <c r="CLJ2" s="268"/>
      <c r="CLK2" s="268"/>
      <c r="CLL2" s="268"/>
      <c r="CLM2" s="268"/>
      <c r="CLN2" s="268"/>
      <c r="CLO2" s="268"/>
      <c r="CLP2" s="268"/>
      <c r="CLQ2" s="268"/>
      <c r="CLR2" s="268"/>
      <c r="CLS2" s="268"/>
      <c r="CLT2" s="268"/>
      <c r="CLU2" s="268"/>
      <c r="CLV2" s="268"/>
      <c r="CLW2" s="268"/>
      <c r="CLX2" s="268"/>
      <c r="CLY2" s="268"/>
      <c r="CLZ2" s="268"/>
      <c r="CMA2" s="268"/>
      <c r="CMB2" s="268"/>
      <c r="CMC2" s="268"/>
      <c r="CMD2" s="268"/>
      <c r="CME2" s="268"/>
      <c r="CMF2" s="268"/>
      <c r="CMG2" s="268"/>
      <c r="CMH2" s="268"/>
      <c r="CMI2" s="268"/>
      <c r="CMJ2" s="268"/>
      <c r="CMK2" s="268"/>
      <c r="CML2" s="268"/>
      <c r="CMM2" s="268"/>
      <c r="CMN2" s="268"/>
      <c r="CMO2" s="268"/>
      <c r="CMP2" s="268"/>
      <c r="CMQ2" s="268"/>
      <c r="CMR2" s="268"/>
      <c r="CMS2" s="268"/>
      <c r="CMT2" s="268"/>
      <c r="CMU2" s="268"/>
      <c r="CMV2" s="268"/>
      <c r="CMW2" s="268"/>
      <c r="CMX2" s="268"/>
      <c r="CMY2" s="268"/>
      <c r="CMZ2" s="268"/>
      <c r="CNA2" s="268"/>
      <c r="CNB2" s="268"/>
      <c r="CNC2" s="268"/>
      <c r="CND2" s="268"/>
      <c r="CNE2" s="268"/>
      <c r="CNF2" s="268"/>
      <c r="CNG2" s="268"/>
      <c r="CNH2" s="268"/>
      <c r="CNI2" s="268"/>
      <c r="CNJ2" s="268"/>
      <c r="CNK2" s="268"/>
      <c r="CNL2" s="268"/>
      <c r="CNM2" s="268"/>
      <c r="CNN2" s="268"/>
      <c r="CNO2" s="268"/>
      <c r="CNP2" s="268"/>
      <c r="CNQ2" s="268"/>
      <c r="CNR2" s="268"/>
      <c r="CNS2" s="268"/>
      <c r="CNT2" s="268"/>
      <c r="CNU2" s="268"/>
      <c r="CNV2" s="268"/>
      <c r="CNW2" s="268"/>
      <c r="CNX2" s="268"/>
      <c r="CNY2" s="268"/>
      <c r="CNZ2" s="268"/>
      <c r="COA2" s="268"/>
      <c r="COB2" s="268"/>
      <c r="COC2" s="268"/>
      <c r="COD2" s="268"/>
      <c r="COE2" s="268"/>
      <c r="COF2" s="268"/>
      <c r="COG2" s="268"/>
      <c r="COH2" s="268"/>
      <c r="COI2" s="268"/>
      <c r="COJ2" s="268"/>
      <c r="COK2" s="268"/>
      <c r="COL2" s="268"/>
      <c r="COM2" s="268"/>
      <c r="CON2" s="268"/>
      <c r="COO2" s="268"/>
      <c r="COP2" s="268"/>
      <c r="COQ2" s="268"/>
      <c r="COR2" s="268"/>
      <c r="COS2" s="268"/>
      <c r="COT2" s="268"/>
      <c r="COU2" s="268"/>
      <c r="COV2" s="268"/>
      <c r="COW2" s="268"/>
      <c r="COX2" s="268"/>
      <c r="COY2" s="268"/>
      <c r="COZ2" s="268"/>
      <c r="CPA2" s="268"/>
      <c r="CPB2" s="268"/>
      <c r="CPC2" s="268"/>
      <c r="CPD2" s="268"/>
      <c r="CPE2" s="268"/>
      <c r="CPF2" s="268"/>
      <c r="CPG2" s="268"/>
      <c r="CPH2" s="268"/>
      <c r="CPI2" s="268"/>
      <c r="CPJ2" s="268"/>
      <c r="CPK2" s="268"/>
      <c r="CPL2" s="268"/>
      <c r="CPM2" s="268"/>
      <c r="CPN2" s="268"/>
      <c r="CPO2" s="268"/>
      <c r="CPP2" s="268"/>
      <c r="CPQ2" s="268"/>
      <c r="CPR2" s="268"/>
      <c r="CPS2" s="268"/>
      <c r="CPT2" s="268"/>
      <c r="CPU2" s="268"/>
      <c r="CPV2" s="268"/>
      <c r="CPW2" s="268"/>
      <c r="CPX2" s="268"/>
      <c r="CPY2" s="268"/>
      <c r="CPZ2" s="268"/>
      <c r="CQA2" s="268"/>
      <c r="CQB2" s="268"/>
      <c r="CQC2" s="268"/>
      <c r="CQD2" s="268"/>
      <c r="CQE2" s="268"/>
      <c r="CQF2" s="268"/>
      <c r="CQG2" s="268"/>
      <c r="CQH2" s="268"/>
      <c r="CQI2" s="268"/>
      <c r="CQJ2" s="268"/>
      <c r="CQK2" s="268"/>
      <c r="CQL2" s="268"/>
      <c r="CQM2" s="268"/>
      <c r="CQN2" s="268"/>
      <c r="CQO2" s="268"/>
      <c r="CQP2" s="268"/>
      <c r="CQQ2" s="268"/>
      <c r="CQR2" s="268"/>
      <c r="CQS2" s="268"/>
      <c r="CQT2" s="268"/>
      <c r="CQU2" s="268"/>
      <c r="CQV2" s="268"/>
      <c r="CQW2" s="268"/>
      <c r="CQX2" s="268"/>
      <c r="CQY2" s="268"/>
      <c r="CQZ2" s="268"/>
      <c r="CRA2" s="268"/>
      <c r="CRB2" s="268"/>
      <c r="CRC2" s="268"/>
      <c r="CRD2" s="268"/>
      <c r="CRE2" s="268"/>
      <c r="CRF2" s="268"/>
      <c r="CRG2" s="268"/>
      <c r="CRH2" s="268"/>
      <c r="CRI2" s="268"/>
      <c r="CRJ2" s="268"/>
      <c r="CRK2" s="268"/>
      <c r="CRL2" s="268"/>
      <c r="CRM2" s="268"/>
      <c r="CRN2" s="268"/>
      <c r="CRO2" s="268"/>
      <c r="CRP2" s="268"/>
      <c r="CRQ2" s="268"/>
      <c r="CRR2" s="268"/>
      <c r="CRS2" s="268"/>
      <c r="CRT2" s="268"/>
      <c r="CRU2" s="268"/>
      <c r="CRV2" s="268"/>
      <c r="CRW2" s="268"/>
      <c r="CRX2" s="268"/>
      <c r="CRY2" s="268"/>
      <c r="CRZ2" s="268"/>
      <c r="CSA2" s="268"/>
      <c r="CSB2" s="268"/>
      <c r="CSC2" s="268"/>
      <c r="CSD2" s="268"/>
      <c r="CSE2" s="268"/>
      <c r="CSF2" s="268"/>
      <c r="CSG2" s="268"/>
      <c r="CSH2" s="268"/>
      <c r="CSI2" s="268"/>
      <c r="CSJ2" s="268"/>
      <c r="CSK2" s="268"/>
      <c r="CSL2" s="268"/>
      <c r="CSM2" s="268"/>
      <c r="CSN2" s="268"/>
      <c r="CSO2" s="268"/>
      <c r="CSP2" s="268"/>
      <c r="CSQ2" s="268"/>
      <c r="CSR2" s="268"/>
      <c r="CSS2" s="268"/>
      <c r="CST2" s="268"/>
      <c r="CSU2" s="268"/>
      <c r="CSV2" s="268"/>
      <c r="CSW2" s="268"/>
      <c r="CSX2" s="268"/>
      <c r="CSY2" s="268"/>
      <c r="CSZ2" s="268"/>
      <c r="CTA2" s="268"/>
      <c r="CTB2" s="268"/>
      <c r="CTC2" s="268"/>
      <c r="CTD2" s="268"/>
      <c r="CTE2" s="268"/>
      <c r="CTF2" s="268"/>
      <c r="CTG2" s="268"/>
      <c r="CTH2" s="268"/>
      <c r="CTI2" s="268"/>
      <c r="CTJ2" s="268"/>
      <c r="CTK2" s="268"/>
      <c r="CTL2" s="268"/>
      <c r="CTM2" s="268"/>
      <c r="CTN2" s="268"/>
      <c r="CTO2" s="268"/>
      <c r="CTP2" s="268"/>
      <c r="CTQ2" s="268"/>
      <c r="CTR2" s="268"/>
      <c r="CTS2" s="268"/>
      <c r="CTT2" s="268"/>
      <c r="CTU2" s="268"/>
      <c r="CTV2" s="268"/>
      <c r="CTW2" s="268"/>
      <c r="CTX2" s="268"/>
      <c r="CTY2" s="268"/>
      <c r="CTZ2" s="268"/>
      <c r="CUA2" s="268"/>
      <c r="CUB2" s="268"/>
      <c r="CUC2" s="268"/>
      <c r="CUD2" s="268"/>
      <c r="CUE2" s="268"/>
      <c r="CUF2" s="268"/>
      <c r="CUG2" s="268"/>
      <c r="CUH2" s="268"/>
      <c r="CUI2" s="268"/>
      <c r="CUJ2" s="268"/>
      <c r="CUK2" s="268"/>
      <c r="CUL2" s="268"/>
      <c r="CUM2" s="268"/>
      <c r="CUN2" s="268"/>
      <c r="CUO2" s="268"/>
      <c r="CUP2" s="268"/>
      <c r="CUQ2" s="268"/>
      <c r="CUR2" s="268"/>
      <c r="CUS2" s="268"/>
      <c r="CUT2" s="268"/>
      <c r="CUU2" s="268"/>
      <c r="CUV2" s="268"/>
      <c r="CUW2" s="268"/>
      <c r="CUX2" s="268"/>
      <c r="CUY2" s="268"/>
      <c r="CUZ2" s="268"/>
      <c r="CVA2" s="268"/>
      <c r="CVB2" s="268"/>
      <c r="CVC2" s="268"/>
      <c r="CVD2" s="268"/>
      <c r="CVE2" s="268"/>
      <c r="CVF2" s="268"/>
      <c r="CVG2" s="268"/>
      <c r="CVH2" s="268"/>
      <c r="CVI2" s="268"/>
      <c r="CVJ2" s="268"/>
      <c r="CVK2" s="268"/>
      <c r="CVL2" s="268"/>
      <c r="CVM2" s="268"/>
      <c r="CVN2" s="268"/>
      <c r="CVO2" s="268"/>
      <c r="CVP2" s="268"/>
      <c r="CVQ2" s="268"/>
      <c r="CVR2" s="268"/>
      <c r="CVS2" s="268"/>
      <c r="CVT2" s="268"/>
      <c r="CVU2" s="268"/>
      <c r="CVV2" s="268"/>
      <c r="CVW2" s="268"/>
      <c r="CVX2" s="268"/>
      <c r="CVY2" s="268"/>
      <c r="CVZ2" s="268"/>
      <c r="CWA2" s="268"/>
      <c r="CWB2" s="268"/>
      <c r="CWC2" s="268"/>
      <c r="CWD2" s="268"/>
      <c r="CWE2" s="268"/>
      <c r="CWF2" s="268"/>
      <c r="CWG2" s="268"/>
      <c r="CWH2" s="268"/>
      <c r="CWI2" s="268"/>
      <c r="CWJ2" s="268"/>
      <c r="CWK2" s="268"/>
      <c r="CWL2" s="268"/>
      <c r="CWM2" s="268"/>
      <c r="CWN2" s="268"/>
      <c r="CWO2" s="268"/>
      <c r="CWP2" s="268"/>
      <c r="CWQ2" s="268"/>
      <c r="CWR2" s="268"/>
      <c r="CWS2" s="268"/>
      <c r="CWT2" s="268"/>
      <c r="CWU2" s="268"/>
      <c r="CWV2" s="268"/>
      <c r="CWW2" s="268"/>
      <c r="CWX2" s="268"/>
      <c r="CWY2" s="268"/>
      <c r="CWZ2" s="268"/>
      <c r="CXA2" s="268"/>
      <c r="CXB2" s="268"/>
      <c r="CXC2" s="268"/>
      <c r="CXD2" s="268"/>
      <c r="CXE2" s="268"/>
      <c r="CXF2" s="268"/>
      <c r="CXG2" s="268"/>
      <c r="CXH2" s="268"/>
      <c r="CXI2" s="268"/>
      <c r="CXJ2" s="268"/>
      <c r="CXK2" s="268"/>
      <c r="CXL2" s="268"/>
      <c r="CXM2" s="268"/>
      <c r="CXN2" s="268"/>
      <c r="CXO2" s="268"/>
      <c r="CXP2" s="268"/>
      <c r="CXQ2" s="268"/>
      <c r="CXR2" s="268"/>
      <c r="CXS2" s="268"/>
      <c r="CXT2" s="268"/>
      <c r="CXU2" s="268"/>
      <c r="CXV2" s="268"/>
      <c r="CXW2" s="268"/>
      <c r="CXX2" s="268"/>
      <c r="CXY2" s="268"/>
      <c r="CXZ2" s="268"/>
      <c r="CYA2" s="268"/>
      <c r="CYB2" s="268"/>
      <c r="CYC2" s="268"/>
      <c r="CYD2" s="268"/>
      <c r="CYE2" s="268"/>
      <c r="CYF2" s="268"/>
      <c r="CYG2" s="268"/>
      <c r="CYH2" s="268"/>
      <c r="CYI2" s="268"/>
      <c r="CYJ2" s="268"/>
      <c r="CYK2" s="268"/>
      <c r="CYL2" s="268"/>
      <c r="CYM2" s="268"/>
      <c r="CYN2" s="268"/>
      <c r="CYO2" s="268"/>
      <c r="CYP2" s="268"/>
      <c r="CYQ2" s="268"/>
      <c r="CYR2" s="268"/>
      <c r="CYS2" s="268"/>
      <c r="CYT2" s="268"/>
      <c r="CYU2" s="268"/>
      <c r="CYV2" s="268"/>
      <c r="CYW2" s="268"/>
      <c r="CYX2" s="268"/>
      <c r="CYY2" s="268"/>
      <c r="CYZ2" s="268"/>
      <c r="CZA2" s="268"/>
      <c r="CZB2" s="268"/>
      <c r="CZC2" s="268"/>
      <c r="CZD2" s="268"/>
      <c r="CZE2" s="268"/>
      <c r="CZF2" s="268"/>
      <c r="CZG2" s="268"/>
      <c r="CZH2" s="268"/>
      <c r="CZI2" s="268"/>
      <c r="CZJ2" s="268"/>
      <c r="CZK2" s="268"/>
      <c r="CZL2" s="268"/>
      <c r="CZM2" s="268"/>
      <c r="CZN2" s="268"/>
      <c r="CZO2" s="268"/>
      <c r="CZP2" s="268"/>
      <c r="CZQ2" s="268"/>
      <c r="CZR2" s="268"/>
      <c r="CZS2" s="268"/>
      <c r="CZT2" s="268"/>
      <c r="CZU2" s="268"/>
      <c r="CZV2" s="268"/>
      <c r="CZW2" s="268"/>
      <c r="CZX2" s="268"/>
      <c r="CZY2" s="268"/>
      <c r="CZZ2" s="268"/>
      <c r="DAA2" s="268"/>
      <c r="DAB2" s="268"/>
      <c r="DAC2" s="268"/>
      <c r="DAD2" s="268"/>
      <c r="DAE2" s="268"/>
      <c r="DAF2" s="268"/>
      <c r="DAG2" s="268"/>
      <c r="DAH2" s="268"/>
      <c r="DAI2" s="268"/>
      <c r="DAJ2" s="268"/>
      <c r="DAK2" s="268"/>
      <c r="DAL2" s="268"/>
      <c r="DAM2" s="268"/>
      <c r="DAN2" s="268"/>
      <c r="DAO2" s="268"/>
      <c r="DAP2" s="268"/>
      <c r="DAQ2" s="268"/>
      <c r="DAR2" s="268"/>
      <c r="DAS2" s="268"/>
      <c r="DAT2" s="268"/>
      <c r="DAU2" s="268"/>
      <c r="DAV2" s="268"/>
      <c r="DAW2" s="268"/>
      <c r="DAX2" s="268"/>
      <c r="DAY2" s="268"/>
      <c r="DAZ2" s="268"/>
      <c r="DBA2" s="268"/>
      <c r="DBB2" s="268"/>
      <c r="DBC2" s="268"/>
      <c r="DBD2" s="268"/>
      <c r="DBE2" s="268"/>
      <c r="DBF2" s="268"/>
      <c r="DBG2" s="268"/>
      <c r="DBH2" s="268"/>
      <c r="DBI2" s="268"/>
      <c r="DBJ2" s="268"/>
      <c r="DBK2" s="268"/>
      <c r="DBL2" s="268"/>
      <c r="DBM2" s="268"/>
      <c r="DBN2" s="268"/>
      <c r="DBO2" s="268"/>
      <c r="DBP2" s="268"/>
      <c r="DBQ2" s="268"/>
      <c r="DBR2" s="268"/>
      <c r="DBS2" s="268"/>
      <c r="DBT2" s="268"/>
      <c r="DBU2" s="268"/>
      <c r="DBV2" s="268"/>
      <c r="DBW2" s="268"/>
      <c r="DBX2" s="268"/>
      <c r="DBY2" s="268"/>
      <c r="DBZ2" s="268"/>
      <c r="DCA2" s="268"/>
      <c r="DCB2" s="268"/>
      <c r="DCC2" s="268"/>
      <c r="DCD2" s="268"/>
      <c r="DCE2" s="268"/>
      <c r="DCF2" s="268"/>
      <c r="DCG2" s="268"/>
      <c r="DCH2" s="268"/>
      <c r="DCI2" s="268"/>
      <c r="DCJ2" s="268"/>
      <c r="DCK2" s="268"/>
      <c r="DCL2" s="268"/>
      <c r="DCM2" s="268"/>
      <c r="DCN2" s="268"/>
      <c r="DCO2" s="268"/>
      <c r="DCP2" s="268"/>
      <c r="DCQ2" s="268"/>
      <c r="DCR2" s="268"/>
      <c r="DCS2" s="268"/>
      <c r="DCT2" s="268"/>
      <c r="DCU2" s="268"/>
      <c r="DCV2" s="268"/>
      <c r="DCW2" s="268"/>
      <c r="DCX2" s="268"/>
      <c r="DCY2" s="268"/>
      <c r="DCZ2" s="268"/>
      <c r="DDA2" s="268"/>
      <c r="DDB2" s="268"/>
      <c r="DDC2" s="268"/>
      <c r="DDD2" s="268"/>
      <c r="DDE2" s="268"/>
      <c r="DDF2" s="268"/>
      <c r="DDG2" s="268"/>
      <c r="DDH2" s="268"/>
      <c r="DDI2" s="268"/>
      <c r="DDJ2" s="268"/>
      <c r="DDK2" s="268"/>
      <c r="DDL2" s="268"/>
      <c r="DDM2" s="268"/>
      <c r="DDN2" s="268"/>
      <c r="DDO2" s="268"/>
      <c r="DDP2" s="268"/>
      <c r="DDQ2" s="268"/>
      <c r="DDR2" s="268"/>
      <c r="DDS2" s="268"/>
      <c r="DDT2" s="268"/>
      <c r="DDU2" s="268"/>
      <c r="DDV2" s="268"/>
      <c r="DDW2" s="268"/>
      <c r="DDX2" s="268"/>
      <c r="DDY2" s="268"/>
      <c r="DDZ2" s="268"/>
      <c r="DEA2" s="268"/>
      <c r="DEB2" s="268"/>
      <c r="DEC2" s="268"/>
      <c r="DED2" s="268"/>
      <c r="DEE2" s="268"/>
      <c r="DEF2" s="268"/>
      <c r="DEG2" s="268"/>
      <c r="DEH2" s="268"/>
      <c r="DEI2" s="268"/>
      <c r="DEJ2" s="268"/>
      <c r="DEK2" s="268"/>
      <c r="DEL2" s="268"/>
      <c r="DEM2" s="268"/>
      <c r="DEN2" s="268"/>
      <c r="DEO2" s="268"/>
      <c r="DEP2" s="268"/>
      <c r="DEQ2" s="268"/>
      <c r="DER2" s="268"/>
      <c r="DES2" s="268"/>
      <c r="DET2" s="268"/>
      <c r="DEU2" s="268"/>
      <c r="DEV2" s="268"/>
      <c r="DEW2" s="268"/>
      <c r="DEX2" s="268"/>
      <c r="DEY2" s="268"/>
      <c r="DEZ2" s="268"/>
      <c r="DFA2" s="268"/>
      <c r="DFB2" s="268"/>
      <c r="DFC2" s="268"/>
      <c r="DFD2" s="268"/>
      <c r="DFE2" s="268"/>
      <c r="DFF2" s="268"/>
      <c r="DFG2" s="268"/>
      <c r="DFH2" s="268"/>
      <c r="DFI2" s="268"/>
      <c r="DFJ2" s="268"/>
      <c r="DFK2" s="268"/>
      <c r="DFL2" s="268"/>
      <c r="DFM2" s="268"/>
      <c r="DFN2" s="268"/>
      <c r="DFO2" s="268"/>
      <c r="DFP2" s="268"/>
      <c r="DFQ2" s="268"/>
      <c r="DFR2" s="268"/>
      <c r="DFS2" s="268"/>
      <c r="DFT2" s="268"/>
      <c r="DFU2" s="268"/>
      <c r="DFV2" s="268"/>
      <c r="DFW2" s="268"/>
      <c r="DFX2" s="268"/>
      <c r="DFY2" s="268"/>
      <c r="DFZ2" s="268"/>
      <c r="DGA2" s="268"/>
      <c r="DGB2" s="268"/>
      <c r="DGC2" s="268"/>
      <c r="DGD2" s="268"/>
      <c r="DGE2" s="268"/>
      <c r="DGF2" s="268"/>
      <c r="DGG2" s="268"/>
      <c r="DGH2" s="268"/>
      <c r="DGI2" s="268"/>
      <c r="DGJ2" s="268"/>
      <c r="DGK2" s="268"/>
      <c r="DGL2" s="268"/>
      <c r="DGM2" s="268"/>
      <c r="DGN2" s="268"/>
      <c r="DGO2" s="268"/>
      <c r="DGP2" s="268"/>
      <c r="DGQ2" s="268"/>
      <c r="DGR2" s="268"/>
      <c r="DGS2" s="268"/>
      <c r="DGT2" s="268"/>
      <c r="DGU2" s="268"/>
      <c r="DGV2" s="268"/>
      <c r="DGW2" s="268"/>
      <c r="DGX2" s="268"/>
      <c r="DGY2" s="268"/>
      <c r="DGZ2" s="268"/>
      <c r="DHA2" s="268"/>
      <c r="DHB2" s="268"/>
      <c r="DHC2" s="268"/>
      <c r="DHD2" s="268"/>
      <c r="DHE2" s="268"/>
      <c r="DHF2" s="268"/>
      <c r="DHG2" s="268"/>
      <c r="DHH2" s="268"/>
      <c r="DHI2" s="268"/>
      <c r="DHJ2" s="268"/>
      <c r="DHK2" s="268"/>
      <c r="DHL2" s="268"/>
      <c r="DHM2" s="268"/>
      <c r="DHN2" s="268"/>
      <c r="DHO2" s="268"/>
      <c r="DHP2" s="268"/>
      <c r="DHQ2" s="268"/>
      <c r="DHR2" s="268"/>
      <c r="DHS2" s="268"/>
      <c r="DHT2" s="268"/>
      <c r="DHU2" s="268"/>
      <c r="DHV2" s="268"/>
      <c r="DHW2" s="268"/>
      <c r="DHX2" s="268"/>
      <c r="DHY2" s="268"/>
      <c r="DHZ2" s="268"/>
      <c r="DIA2" s="268"/>
      <c r="DIB2" s="268"/>
      <c r="DIC2" s="268"/>
      <c r="DID2" s="268"/>
      <c r="DIE2" s="268"/>
      <c r="DIF2" s="268"/>
      <c r="DIG2" s="268"/>
      <c r="DIH2" s="268"/>
      <c r="DII2" s="268"/>
      <c r="DIJ2" s="268"/>
      <c r="DIK2" s="268"/>
      <c r="DIL2" s="268"/>
      <c r="DIM2" s="268"/>
      <c r="DIN2" s="268"/>
      <c r="DIO2" s="268"/>
      <c r="DIP2" s="268"/>
      <c r="DIQ2" s="268"/>
      <c r="DIR2" s="268"/>
      <c r="DIS2" s="268"/>
      <c r="DIT2" s="268"/>
      <c r="DIU2" s="268"/>
      <c r="DIV2" s="268"/>
      <c r="DIW2" s="268"/>
      <c r="DIX2" s="268"/>
      <c r="DIY2" s="268"/>
      <c r="DIZ2" s="268"/>
      <c r="DJA2" s="268"/>
      <c r="DJB2" s="268"/>
      <c r="DJC2" s="268"/>
      <c r="DJD2" s="268"/>
      <c r="DJE2" s="268"/>
      <c r="DJF2" s="268"/>
      <c r="DJG2" s="268"/>
      <c r="DJH2" s="268"/>
      <c r="DJI2" s="268"/>
      <c r="DJJ2" s="268"/>
      <c r="DJK2" s="268"/>
      <c r="DJL2" s="268"/>
      <c r="DJM2" s="268"/>
      <c r="DJN2" s="268"/>
      <c r="DJO2" s="268"/>
      <c r="DJP2" s="268"/>
      <c r="DJQ2" s="268"/>
      <c r="DJR2" s="268"/>
      <c r="DJS2" s="268"/>
      <c r="DJT2" s="268"/>
      <c r="DJU2" s="268"/>
      <c r="DJV2" s="268"/>
      <c r="DJW2" s="268"/>
      <c r="DJX2" s="268"/>
      <c r="DJY2" s="268"/>
      <c r="DJZ2" s="268"/>
      <c r="DKA2" s="268"/>
      <c r="DKB2" s="268"/>
      <c r="DKC2" s="268"/>
      <c r="DKD2" s="268"/>
      <c r="DKE2" s="268"/>
      <c r="DKF2" s="268"/>
      <c r="DKG2" s="268"/>
      <c r="DKH2" s="268"/>
      <c r="DKI2" s="268"/>
      <c r="DKJ2" s="268"/>
      <c r="DKK2" s="268"/>
      <c r="DKL2" s="268"/>
      <c r="DKM2" s="268"/>
      <c r="DKN2" s="268"/>
      <c r="DKO2" s="268"/>
      <c r="DKP2" s="268"/>
      <c r="DKQ2" s="268"/>
      <c r="DKR2" s="268"/>
      <c r="DKS2" s="268"/>
      <c r="DKT2" s="268"/>
      <c r="DKU2" s="268"/>
      <c r="DKV2" s="268"/>
      <c r="DKW2" s="268"/>
      <c r="DKX2" s="268"/>
      <c r="DKY2" s="268"/>
      <c r="DKZ2" s="268"/>
      <c r="DLA2" s="268"/>
      <c r="DLB2" s="268"/>
      <c r="DLC2" s="268"/>
      <c r="DLD2" s="268"/>
      <c r="DLE2" s="268"/>
      <c r="DLF2" s="268"/>
      <c r="DLG2" s="268"/>
      <c r="DLH2" s="268"/>
      <c r="DLI2" s="268"/>
      <c r="DLJ2" s="268"/>
      <c r="DLK2" s="268"/>
      <c r="DLL2" s="268"/>
      <c r="DLM2" s="268"/>
      <c r="DLN2" s="268"/>
      <c r="DLO2" s="268"/>
      <c r="DLP2" s="268"/>
      <c r="DLQ2" s="268"/>
      <c r="DLR2" s="268"/>
      <c r="DLS2" s="268"/>
      <c r="DLT2" s="268"/>
      <c r="DLU2" s="268"/>
      <c r="DLV2" s="268"/>
      <c r="DLW2" s="268"/>
      <c r="DLX2" s="268"/>
      <c r="DLY2" s="268"/>
      <c r="DLZ2" s="268"/>
      <c r="DMA2" s="268"/>
      <c r="DMB2" s="268"/>
      <c r="DMC2" s="268"/>
      <c r="DMD2" s="268"/>
      <c r="DME2" s="268"/>
      <c r="DMF2" s="268"/>
      <c r="DMG2" s="268"/>
      <c r="DMH2" s="268"/>
      <c r="DMI2" s="268"/>
      <c r="DMJ2" s="268"/>
      <c r="DMK2" s="268"/>
      <c r="DML2" s="268"/>
      <c r="DMM2" s="268"/>
      <c r="DMN2" s="268"/>
      <c r="DMO2" s="268"/>
      <c r="DMP2" s="268"/>
      <c r="DMQ2" s="268"/>
      <c r="DMR2" s="268"/>
      <c r="DMS2" s="268"/>
      <c r="DMT2" s="268"/>
      <c r="DMU2" s="268"/>
      <c r="DMV2" s="268"/>
      <c r="DMW2" s="268"/>
      <c r="DMX2" s="268"/>
      <c r="DMY2" s="268"/>
      <c r="DMZ2" s="268"/>
      <c r="DNA2" s="268"/>
      <c r="DNB2" s="268"/>
      <c r="DNC2" s="268"/>
      <c r="DND2" s="268"/>
      <c r="DNE2" s="268"/>
      <c r="DNF2" s="268"/>
      <c r="DNG2" s="268"/>
      <c r="DNH2" s="268"/>
      <c r="DNI2" s="268"/>
      <c r="DNJ2" s="268"/>
      <c r="DNK2" s="268"/>
      <c r="DNL2" s="268"/>
      <c r="DNM2" s="268"/>
      <c r="DNN2" s="268"/>
      <c r="DNO2" s="268"/>
      <c r="DNP2" s="268"/>
      <c r="DNQ2" s="268"/>
      <c r="DNR2" s="268"/>
      <c r="DNS2" s="268"/>
      <c r="DNT2" s="268"/>
      <c r="DNU2" s="268"/>
      <c r="DNV2" s="268"/>
      <c r="DNW2" s="268"/>
      <c r="DNX2" s="268"/>
      <c r="DNY2" s="268"/>
      <c r="DNZ2" s="268"/>
      <c r="DOA2" s="268"/>
      <c r="DOB2" s="268"/>
      <c r="DOC2" s="268"/>
      <c r="DOD2" s="268"/>
      <c r="DOE2" s="268"/>
      <c r="DOF2" s="268"/>
      <c r="DOG2" s="268"/>
      <c r="DOH2" s="268"/>
      <c r="DOI2" s="268"/>
      <c r="DOJ2" s="268"/>
      <c r="DOK2" s="268"/>
      <c r="DOL2" s="268"/>
      <c r="DOM2" s="268"/>
      <c r="DON2" s="268"/>
      <c r="DOO2" s="268"/>
      <c r="DOP2" s="268"/>
      <c r="DOQ2" s="268"/>
      <c r="DOR2" s="268"/>
      <c r="DOS2" s="268"/>
      <c r="DOT2" s="268"/>
      <c r="DOU2" s="268"/>
      <c r="DOV2" s="268"/>
      <c r="DOW2" s="268"/>
      <c r="DOX2" s="268"/>
      <c r="DOY2" s="268"/>
      <c r="DOZ2" s="268"/>
      <c r="DPA2" s="268"/>
      <c r="DPB2" s="268"/>
      <c r="DPC2" s="268"/>
      <c r="DPD2" s="268"/>
      <c r="DPE2" s="268"/>
      <c r="DPF2" s="268"/>
      <c r="DPG2" s="268"/>
      <c r="DPH2" s="268"/>
      <c r="DPI2" s="268"/>
      <c r="DPJ2" s="268"/>
      <c r="DPK2" s="268"/>
      <c r="DPL2" s="268"/>
      <c r="DPM2" s="268"/>
      <c r="DPN2" s="268"/>
      <c r="DPO2" s="268"/>
      <c r="DPP2" s="268"/>
      <c r="DPQ2" s="268"/>
      <c r="DPR2" s="268"/>
      <c r="DPS2" s="268"/>
      <c r="DPT2" s="268"/>
      <c r="DPU2" s="268"/>
      <c r="DPV2" s="268"/>
      <c r="DPW2" s="268"/>
      <c r="DPX2" s="268"/>
      <c r="DPY2" s="268"/>
      <c r="DPZ2" s="268"/>
      <c r="DQA2" s="268"/>
      <c r="DQB2" s="268"/>
      <c r="DQC2" s="268"/>
      <c r="DQD2" s="268"/>
      <c r="DQE2" s="268"/>
      <c r="DQF2" s="268"/>
      <c r="DQG2" s="268"/>
      <c r="DQH2" s="268"/>
      <c r="DQI2" s="268"/>
      <c r="DQJ2" s="268"/>
      <c r="DQK2" s="268"/>
      <c r="DQL2" s="268"/>
      <c r="DQM2" s="268"/>
      <c r="DQN2" s="268"/>
      <c r="DQO2" s="268"/>
      <c r="DQP2" s="268"/>
      <c r="DQQ2" s="268"/>
      <c r="DQR2" s="268"/>
      <c r="DQS2" s="268"/>
      <c r="DQT2" s="268"/>
      <c r="DQU2" s="268"/>
      <c r="DQV2" s="268"/>
      <c r="DQW2" s="268"/>
      <c r="DQX2" s="268"/>
      <c r="DQY2" s="268"/>
      <c r="DQZ2" s="268"/>
      <c r="DRA2" s="268"/>
      <c r="DRB2" s="268"/>
      <c r="DRC2" s="268"/>
      <c r="DRD2" s="268"/>
      <c r="DRE2" s="268"/>
      <c r="DRF2" s="268"/>
      <c r="DRG2" s="268"/>
      <c r="DRH2" s="268"/>
      <c r="DRI2" s="268"/>
      <c r="DRJ2" s="268"/>
      <c r="DRK2" s="268"/>
      <c r="DRL2" s="268"/>
      <c r="DRM2" s="268"/>
      <c r="DRN2" s="268"/>
      <c r="DRO2" s="268"/>
      <c r="DRP2" s="268"/>
      <c r="DRQ2" s="268"/>
      <c r="DRR2" s="268"/>
      <c r="DRS2" s="268"/>
      <c r="DRT2" s="268"/>
      <c r="DRU2" s="268"/>
      <c r="DRV2" s="268"/>
      <c r="DRW2" s="268"/>
      <c r="DRX2" s="268"/>
      <c r="DRY2" s="268"/>
      <c r="DRZ2" s="268"/>
      <c r="DSA2" s="268"/>
      <c r="DSB2" s="268"/>
      <c r="DSC2" s="268"/>
      <c r="DSD2" s="268"/>
      <c r="DSE2" s="268"/>
      <c r="DSF2" s="268"/>
      <c r="DSG2" s="268"/>
      <c r="DSH2" s="268"/>
      <c r="DSI2" s="268"/>
      <c r="DSJ2" s="268"/>
      <c r="DSK2" s="268"/>
      <c r="DSL2" s="268"/>
      <c r="DSM2" s="268"/>
      <c r="DSN2" s="268"/>
      <c r="DSO2" s="268"/>
      <c r="DSP2" s="268"/>
      <c r="DSQ2" s="268"/>
      <c r="DSR2" s="268"/>
      <c r="DSS2" s="268"/>
      <c r="DST2" s="268"/>
      <c r="DSU2" s="268"/>
      <c r="DSV2" s="268"/>
      <c r="DSW2" s="268"/>
      <c r="DSX2" s="268"/>
      <c r="DSY2" s="268"/>
      <c r="DSZ2" s="268"/>
      <c r="DTA2" s="268"/>
      <c r="DTB2" s="268"/>
      <c r="DTC2" s="268"/>
      <c r="DTD2" s="268"/>
      <c r="DTE2" s="268"/>
      <c r="DTF2" s="268"/>
      <c r="DTG2" s="268"/>
      <c r="DTH2" s="268"/>
      <c r="DTI2" s="268"/>
      <c r="DTJ2" s="268"/>
      <c r="DTK2" s="268"/>
      <c r="DTL2" s="268"/>
      <c r="DTM2" s="268"/>
      <c r="DTN2" s="268"/>
      <c r="DTO2" s="268"/>
      <c r="DTP2" s="268"/>
      <c r="DTQ2" s="268"/>
      <c r="DTR2" s="268"/>
      <c r="DTS2" s="268"/>
      <c r="DTT2" s="268"/>
      <c r="DTU2" s="268"/>
      <c r="DTV2" s="268"/>
      <c r="DTW2" s="268"/>
      <c r="DTX2" s="268"/>
      <c r="DTY2" s="268"/>
      <c r="DTZ2" s="268"/>
      <c r="DUA2" s="268"/>
      <c r="DUB2" s="268"/>
      <c r="DUC2" s="268"/>
      <c r="DUD2" s="268"/>
      <c r="DUE2" s="268"/>
      <c r="DUF2" s="268"/>
      <c r="DUG2" s="268"/>
      <c r="DUH2" s="268"/>
      <c r="DUI2" s="268"/>
      <c r="DUJ2" s="268"/>
      <c r="DUK2" s="268"/>
      <c r="DUL2" s="268"/>
      <c r="DUM2" s="268"/>
      <c r="DUN2" s="268"/>
      <c r="DUO2" s="268"/>
      <c r="DUP2" s="268"/>
      <c r="DUQ2" s="268"/>
      <c r="DUR2" s="268"/>
      <c r="DUS2" s="268"/>
      <c r="DUT2" s="268"/>
      <c r="DUU2" s="268"/>
      <c r="DUV2" s="268"/>
      <c r="DUW2" s="268"/>
      <c r="DUX2" s="268"/>
      <c r="DUY2" s="268"/>
      <c r="DUZ2" s="268"/>
      <c r="DVA2" s="268"/>
      <c r="DVB2" s="268"/>
      <c r="DVC2" s="268"/>
      <c r="DVD2" s="268"/>
      <c r="DVE2" s="268"/>
      <c r="DVF2" s="268"/>
      <c r="DVG2" s="268"/>
      <c r="DVH2" s="268"/>
      <c r="DVI2" s="268"/>
      <c r="DVJ2" s="268"/>
      <c r="DVK2" s="268"/>
      <c r="DVL2" s="268"/>
      <c r="DVM2" s="268"/>
      <c r="DVN2" s="268"/>
      <c r="DVO2" s="268"/>
      <c r="DVP2" s="268"/>
      <c r="DVQ2" s="268"/>
      <c r="DVR2" s="268"/>
      <c r="DVS2" s="268"/>
      <c r="DVT2" s="268"/>
      <c r="DVU2" s="268"/>
      <c r="DVV2" s="268"/>
      <c r="DVW2" s="268"/>
      <c r="DVX2" s="268"/>
      <c r="DVY2" s="268"/>
      <c r="DVZ2" s="268"/>
      <c r="DWA2" s="268"/>
      <c r="DWB2" s="268"/>
      <c r="DWC2" s="268"/>
      <c r="DWD2" s="268"/>
      <c r="DWE2" s="268"/>
      <c r="DWF2" s="268"/>
      <c r="DWG2" s="268"/>
      <c r="DWH2" s="268"/>
      <c r="DWI2" s="268"/>
      <c r="DWJ2" s="268"/>
      <c r="DWK2" s="268"/>
      <c r="DWL2" s="268"/>
      <c r="DWM2" s="268"/>
      <c r="DWN2" s="268"/>
      <c r="DWO2" s="268"/>
      <c r="DWP2" s="268"/>
      <c r="DWQ2" s="268"/>
      <c r="DWR2" s="268"/>
      <c r="DWS2" s="268"/>
      <c r="DWT2" s="268"/>
      <c r="DWU2" s="268"/>
      <c r="DWV2" s="268"/>
      <c r="DWW2" s="268"/>
      <c r="DWX2" s="268"/>
      <c r="DWY2" s="268"/>
      <c r="DWZ2" s="268"/>
      <c r="DXA2" s="268"/>
      <c r="DXB2" s="268"/>
      <c r="DXC2" s="268"/>
      <c r="DXD2" s="268"/>
      <c r="DXE2" s="268"/>
      <c r="DXF2" s="268"/>
      <c r="DXG2" s="268"/>
      <c r="DXH2" s="268"/>
      <c r="DXI2" s="268"/>
      <c r="DXJ2" s="268"/>
      <c r="DXK2" s="268"/>
      <c r="DXL2" s="268"/>
      <c r="DXM2" s="268"/>
      <c r="DXN2" s="268"/>
      <c r="DXO2" s="268"/>
      <c r="DXP2" s="268"/>
      <c r="DXQ2" s="268"/>
      <c r="DXR2" s="268"/>
      <c r="DXS2" s="268"/>
      <c r="DXT2" s="268"/>
      <c r="DXU2" s="268"/>
      <c r="DXV2" s="268"/>
      <c r="DXW2" s="268"/>
      <c r="DXX2" s="268"/>
      <c r="DXY2" s="268"/>
      <c r="DXZ2" s="268"/>
      <c r="DYA2" s="268"/>
      <c r="DYB2" s="268"/>
      <c r="DYC2" s="268"/>
      <c r="DYD2" s="268"/>
      <c r="DYE2" s="268"/>
      <c r="DYF2" s="268"/>
      <c r="DYG2" s="268"/>
      <c r="DYH2" s="268"/>
      <c r="DYI2" s="268"/>
      <c r="DYJ2" s="268"/>
      <c r="DYK2" s="268"/>
      <c r="DYL2" s="268"/>
      <c r="DYM2" s="268"/>
      <c r="DYN2" s="268"/>
      <c r="DYO2" s="268"/>
      <c r="DYP2" s="268"/>
      <c r="DYQ2" s="268"/>
      <c r="DYR2" s="268"/>
      <c r="DYS2" s="268"/>
      <c r="DYT2" s="268"/>
      <c r="DYU2" s="268"/>
      <c r="DYV2" s="268"/>
      <c r="DYW2" s="268"/>
      <c r="DYX2" s="268"/>
      <c r="DYY2" s="268"/>
      <c r="DYZ2" s="268"/>
      <c r="DZA2" s="268"/>
      <c r="DZB2" s="268"/>
      <c r="DZC2" s="268"/>
      <c r="DZD2" s="268"/>
      <c r="DZE2" s="268"/>
      <c r="DZF2" s="268"/>
      <c r="DZG2" s="268"/>
      <c r="DZH2" s="268"/>
      <c r="DZI2" s="268"/>
      <c r="DZJ2" s="268"/>
      <c r="DZK2" s="268"/>
      <c r="DZL2" s="268"/>
      <c r="DZM2" s="268"/>
      <c r="DZN2" s="268"/>
      <c r="DZO2" s="268"/>
      <c r="DZP2" s="268"/>
      <c r="DZQ2" s="268"/>
      <c r="DZR2" s="268"/>
      <c r="DZS2" s="268"/>
      <c r="DZT2" s="268"/>
      <c r="DZU2" s="268"/>
      <c r="DZV2" s="268"/>
      <c r="DZW2" s="268"/>
      <c r="DZX2" s="268"/>
      <c r="DZY2" s="268"/>
      <c r="DZZ2" s="268"/>
      <c r="EAA2" s="268"/>
      <c r="EAB2" s="268"/>
      <c r="EAC2" s="268"/>
      <c r="EAD2" s="268"/>
      <c r="EAE2" s="268"/>
      <c r="EAF2" s="268"/>
      <c r="EAG2" s="268"/>
      <c r="EAH2" s="268"/>
      <c r="EAI2" s="268"/>
      <c r="EAJ2" s="268"/>
      <c r="EAK2" s="268"/>
      <c r="EAL2" s="268"/>
      <c r="EAM2" s="268"/>
      <c r="EAN2" s="268"/>
      <c r="EAO2" s="268"/>
      <c r="EAP2" s="268"/>
      <c r="EAQ2" s="268"/>
      <c r="EAR2" s="268"/>
      <c r="EAS2" s="268"/>
      <c r="EAT2" s="268"/>
      <c r="EAU2" s="268"/>
      <c r="EAV2" s="268"/>
      <c r="EAW2" s="268"/>
      <c r="EAX2" s="268"/>
      <c r="EAY2" s="268"/>
      <c r="EAZ2" s="268"/>
      <c r="EBA2" s="268"/>
      <c r="EBB2" s="268"/>
      <c r="EBC2" s="268"/>
      <c r="EBD2" s="268"/>
      <c r="EBE2" s="268"/>
      <c r="EBF2" s="268"/>
      <c r="EBG2" s="268"/>
      <c r="EBH2" s="268"/>
      <c r="EBI2" s="268"/>
      <c r="EBJ2" s="268"/>
      <c r="EBK2" s="268"/>
      <c r="EBL2" s="268"/>
      <c r="EBM2" s="268"/>
      <c r="EBN2" s="268"/>
      <c r="EBO2" s="268"/>
      <c r="EBP2" s="268"/>
      <c r="EBQ2" s="268"/>
      <c r="EBR2" s="268"/>
      <c r="EBS2" s="268"/>
      <c r="EBT2" s="268"/>
      <c r="EBU2" s="268"/>
      <c r="EBV2" s="268"/>
      <c r="EBW2" s="268"/>
      <c r="EBX2" s="268"/>
      <c r="EBY2" s="268"/>
      <c r="EBZ2" s="268"/>
      <c r="ECA2" s="268"/>
      <c r="ECB2" s="268"/>
      <c r="ECC2" s="268"/>
      <c r="ECD2" s="268"/>
      <c r="ECE2" s="268"/>
      <c r="ECF2" s="268"/>
      <c r="ECG2" s="268"/>
      <c r="ECH2" s="268"/>
      <c r="ECI2" s="268"/>
      <c r="ECJ2" s="268"/>
      <c r="ECK2" s="268"/>
      <c r="ECL2" s="268"/>
      <c r="ECM2" s="268"/>
      <c r="ECN2" s="268"/>
      <c r="ECO2" s="268"/>
      <c r="ECP2" s="268"/>
      <c r="ECQ2" s="268"/>
      <c r="ECR2" s="268"/>
      <c r="ECS2" s="268"/>
      <c r="ECT2" s="268"/>
      <c r="ECU2" s="268"/>
      <c r="ECV2" s="268"/>
      <c r="ECW2" s="268"/>
      <c r="ECX2" s="268"/>
      <c r="ECY2" s="268"/>
      <c r="ECZ2" s="268"/>
      <c r="EDA2" s="268"/>
      <c r="EDB2" s="268"/>
      <c r="EDC2" s="268"/>
      <c r="EDD2" s="268"/>
      <c r="EDE2" s="268"/>
      <c r="EDF2" s="268"/>
      <c r="EDG2" s="268"/>
      <c r="EDH2" s="268"/>
      <c r="EDI2" s="268"/>
      <c r="EDJ2" s="268"/>
      <c r="EDK2" s="268"/>
      <c r="EDL2" s="268"/>
      <c r="EDM2" s="268"/>
      <c r="EDN2" s="268"/>
      <c r="EDO2" s="268"/>
      <c r="EDP2" s="268"/>
      <c r="EDQ2" s="268"/>
      <c r="EDR2" s="268"/>
      <c r="EDS2" s="268"/>
      <c r="EDT2" s="268"/>
      <c r="EDU2" s="268"/>
      <c r="EDV2" s="268"/>
      <c r="EDW2" s="268"/>
      <c r="EDX2" s="268"/>
      <c r="EDY2" s="268"/>
      <c r="EDZ2" s="268"/>
      <c r="EEA2" s="268"/>
      <c r="EEB2" s="268"/>
      <c r="EEC2" s="268"/>
      <c r="EED2" s="268"/>
      <c r="EEE2" s="268"/>
      <c r="EEF2" s="268"/>
      <c r="EEG2" s="268"/>
      <c r="EEH2" s="268"/>
      <c r="EEI2" s="268"/>
      <c r="EEJ2" s="268"/>
      <c r="EEK2" s="268"/>
      <c r="EEL2" s="268"/>
      <c r="EEM2" s="268"/>
      <c r="EEN2" s="268"/>
      <c r="EEO2" s="268"/>
      <c r="EEP2" s="268"/>
      <c r="EEQ2" s="268"/>
      <c r="EER2" s="268"/>
      <c r="EES2" s="268"/>
      <c r="EET2" s="268"/>
      <c r="EEU2" s="268"/>
      <c r="EEV2" s="268"/>
      <c r="EEW2" s="268"/>
      <c r="EEX2" s="268"/>
      <c r="EEY2" s="268"/>
      <c r="EEZ2" s="268"/>
      <c r="EFA2" s="268"/>
      <c r="EFB2" s="268"/>
      <c r="EFC2" s="268"/>
      <c r="EFD2" s="268"/>
      <c r="EFE2" s="268"/>
      <c r="EFF2" s="268"/>
      <c r="EFG2" s="268"/>
      <c r="EFH2" s="268"/>
      <c r="EFI2" s="268"/>
      <c r="EFJ2" s="268"/>
      <c r="EFK2" s="268"/>
      <c r="EFL2" s="268"/>
      <c r="EFM2" s="268"/>
      <c r="EFN2" s="268"/>
      <c r="EFO2" s="268"/>
      <c r="EFP2" s="268"/>
      <c r="EFQ2" s="268"/>
      <c r="EFR2" s="268"/>
      <c r="EFS2" s="268"/>
      <c r="EFT2" s="268"/>
      <c r="EFU2" s="268"/>
      <c r="EFV2" s="268"/>
      <c r="EFW2" s="268"/>
      <c r="EFX2" s="268"/>
      <c r="EFY2" s="268"/>
      <c r="EFZ2" s="268"/>
      <c r="EGA2" s="268"/>
      <c r="EGB2" s="268"/>
      <c r="EGC2" s="268"/>
      <c r="EGD2" s="268"/>
      <c r="EGE2" s="268"/>
      <c r="EGF2" s="268"/>
      <c r="EGG2" s="268"/>
      <c r="EGH2" s="268"/>
      <c r="EGI2" s="268"/>
      <c r="EGJ2" s="268"/>
      <c r="EGK2" s="268"/>
      <c r="EGL2" s="268"/>
      <c r="EGM2" s="268"/>
      <c r="EGN2" s="268"/>
      <c r="EGO2" s="268"/>
      <c r="EGP2" s="268"/>
      <c r="EGQ2" s="268"/>
      <c r="EGR2" s="268"/>
      <c r="EGS2" s="268"/>
      <c r="EGT2" s="268"/>
      <c r="EGU2" s="268"/>
      <c r="EGV2" s="268"/>
      <c r="EGW2" s="268"/>
      <c r="EGX2" s="268"/>
      <c r="EGY2" s="268"/>
      <c r="EGZ2" s="268"/>
      <c r="EHA2" s="268"/>
      <c r="EHB2" s="268"/>
      <c r="EHC2" s="268"/>
      <c r="EHD2" s="268"/>
      <c r="EHE2" s="268"/>
      <c r="EHF2" s="268"/>
      <c r="EHG2" s="268"/>
      <c r="EHH2" s="268"/>
      <c r="EHI2" s="268"/>
      <c r="EHJ2" s="268"/>
      <c r="EHK2" s="268"/>
      <c r="EHL2" s="268"/>
      <c r="EHM2" s="268"/>
      <c r="EHN2" s="268"/>
      <c r="EHO2" s="268"/>
      <c r="EHP2" s="268"/>
      <c r="EHQ2" s="268"/>
      <c r="EHR2" s="268"/>
      <c r="EHS2" s="268"/>
      <c r="EHT2" s="268"/>
      <c r="EHU2" s="268"/>
      <c r="EHV2" s="268"/>
      <c r="EHW2" s="268"/>
      <c r="EHX2" s="268"/>
      <c r="EHY2" s="268"/>
      <c r="EHZ2" s="268"/>
      <c r="EIA2" s="268"/>
      <c r="EIB2" s="268"/>
      <c r="EIC2" s="268"/>
      <c r="EID2" s="268"/>
      <c r="EIE2" s="268"/>
      <c r="EIF2" s="268"/>
      <c r="EIG2" s="268"/>
      <c r="EIH2" s="268"/>
      <c r="EII2" s="268"/>
      <c r="EIJ2" s="268"/>
      <c r="EIK2" s="268"/>
      <c r="EIL2" s="268"/>
      <c r="EIM2" s="268"/>
      <c r="EIN2" s="268"/>
      <c r="EIO2" s="268"/>
      <c r="EIP2" s="268"/>
      <c r="EIQ2" s="268"/>
      <c r="EIR2" s="268"/>
      <c r="EIS2" s="268"/>
      <c r="EIT2" s="268"/>
      <c r="EIU2" s="268"/>
      <c r="EIV2" s="268"/>
      <c r="EIW2" s="268"/>
      <c r="EIX2" s="268"/>
      <c r="EIY2" s="268"/>
      <c r="EIZ2" s="268"/>
      <c r="EJA2" s="268"/>
      <c r="EJB2" s="268"/>
      <c r="EJC2" s="268"/>
      <c r="EJD2" s="268"/>
      <c r="EJE2" s="268"/>
      <c r="EJF2" s="268"/>
      <c r="EJG2" s="268"/>
      <c r="EJH2" s="268"/>
      <c r="EJI2" s="268"/>
      <c r="EJJ2" s="268"/>
      <c r="EJK2" s="268"/>
      <c r="EJL2" s="268"/>
      <c r="EJM2" s="268"/>
      <c r="EJN2" s="268"/>
      <c r="EJO2" s="268"/>
      <c r="EJP2" s="268"/>
      <c r="EJQ2" s="268"/>
      <c r="EJR2" s="268"/>
      <c r="EJS2" s="268"/>
      <c r="EJT2" s="268"/>
      <c r="EJU2" s="268"/>
      <c r="EJV2" s="268"/>
      <c r="EJW2" s="268"/>
      <c r="EJX2" s="268"/>
      <c r="EJY2" s="268"/>
      <c r="EJZ2" s="268"/>
      <c r="EKA2" s="268"/>
      <c r="EKB2" s="268"/>
      <c r="EKC2" s="268"/>
      <c r="EKD2" s="268"/>
      <c r="EKE2" s="268"/>
      <c r="EKF2" s="268"/>
      <c r="EKG2" s="268"/>
      <c r="EKH2" s="268"/>
      <c r="EKI2" s="268"/>
      <c r="EKJ2" s="268"/>
      <c r="EKK2" s="268"/>
      <c r="EKL2" s="268"/>
      <c r="EKM2" s="268"/>
      <c r="EKN2" s="268"/>
      <c r="EKO2" s="268"/>
      <c r="EKP2" s="268"/>
      <c r="EKQ2" s="268"/>
      <c r="EKR2" s="268"/>
      <c r="EKS2" s="268"/>
      <c r="EKT2" s="268"/>
      <c r="EKU2" s="268"/>
      <c r="EKV2" s="268"/>
      <c r="EKW2" s="268"/>
      <c r="EKX2" s="268"/>
      <c r="EKY2" s="268"/>
      <c r="EKZ2" s="268"/>
      <c r="ELA2" s="268"/>
      <c r="ELB2" s="268"/>
      <c r="ELC2" s="268"/>
      <c r="ELD2" s="268"/>
      <c r="ELE2" s="268"/>
      <c r="ELF2" s="268"/>
      <c r="ELG2" s="268"/>
      <c r="ELH2" s="268"/>
      <c r="ELI2" s="268"/>
      <c r="ELJ2" s="268"/>
      <c r="ELK2" s="268"/>
      <c r="ELL2" s="268"/>
      <c r="ELM2" s="268"/>
      <c r="ELN2" s="268"/>
      <c r="ELO2" s="268"/>
      <c r="ELP2" s="268"/>
      <c r="ELQ2" s="268"/>
      <c r="ELR2" s="268"/>
      <c r="ELS2" s="268"/>
      <c r="ELT2" s="268"/>
      <c r="ELU2" s="268"/>
      <c r="ELV2" s="268"/>
      <c r="ELW2" s="268"/>
      <c r="ELX2" s="268"/>
      <c r="ELY2" s="268"/>
      <c r="ELZ2" s="268"/>
      <c r="EMA2" s="268"/>
      <c r="EMB2" s="268"/>
      <c r="EMC2" s="268"/>
      <c r="EMD2" s="268"/>
      <c r="EME2" s="268"/>
      <c r="EMF2" s="268"/>
      <c r="EMG2" s="268"/>
      <c r="EMH2" s="268"/>
      <c r="EMI2" s="268"/>
      <c r="EMJ2" s="268"/>
      <c r="EMK2" s="268"/>
      <c r="EML2" s="268"/>
      <c r="EMM2" s="268"/>
      <c r="EMN2" s="268"/>
      <c r="EMO2" s="268"/>
      <c r="EMP2" s="268"/>
      <c r="EMQ2" s="268"/>
      <c r="EMR2" s="268"/>
      <c r="EMS2" s="268"/>
      <c r="EMT2" s="268"/>
      <c r="EMU2" s="268"/>
      <c r="EMV2" s="268"/>
      <c r="EMW2" s="268"/>
      <c r="EMX2" s="268"/>
      <c r="EMY2" s="268"/>
      <c r="EMZ2" s="268"/>
      <c r="ENA2" s="268"/>
      <c r="ENB2" s="268"/>
      <c r="ENC2" s="268"/>
      <c r="END2" s="268"/>
      <c r="ENE2" s="268"/>
      <c r="ENF2" s="268"/>
      <c r="ENG2" s="268"/>
      <c r="ENH2" s="268"/>
      <c r="ENI2" s="268"/>
      <c r="ENJ2" s="268"/>
      <c r="ENK2" s="268"/>
      <c r="ENL2" s="268"/>
      <c r="ENM2" s="268"/>
      <c r="ENN2" s="268"/>
      <c r="ENO2" s="268"/>
      <c r="ENP2" s="268"/>
      <c r="ENQ2" s="268"/>
      <c r="ENR2" s="268"/>
      <c r="ENS2" s="268"/>
      <c r="ENT2" s="268"/>
      <c r="ENU2" s="268"/>
      <c r="ENV2" s="268"/>
      <c r="ENW2" s="268"/>
      <c r="ENX2" s="268"/>
      <c r="ENY2" s="268"/>
      <c r="ENZ2" s="268"/>
      <c r="EOA2" s="268"/>
      <c r="EOB2" s="268"/>
      <c r="EOC2" s="268"/>
      <c r="EOD2" s="268"/>
      <c r="EOE2" s="268"/>
      <c r="EOF2" s="268"/>
      <c r="EOG2" s="268"/>
      <c r="EOH2" s="268"/>
      <c r="EOI2" s="268"/>
      <c r="EOJ2" s="268"/>
      <c r="EOK2" s="268"/>
      <c r="EOL2" s="268"/>
      <c r="EOM2" s="268"/>
      <c r="EON2" s="268"/>
      <c r="EOO2" s="268"/>
      <c r="EOP2" s="268"/>
      <c r="EOQ2" s="268"/>
      <c r="EOR2" s="268"/>
      <c r="EOS2" s="268"/>
      <c r="EOT2" s="268"/>
      <c r="EOU2" s="268"/>
      <c r="EOV2" s="268"/>
      <c r="EOW2" s="268"/>
      <c r="EOX2" s="268"/>
      <c r="EOY2" s="268"/>
      <c r="EOZ2" s="268"/>
      <c r="EPA2" s="268"/>
      <c r="EPB2" s="268"/>
      <c r="EPC2" s="268"/>
      <c r="EPD2" s="268"/>
      <c r="EPE2" s="268"/>
      <c r="EPF2" s="268"/>
      <c r="EPG2" s="268"/>
      <c r="EPH2" s="268"/>
      <c r="EPI2" s="268"/>
      <c r="EPJ2" s="268"/>
      <c r="EPK2" s="268"/>
      <c r="EPL2" s="268"/>
      <c r="EPM2" s="268"/>
      <c r="EPN2" s="268"/>
      <c r="EPO2" s="268"/>
      <c r="EPP2" s="268"/>
      <c r="EPQ2" s="268"/>
      <c r="EPR2" s="268"/>
      <c r="EPS2" s="268"/>
      <c r="EPT2" s="268"/>
      <c r="EPU2" s="268"/>
      <c r="EPV2" s="268"/>
      <c r="EPW2" s="268"/>
      <c r="EPX2" s="268"/>
      <c r="EPY2" s="268"/>
      <c r="EPZ2" s="268"/>
      <c r="EQA2" s="268"/>
      <c r="EQB2" s="268"/>
      <c r="EQC2" s="268"/>
      <c r="EQD2" s="268"/>
      <c r="EQE2" s="268"/>
      <c r="EQF2" s="268"/>
      <c r="EQG2" s="268"/>
      <c r="EQH2" s="268"/>
      <c r="EQI2" s="268"/>
      <c r="EQJ2" s="268"/>
      <c r="EQK2" s="268"/>
      <c r="EQL2" s="268"/>
      <c r="EQM2" s="268"/>
      <c r="EQN2" s="268"/>
      <c r="EQO2" s="268"/>
      <c r="EQP2" s="268"/>
      <c r="EQQ2" s="268"/>
      <c r="EQR2" s="268"/>
      <c r="EQS2" s="268"/>
      <c r="EQT2" s="268"/>
      <c r="EQU2" s="268"/>
      <c r="EQV2" s="268"/>
      <c r="EQW2" s="268"/>
      <c r="EQX2" s="268"/>
      <c r="EQY2" s="268"/>
      <c r="EQZ2" s="268"/>
      <c r="ERA2" s="268"/>
      <c r="ERB2" s="268"/>
      <c r="ERC2" s="268"/>
      <c r="ERD2" s="268"/>
      <c r="ERE2" s="268"/>
      <c r="ERF2" s="268"/>
      <c r="ERG2" s="268"/>
      <c r="ERH2" s="268"/>
      <c r="ERI2" s="268"/>
      <c r="ERJ2" s="268"/>
      <c r="ERK2" s="268"/>
      <c r="ERL2" s="268"/>
      <c r="ERM2" s="268"/>
      <c r="ERN2" s="268"/>
      <c r="ERO2" s="268"/>
      <c r="ERP2" s="268"/>
      <c r="ERQ2" s="268"/>
      <c r="ERR2" s="268"/>
      <c r="ERS2" s="268"/>
      <c r="ERT2" s="268"/>
      <c r="ERU2" s="268"/>
      <c r="ERV2" s="268"/>
      <c r="ERW2" s="268"/>
      <c r="ERX2" s="268"/>
      <c r="ERY2" s="268"/>
      <c r="ERZ2" s="268"/>
      <c r="ESA2" s="268"/>
      <c r="ESB2" s="268"/>
      <c r="ESC2" s="268"/>
      <c r="ESD2" s="268"/>
      <c r="ESE2" s="268"/>
      <c r="ESF2" s="268"/>
      <c r="ESG2" s="268"/>
      <c r="ESH2" s="268"/>
      <c r="ESI2" s="268"/>
      <c r="ESJ2" s="268"/>
      <c r="ESK2" s="268"/>
      <c r="ESL2" s="268"/>
      <c r="ESM2" s="268"/>
      <c r="ESN2" s="268"/>
      <c r="ESO2" s="268"/>
      <c r="ESP2" s="268"/>
      <c r="ESQ2" s="268"/>
      <c r="ESR2" s="268"/>
      <c r="ESS2" s="268"/>
      <c r="EST2" s="268"/>
      <c r="ESU2" s="268"/>
      <c r="ESV2" s="268"/>
      <c r="ESW2" s="268"/>
      <c r="ESX2" s="268"/>
      <c r="ESY2" s="268"/>
      <c r="ESZ2" s="268"/>
      <c r="ETA2" s="268"/>
      <c r="ETB2" s="268"/>
      <c r="ETC2" s="268"/>
      <c r="ETD2" s="268"/>
      <c r="ETE2" s="268"/>
      <c r="ETF2" s="268"/>
      <c r="ETG2" s="268"/>
      <c r="ETH2" s="268"/>
      <c r="ETI2" s="268"/>
      <c r="ETJ2" s="268"/>
      <c r="ETK2" s="268"/>
      <c r="ETL2" s="268"/>
      <c r="ETM2" s="268"/>
      <c r="ETN2" s="268"/>
      <c r="ETO2" s="268"/>
      <c r="ETP2" s="268"/>
      <c r="ETQ2" s="268"/>
      <c r="ETR2" s="268"/>
      <c r="ETS2" s="268"/>
      <c r="ETT2" s="268"/>
      <c r="ETU2" s="268"/>
      <c r="ETV2" s="268"/>
      <c r="ETW2" s="268"/>
      <c r="ETX2" s="268"/>
      <c r="ETY2" s="268"/>
      <c r="ETZ2" s="268"/>
      <c r="EUA2" s="268"/>
      <c r="EUB2" s="268"/>
      <c r="EUC2" s="268"/>
      <c r="EUD2" s="268"/>
      <c r="EUE2" s="268"/>
      <c r="EUF2" s="268"/>
      <c r="EUG2" s="268"/>
      <c r="EUH2" s="268"/>
      <c r="EUI2" s="268"/>
      <c r="EUJ2" s="268"/>
      <c r="EUK2" s="268"/>
      <c r="EUL2" s="268"/>
      <c r="EUM2" s="268"/>
      <c r="EUN2" s="268"/>
      <c r="EUO2" s="268"/>
      <c r="EUP2" s="268"/>
      <c r="EUQ2" s="268"/>
      <c r="EUR2" s="268"/>
      <c r="EUS2" s="268"/>
      <c r="EUT2" s="268"/>
      <c r="EUU2" s="268"/>
      <c r="EUV2" s="268"/>
      <c r="EUW2" s="268"/>
      <c r="EUX2" s="268"/>
      <c r="EUY2" s="268"/>
      <c r="EUZ2" s="268"/>
      <c r="EVA2" s="268"/>
      <c r="EVB2" s="268"/>
      <c r="EVC2" s="268"/>
      <c r="EVD2" s="268"/>
      <c r="EVE2" s="268"/>
      <c r="EVF2" s="268"/>
      <c r="EVG2" s="268"/>
      <c r="EVH2" s="268"/>
      <c r="EVI2" s="268"/>
      <c r="EVJ2" s="268"/>
      <c r="EVK2" s="268"/>
      <c r="EVL2" s="268"/>
      <c r="EVM2" s="268"/>
      <c r="EVN2" s="268"/>
      <c r="EVO2" s="268"/>
      <c r="EVP2" s="268"/>
      <c r="EVQ2" s="268"/>
      <c r="EVR2" s="268"/>
      <c r="EVS2" s="268"/>
      <c r="EVT2" s="268"/>
      <c r="EVU2" s="268"/>
      <c r="EVV2" s="268"/>
      <c r="EVW2" s="268"/>
      <c r="EVX2" s="268"/>
      <c r="EVY2" s="268"/>
      <c r="EVZ2" s="268"/>
      <c r="EWA2" s="268"/>
      <c r="EWB2" s="268"/>
      <c r="EWC2" s="268"/>
      <c r="EWD2" s="268"/>
      <c r="EWE2" s="268"/>
      <c r="EWF2" s="268"/>
      <c r="EWG2" s="268"/>
      <c r="EWH2" s="268"/>
      <c r="EWI2" s="268"/>
      <c r="EWJ2" s="268"/>
      <c r="EWK2" s="268"/>
      <c r="EWL2" s="268"/>
      <c r="EWM2" s="268"/>
      <c r="EWN2" s="268"/>
      <c r="EWO2" s="268"/>
      <c r="EWP2" s="268"/>
      <c r="EWQ2" s="268"/>
      <c r="EWR2" s="268"/>
      <c r="EWS2" s="268"/>
      <c r="EWT2" s="268"/>
      <c r="EWU2" s="268"/>
      <c r="EWV2" s="268"/>
      <c r="EWW2" s="268"/>
      <c r="EWX2" s="268"/>
      <c r="EWY2" s="268"/>
      <c r="EWZ2" s="268"/>
      <c r="EXA2" s="268"/>
      <c r="EXB2" s="268"/>
      <c r="EXC2" s="268"/>
      <c r="EXD2" s="268"/>
      <c r="EXE2" s="268"/>
      <c r="EXF2" s="268"/>
      <c r="EXG2" s="268"/>
      <c r="EXH2" s="268"/>
      <c r="EXI2" s="268"/>
      <c r="EXJ2" s="268"/>
      <c r="EXK2" s="268"/>
      <c r="EXL2" s="268"/>
      <c r="EXM2" s="268"/>
      <c r="EXN2" s="268"/>
      <c r="EXO2" s="268"/>
      <c r="EXP2" s="268"/>
      <c r="EXQ2" s="268"/>
      <c r="EXR2" s="268"/>
      <c r="EXS2" s="268"/>
      <c r="EXT2" s="268"/>
      <c r="EXU2" s="268"/>
      <c r="EXV2" s="268"/>
      <c r="EXW2" s="268"/>
      <c r="EXX2" s="268"/>
      <c r="EXY2" s="268"/>
      <c r="EXZ2" s="268"/>
      <c r="EYA2" s="268"/>
      <c r="EYB2" s="268"/>
      <c r="EYC2" s="268"/>
      <c r="EYD2" s="268"/>
      <c r="EYE2" s="268"/>
      <c r="EYF2" s="268"/>
      <c r="EYG2" s="268"/>
      <c r="EYH2" s="268"/>
      <c r="EYI2" s="268"/>
      <c r="EYJ2" s="268"/>
      <c r="EYK2" s="268"/>
      <c r="EYL2" s="268"/>
      <c r="EYM2" s="268"/>
      <c r="EYN2" s="268"/>
      <c r="EYO2" s="268"/>
      <c r="EYP2" s="268"/>
      <c r="EYQ2" s="268"/>
      <c r="EYR2" s="268"/>
      <c r="EYS2" s="268"/>
      <c r="EYT2" s="268"/>
      <c r="EYU2" s="268"/>
      <c r="EYV2" s="268"/>
      <c r="EYW2" s="268"/>
      <c r="EYX2" s="268"/>
      <c r="EYY2" s="268"/>
      <c r="EYZ2" s="268"/>
      <c r="EZA2" s="268"/>
      <c r="EZB2" s="268"/>
      <c r="EZC2" s="268"/>
      <c r="EZD2" s="268"/>
      <c r="EZE2" s="268"/>
      <c r="EZF2" s="268"/>
      <c r="EZG2" s="268"/>
      <c r="EZH2" s="268"/>
      <c r="EZI2" s="268"/>
      <c r="EZJ2" s="268"/>
      <c r="EZK2" s="268"/>
      <c r="EZL2" s="268"/>
      <c r="EZM2" s="268"/>
      <c r="EZN2" s="268"/>
      <c r="EZO2" s="268"/>
      <c r="EZP2" s="268"/>
      <c r="EZQ2" s="268"/>
      <c r="EZR2" s="268"/>
      <c r="EZS2" s="268"/>
      <c r="EZT2" s="268"/>
      <c r="EZU2" s="268"/>
      <c r="EZV2" s="268"/>
      <c r="EZW2" s="268"/>
      <c r="EZX2" s="268"/>
      <c r="EZY2" s="268"/>
      <c r="EZZ2" s="268"/>
      <c r="FAA2" s="268"/>
      <c r="FAB2" s="268"/>
      <c r="FAC2" s="268"/>
      <c r="FAD2" s="268"/>
      <c r="FAE2" s="268"/>
      <c r="FAF2" s="268"/>
      <c r="FAG2" s="268"/>
      <c r="FAH2" s="268"/>
      <c r="FAI2" s="268"/>
      <c r="FAJ2" s="268"/>
      <c r="FAK2" s="268"/>
      <c r="FAL2" s="268"/>
      <c r="FAM2" s="268"/>
      <c r="FAN2" s="268"/>
      <c r="FAO2" s="268"/>
      <c r="FAP2" s="268"/>
      <c r="FAQ2" s="268"/>
      <c r="FAR2" s="268"/>
      <c r="FAS2" s="268"/>
      <c r="FAT2" s="268"/>
      <c r="FAU2" s="268"/>
      <c r="FAV2" s="268"/>
      <c r="FAW2" s="268"/>
      <c r="FAX2" s="268"/>
      <c r="FAY2" s="268"/>
      <c r="FAZ2" s="268"/>
      <c r="FBA2" s="268"/>
      <c r="FBB2" s="268"/>
      <c r="FBC2" s="268"/>
      <c r="FBD2" s="268"/>
      <c r="FBE2" s="268"/>
      <c r="FBF2" s="268"/>
      <c r="FBG2" s="268"/>
      <c r="FBH2" s="268"/>
      <c r="FBI2" s="268"/>
      <c r="FBJ2" s="268"/>
      <c r="FBK2" s="268"/>
      <c r="FBL2" s="268"/>
      <c r="FBM2" s="268"/>
      <c r="FBN2" s="268"/>
      <c r="FBO2" s="268"/>
      <c r="FBP2" s="268"/>
      <c r="FBQ2" s="268"/>
      <c r="FBR2" s="268"/>
      <c r="FBS2" s="268"/>
      <c r="FBT2" s="268"/>
      <c r="FBU2" s="268"/>
      <c r="FBV2" s="268"/>
      <c r="FBW2" s="268"/>
      <c r="FBX2" s="268"/>
      <c r="FBY2" s="268"/>
      <c r="FBZ2" s="268"/>
      <c r="FCA2" s="268"/>
      <c r="FCB2" s="268"/>
      <c r="FCC2" s="268"/>
      <c r="FCD2" s="268"/>
      <c r="FCE2" s="268"/>
      <c r="FCF2" s="268"/>
      <c r="FCG2" s="268"/>
      <c r="FCH2" s="268"/>
      <c r="FCI2" s="268"/>
      <c r="FCJ2" s="268"/>
      <c r="FCK2" s="268"/>
      <c r="FCL2" s="268"/>
      <c r="FCM2" s="268"/>
      <c r="FCN2" s="268"/>
      <c r="FCO2" s="268"/>
      <c r="FCP2" s="268"/>
      <c r="FCQ2" s="268"/>
      <c r="FCR2" s="268"/>
      <c r="FCS2" s="268"/>
      <c r="FCT2" s="268"/>
      <c r="FCU2" s="268"/>
      <c r="FCV2" s="268"/>
      <c r="FCW2" s="268"/>
      <c r="FCX2" s="268"/>
      <c r="FCY2" s="268"/>
      <c r="FCZ2" s="268"/>
      <c r="FDA2" s="268"/>
      <c r="FDB2" s="268"/>
      <c r="FDC2" s="268"/>
      <c r="FDD2" s="268"/>
      <c r="FDE2" s="268"/>
      <c r="FDF2" s="268"/>
      <c r="FDG2" s="268"/>
      <c r="FDH2" s="268"/>
      <c r="FDI2" s="268"/>
      <c r="FDJ2" s="268"/>
      <c r="FDK2" s="268"/>
      <c r="FDL2" s="268"/>
      <c r="FDM2" s="268"/>
      <c r="FDN2" s="268"/>
      <c r="FDO2" s="268"/>
      <c r="FDP2" s="268"/>
      <c r="FDQ2" s="268"/>
      <c r="FDR2" s="268"/>
      <c r="FDS2" s="268"/>
      <c r="FDT2" s="268"/>
      <c r="FDU2" s="268"/>
      <c r="FDV2" s="268"/>
      <c r="FDW2" s="268"/>
      <c r="FDX2" s="268"/>
      <c r="FDY2" s="268"/>
      <c r="FDZ2" s="268"/>
      <c r="FEA2" s="268"/>
      <c r="FEB2" s="268"/>
      <c r="FEC2" s="268"/>
      <c r="FED2" s="268"/>
      <c r="FEE2" s="268"/>
      <c r="FEF2" s="268"/>
      <c r="FEG2" s="268"/>
      <c r="FEH2" s="268"/>
      <c r="FEI2" s="268"/>
      <c r="FEJ2" s="268"/>
      <c r="FEK2" s="268"/>
      <c r="FEL2" s="268"/>
      <c r="FEM2" s="268"/>
      <c r="FEN2" s="268"/>
      <c r="FEO2" s="268"/>
      <c r="FEP2" s="268"/>
      <c r="FEQ2" s="268"/>
      <c r="FER2" s="268"/>
      <c r="FES2" s="268"/>
      <c r="FET2" s="268"/>
      <c r="FEU2" s="268"/>
      <c r="FEV2" s="268"/>
      <c r="FEW2" s="268"/>
      <c r="FEX2" s="268"/>
      <c r="FEY2" s="268"/>
      <c r="FEZ2" s="268"/>
      <c r="FFA2" s="268"/>
      <c r="FFB2" s="268"/>
      <c r="FFC2" s="268"/>
      <c r="FFD2" s="268"/>
      <c r="FFE2" s="268"/>
      <c r="FFF2" s="268"/>
      <c r="FFG2" s="268"/>
      <c r="FFH2" s="268"/>
      <c r="FFI2" s="268"/>
      <c r="FFJ2" s="268"/>
      <c r="FFK2" s="268"/>
      <c r="FFL2" s="268"/>
      <c r="FFM2" s="268"/>
      <c r="FFN2" s="268"/>
      <c r="FFO2" s="268"/>
      <c r="FFP2" s="268"/>
      <c r="FFQ2" s="268"/>
      <c r="FFR2" s="268"/>
      <c r="FFS2" s="268"/>
      <c r="FFT2" s="268"/>
      <c r="FFU2" s="268"/>
      <c r="FFV2" s="268"/>
      <c r="FFW2" s="268"/>
      <c r="FFX2" s="268"/>
      <c r="FFY2" s="268"/>
      <c r="FFZ2" s="268"/>
      <c r="FGA2" s="268"/>
      <c r="FGB2" s="268"/>
      <c r="FGC2" s="268"/>
      <c r="FGD2" s="268"/>
      <c r="FGE2" s="268"/>
      <c r="FGF2" s="268"/>
      <c r="FGG2" s="268"/>
      <c r="FGH2" s="268"/>
      <c r="FGI2" s="268"/>
      <c r="FGJ2" s="268"/>
      <c r="FGK2" s="268"/>
      <c r="FGL2" s="268"/>
      <c r="FGM2" s="268"/>
      <c r="FGN2" s="268"/>
      <c r="FGO2" s="268"/>
      <c r="FGP2" s="268"/>
      <c r="FGQ2" s="268"/>
      <c r="FGR2" s="268"/>
      <c r="FGS2" s="268"/>
      <c r="FGT2" s="268"/>
      <c r="FGU2" s="268"/>
      <c r="FGV2" s="268"/>
      <c r="FGW2" s="268"/>
      <c r="FGX2" s="268"/>
      <c r="FGY2" s="268"/>
      <c r="FGZ2" s="268"/>
      <c r="FHA2" s="268"/>
      <c r="FHB2" s="268"/>
      <c r="FHC2" s="268"/>
      <c r="FHD2" s="268"/>
      <c r="FHE2" s="268"/>
      <c r="FHF2" s="268"/>
      <c r="FHG2" s="268"/>
      <c r="FHH2" s="268"/>
      <c r="FHI2" s="268"/>
      <c r="FHJ2" s="268"/>
      <c r="FHK2" s="268"/>
      <c r="FHL2" s="268"/>
      <c r="FHM2" s="268"/>
      <c r="FHN2" s="268"/>
      <c r="FHO2" s="268"/>
      <c r="FHP2" s="268"/>
      <c r="FHQ2" s="268"/>
      <c r="FHR2" s="268"/>
      <c r="FHS2" s="268"/>
      <c r="FHT2" s="268"/>
      <c r="FHU2" s="268"/>
      <c r="FHV2" s="268"/>
      <c r="FHW2" s="268"/>
      <c r="FHX2" s="268"/>
      <c r="FHY2" s="268"/>
      <c r="FHZ2" s="268"/>
      <c r="FIA2" s="268"/>
      <c r="FIB2" s="268"/>
      <c r="FIC2" s="268"/>
      <c r="FID2" s="268"/>
      <c r="FIE2" s="268"/>
      <c r="FIF2" s="268"/>
      <c r="FIG2" s="268"/>
      <c r="FIH2" s="268"/>
      <c r="FII2" s="268"/>
      <c r="FIJ2" s="268"/>
      <c r="FIK2" s="268"/>
      <c r="FIL2" s="268"/>
      <c r="FIM2" s="268"/>
      <c r="FIN2" s="268"/>
      <c r="FIO2" s="268"/>
      <c r="FIP2" s="268"/>
      <c r="FIQ2" s="268"/>
      <c r="FIR2" s="268"/>
      <c r="FIS2" s="268"/>
      <c r="FIT2" s="268"/>
      <c r="FIU2" s="268"/>
      <c r="FIV2" s="268"/>
      <c r="FIW2" s="268"/>
      <c r="FIX2" s="268"/>
      <c r="FIY2" s="268"/>
      <c r="FIZ2" s="268"/>
      <c r="FJA2" s="268"/>
      <c r="FJB2" s="268"/>
      <c r="FJC2" s="268"/>
      <c r="FJD2" s="268"/>
      <c r="FJE2" s="268"/>
      <c r="FJF2" s="268"/>
      <c r="FJG2" s="268"/>
      <c r="FJH2" s="268"/>
      <c r="FJI2" s="268"/>
      <c r="FJJ2" s="268"/>
      <c r="FJK2" s="268"/>
      <c r="FJL2" s="268"/>
      <c r="FJM2" s="268"/>
      <c r="FJN2" s="268"/>
      <c r="FJO2" s="268"/>
      <c r="FJP2" s="268"/>
      <c r="FJQ2" s="268"/>
      <c r="FJR2" s="268"/>
      <c r="FJS2" s="268"/>
      <c r="FJT2" s="268"/>
      <c r="FJU2" s="268"/>
      <c r="FJV2" s="268"/>
      <c r="FJW2" s="268"/>
      <c r="FJX2" s="268"/>
      <c r="FJY2" s="268"/>
      <c r="FJZ2" s="268"/>
      <c r="FKA2" s="268"/>
      <c r="FKB2" s="268"/>
      <c r="FKC2" s="268"/>
      <c r="FKD2" s="268"/>
      <c r="FKE2" s="268"/>
      <c r="FKF2" s="268"/>
      <c r="FKG2" s="268"/>
      <c r="FKH2" s="268"/>
      <c r="FKI2" s="268"/>
      <c r="FKJ2" s="268"/>
      <c r="FKK2" s="268"/>
      <c r="FKL2" s="268"/>
      <c r="FKM2" s="268"/>
      <c r="FKN2" s="268"/>
      <c r="FKO2" s="268"/>
      <c r="FKP2" s="268"/>
      <c r="FKQ2" s="268"/>
      <c r="FKR2" s="268"/>
      <c r="FKS2" s="268"/>
      <c r="FKT2" s="268"/>
      <c r="FKU2" s="268"/>
      <c r="FKV2" s="268"/>
      <c r="FKW2" s="268"/>
      <c r="FKX2" s="268"/>
      <c r="FKY2" s="268"/>
      <c r="FKZ2" s="268"/>
      <c r="FLA2" s="268"/>
      <c r="FLB2" s="268"/>
      <c r="FLC2" s="268"/>
      <c r="FLD2" s="268"/>
      <c r="FLE2" s="268"/>
      <c r="FLF2" s="268"/>
      <c r="FLG2" s="268"/>
      <c r="FLH2" s="268"/>
      <c r="FLI2" s="268"/>
      <c r="FLJ2" s="268"/>
      <c r="FLK2" s="268"/>
      <c r="FLL2" s="268"/>
      <c r="FLM2" s="268"/>
      <c r="FLN2" s="268"/>
      <c r="FLO2" s="268"/>
      <c r="FLP2" s="268"/>
      <c r="FLQ2" s="268"/>
      <c r="FLR2" s="268"/>
      <c r="FLS2" s="268"/>
      <c r="FLT2" s="268"/>
      <c r="FLU2" s="268"/>
      <c r="FLV2" s="268"/>
      <c r="FLW2" s="268"/>
      <c r="FLX2" s="268"/>
      <c r="FLY2" s="268"/>
      <c r="FLZ2" s="268"/>
      <c r="FMA2" s="268"/>
      <c r="FMB2" s="268"/>
      <c r="FMC2" s="268"/>
      <c r="FMD2" s="268"/>
      <c r="FME2" s="268"/>
      <c r="FMF2" s="268"/>
      <c r="FMG2" s="268"/>
      <c r="FMH2" s="268"/>
      <c r="FMI2" s="268"/>
      <c r="FMJ2" s="268"/>
      <c r="FMK2" s="268"/>
      <c r="FML2" s="268"/>
      <c r="FMM2" s="268"/>
      <c r="FMN2" s="268"/>
      <c r="FMO2" s="268"/>
      <c r="FMP2" s="268"/>
      <c r="FMQ2" s="268"/>
      <c r="FMR2" s="268"/>
      <c r="FMS2" s="268"/>
      <c r="FMT2" s="268"/>
      <c r="FMU2" s="268"/>
      <c r="FMV2" s="268"/>
      <c r="FMW2" s="268"/>
      <c r="FMX2" s="268"/>
      <c r="FMY2" s="268"/>
      <c r="FMZ2" s="268"/>
      <c r="FNA2" s="268"/>
      <c r="FNB2" s="268"/>
      <c r="FNC2" s="268"/>
      <c r="FND2" s="268"/>
      <c r="FNE2" s="268"/>
      <c r="FNF2" s="268"/>
      <c r="FNG2" s="268"/>
      <c r="FNH2" s="268"/>
      <c r="FNI2" s="268"/>
      <c r="FNJ2" s="268"/>
      <c r="FNK2" s="268"/>
      <c r="FNL2" s="268"/>
      <c r="FNM2" s="268"/>
      <c r="FNN2" s="268"/>
      <c r="FNO2" s="268"/>
      <c r="FNP2" s="268"/>
      <c r="FNQ2" s="268"/>
      <c r="FNR2" s="268"/>
      <c r="FNS2" s="268"/>
      <c r="FNT2" s="268"/>
      <c r="FNU2" s="268"/>
      <c r="FNV2" s="268"/>
      <c r="FNW2" s="268"/>
      <c r="FNX2" s="268"/>
      <c r="FNY2" s="268"/>
      <c r="FNZ2" s="268"/>
      <c r="FOA2" s="268"/>
      <c r="FOB2" s="268"/>
      <c r="FOC2" s="268"/>
      <c r="FOD2" s="268"/>
      <c r="FOE2" s="268"/>
      <c r="FOF2" s="268"/>
      <c r="FOG2" s="268"/>
      <c r="FOH2" s="268"/>
      <c r="FOI2" s="268"/>
      <c r="FOJ2" s="268"/>
      <c r="FOK2" s="268"/>
      <c r="FOL2" s="268"/>
      <c r="FOM2" s="268"/>
      <c r="FON2" s="268"/>
      <c r="FOO2" s="268"/>
      <c r="FOP2" s="268"/>
      <c r="FOQ2" s="268"/>
      <c r="FOR2" s="268"/>
      <c r="FOS2" s="268"/>
      <c r="FOT2" s="268"/>
      <c r="FOU2" s="268"/>
      <c r="FOV2" s="268"/>
      <c r="FOW2" s="268"/>
      <c r="FOX2" s="268"/>
      <c r="FOY2" s="268"/>
      <c r="FOZ2" s="268"/>
      <c r="FPA2" s="268"/>
      <c r="FPB2" s="268"/>
      <c r="FPC2" s="268"/>
      <c r="FPD2" s="268"/>
      <c r="FPE2" s="268"/>
      <c r="FPF2" s="268"/>
      <c r="FPG2" s="268"/>
      <c r="FPH2" s="268"/>
      <c r="FPI2" s="268"/>
      <c r="FPJ2" s="268"/>
      <c r="FPK2" s="268"/>
      <c r="FPL2" s="268"/>
      <c r="FPM2" s="268"/>
      <c r="FPN2" s="268"/>
      <c r="FPO2" s="268"/>
      <c r="FPP2" s="268"/>
      <c r="FPQ2" s="268"/>
      <c r="FPR2" s="268"/>
      <c r="FPS2" s="268"/>
      <c r="FPT2" s="268"/>
      <c r="FPU2" s="268"/>
      <c r="FPV2" s="268"/>
      <c r="FPW2" s="268"/>
      <c r="FPX2" s="268"/>
      <c r="FPY2" s="268"/>
      <c r="FPZ2" s="268"/>
      <c r="FQA2" s="268"/>
      <c r="FQB2" s="268"/>
      <c r="FQC2" s="268"/>
      <c r="FQD2" s="268"/>
      <c r="FQE2" s="268"/>
      <c r="FQF2" s="268"/>
      <c r="FQG2" s="268"/>
      <c r="FQH2" s="268"/>
      <c r="FQI2" s="268"/>
      <c r="FQJ2" s="268"/>
      <c r="FQK2" s="268"/>
      <c r="FQL2" s="268"/>
      <c r="FQM2" s="268"/>
      <c r="FQN2" s="268"/>
      <c r="FQO2" s="268"/>
      <c r="FQP2" s="268"/>
      <c r="FQQ2" s="268"/>
      <c r="FQR2" s="268"/>
      <c r="FQS2" s="268"/>
      <c r="FQT2" s="268"/>
      <c r="FQU2" s="268"/>
      <c r="FQV2" s="268"/>
      <c r="FQW2" s="268"/>
      <c r="FQX2" s="268"/>
      <c r="FQY2" s="268"/>
      <c r="FQZ2" s="268"/>
      <c r="FRA2" s="268"/>
      <c r="FRB2" s="268"/>
      <c r="FRC2" s="268"/>
      <c r="FRD2" s="268"/>
      <c r="FRE2" s="268"/>
      <c r="FRF2" s="268"/>
      <c r="FRG2" s="268"/>
      <c r="FRH2" s="268"/>
      <c r="FRI2" s="268"/>
      <c r="FRJ2" s="268"/>
      <c r="FRK2" s="268"/>
      <c r="FRL2" s="268"/>
      <c r="FRM2" s="268"/>
      <c r="FRN2" s="268"/>
      <c r="FRO2" s="268"/>
      <c r="FRP2" s="268"/>
      <c r="FRQ2" s="268"/>
      <c r="FRR2" s="268"/>
      <c r="FRS2" s="268"/>
      <c r="FRT2" s="268"/>
      <c r="FRU2" s="268"/>
      <c r="FRV2" s="268"/>
      <c r="FRW2" s="268"/>
      <c r="FRX2" s="268"/>
      <c r="FRY2" s="268"/>
      <c r="FRZ2" s="268"/>
      <c r="FSA2" s="268"/>
      <c r="FSB2" s="268"/>
      <c r="FSC2" s="268"/>
      <c r="FSD2" s="268"/>
      <c r="FSE2" s="268"/>
      <c r="FSF2" s="268"/>
      <c r="FSG2" s="268"/>
      <c r="FSH2" s="268"/>
      <c r="FSI2" s="268"/>
      <c r="FSJ2" s="268"/>
      <c r="FSK2" s="268"/>
      <c r="FSL2" s="268"/>
      <c r="FSM2" s="268"/>
      <c r="FSN2" s="268"/>
      <c r="FSO2" s="268"/>
      <c r="FSP2" s="268"/>
      <c r="FSQ2" s="268"/>
      <c r="FSR2" s="268"/>
      <c r="FSS2" s="268"/>
      <c r="FST2" s="268"/>
      <c r="FSU2" s="268"/>
      <c r="FSV2" s="268"/>
      <c r="FSW2" s="268"/>
      <c r="FSX2" s="268"/>
      <c r="FSY2" s="268"/>
      <c r="FSZ2" s="268"/>
      <c r="FTA2" s="268"/>
      <c r="FTB2" s="268"/>
      <c r="FTC2" s="268"/>
      <c r="FTD2" s="268"/>
      <c r="FTE2" s="268"/>
      <c r="FTF2" s="268"/>
      <c r="FTG2" s="268"/>
      <c r="FTH2" s="268"/>
      <c r="FTI2" s="268"/>
      <c r="FTJ2" s="268"/>
      <c r="FTK2" s="268"/>
      <c r="FTL2" s="268"/>
      <c r="FTM2" s="268"/>
      <c r="FTN2" s="268"/>
      <c r="FTO2" s="268"/>
      <c r="FTP2" s="268"/>
      <c r="FTQ2" s="268"/>
      <c r="FTR2" s="268"/>
      <c r="FTS2" s="268"/>
      <c r="FTT2" s="268"/>
      <c r="FTU2" s="268"/>
      <c r="FTV2" s="268"/>
      <c r="FTW2" s="268"/>
      <c r="FTX2" s="268"/>
      <c r="FTY2" s="268"/>
      <c r="FTZ2" s="268"/>
      <c r="FUA2" s="268"/>
      <c r="FUB2" s="268"/>
      <c r="FUC2" s="268"/>
      <c r="FUD2" s="268"/>
      <c r="FUE2" s="268"/>
      <c r="FUF2" s="268"/>
      <c r="FUG2" s="268"/>
      <c r="FUH2" s="268"/>
      <c r="FUI2" s="268"/>
      <c r="FUJ2" s="268"/>
      <c r="FUK2" s="268"/>
      <c r="FUL2" s="268"/>
      <c r="FUM2" s="268"/>
      <c r="FUN2" s="268"/>
      <c r="FUO2" s="268"/>
      <c r="FUP2" s="268"/>
      <c r="FUQ2" s="268"/>
      <c r="FUR2" s="268"/>
      <c r="FUS2" s="268"/>
      <c r="FUT2" s="268"/>
      <c r="FUU2" s="268"/>
      <c r="FUV2" s="268"/>
      <c r="FUW2" s="268"/>
      <c r="FUX2" s="268"/>
      <c r="FUY2" s="268"/>
      <c r="FUZ2" s="268"/>
      <c r="FVA2" s="268"/>
      <c r="FVB2" s="268"/>
      <c r="FVC2" s="268"/>
      <c r="FVD2" s="268"/>
      <c r="FVE2" s="268"/>
      <c r="FVF2" s="268"/>
      <c r="FVG2" s="268"/>
      <c r="FVH2" s="268"/>
      <c r="FVI2" s="268"/>
      <c r="FVJ2" s="268"/>
      <c r="FVK2" s="268"/>
      <c r="FVL2" s="268"/>
      <c r="FVM2" s="268"/>
      <c r="FVN2" s="268"/>
      <c r="FVO2" s="268"/>
      <c r="FVP2" s="268"/>
      <c r="FVQ2" s="268"/>
      <c r="FVR2" s="268"/>
      <c r="FVS2" s="268"/>
      <c r="FVT2" s="268"/>
      <c r="FVU2" s="268"/>
      <c r="FVV2" s="268"/>
      <c r="FVW2" s="268"/>
      <c r="FVX2" s="268"/>
      <c r="FVY2" s="268"/>
      <c r="FVZ2" s="268"/>
      <c r="FWA2" s="268"/>
      <c r="FWB2" s="268"/>
      <c r="FWC2" s="268"/>
      <c r="FWD2" s="268"/>
      <c r="FWE2" s="268"/>
      <c r="FWF2" s="268"/>
      <c r="FWG2" s="268"/>
      <c r="FWH2" s="268"/>
      <c r="FWI2" s="268"/>
      <c r="FWJ2" s="268"/>
      <c r="FWK2" s="268"/>
      <c r="FWL2" s="268"/>
      <c r="FWM2" s="268"/>
      <c r="FWN2" s="268"/>
      <c r="FWO2" s="268"/>
      <c r="FWP2" s="268"/>
      <c r="FWQ2" s="268"/>
      <c r="FWR2" s="268"/>
      <c r="FWS2" s="268"/>
      <c r="FWT2" s="268"/>
      <c r="FWU2" s="268"/>
      <c r="FWV2" s="268"/>
      <c r="FWW2" s="268"/>
      <c r="FWX2" s="268"/>
      <c r="FWY2" s="268"/>
      <c r="FWZ2" s="268"/>
      <c r="FXA2" s="268"/>
      <c r="FXB2" s="268"/>
      <c r="FXC2" s="268"/>
      <c r="FXD2" s="268"/>
      <c r="FXE2" s="268"/>
      <c r="FXF2" s="268"/>
      <c r="FXG2" s="268"/>
      <c r="FXH2" s="268"/>
      <c r="FXI2" s="268"/>
      <c r="FXJ2" s="268"/>
      <c r="FXK2" s="268"/>
      <c r="FXL2" s="268"/>
      <c r="FXM2" s="268"/>
      <c r="FXN2" s="268"/>
      <c r="FXO2" s="268"/>
      <c r="FXP2" s="268"/>
      <c r="FXQ2" s="268"/>
      <c r="FXR2" s="268"/>
      <c r="FXS2" s="268"/>
      <c r="FXT2" s="268"/>
      <c r="FXU2" s="268"/>
      <c r="FXV2" s="268"/>
      <c r="FXW2" s="268"/>
      <c r="FXX2" s="268"/>
      <c r="FXY2" s="268"/>
      <c r="FXZ2" s="268"/>
      <c r="FYA2" s="268"/>
      <c r="FYB2" s="268"/>
      <c r="FYC2" s="268"/>
      <c r="FYD2" s="268"/>
      <c r="FYE2" s="268"/>
      <c r="FYF2" s="268"/>
      <c r="FYG2" s="268"/>
      <c r="FYH2" s="268"/>
      <c r="FYI2" s="268"/>
      <c r="FYJ2" s="268"/>
      <c r="FYK2" s="268"/>
      <c r="FYL2" s="268"/>
      <c r="FYM2" s="268"/>
      <c r="FYN2" s="268"/>
      <c r="FYO2" s="268"/>
      <c r="FYP2" s="268"/>
      <c r="FYQ2" s="268"/>
      <c r="FYR2" s="268"/>
      <c r="FYS2" s="268"/>
      <c r="FYT2" s="268"/>
      <c r="FYU2" s="268"/>
      <c r="FYV2" s="268"/>
      <c r="FYW2" s="268"/>
      <c r="FYX2" s="268"/>
      <c r="FYY2" s="268"/>
      <c r="FYZ2" s="268"/>
      <c r="FZA2" s="268"/>
      <c r="FZB2" s="268"/>
      <c r="FZC2" s="268"/>
      <c r="FZD2" s="268"/>
      <c r="FZE2" s="268"/>
      <c r="FZF2" s="268"/>
      <c r="FZG2" s="268"/>
      <c r="FZH2" s="268"/>
      <c r="FZI2" s="268"/>
      <c r="FZJ2" s="268"/>
      <c r="FZK2" s="268"/>
      <c r="FZL2" s="268"/>
      <c r="FZM2" s="268"/>
      <c r="FZN2" s="268"/>
      <c r="FZO2" s="268"/>
      <c r="FZP2" s="268"/>
      <c r="FZQ2" s="268"/>
      <c r="FZR2" s="268"/>
      <c r="FZS2" s="268"/>
      <c r="FZT2" s="268"/>
      <c r="FZU2" s="268"/>
      <c r="FZV2" s="268"/>
      <c r="FZW2" s="268"/>
      <c r="FZX2" s="268"/>
      <c r="FZY2" s="268"/>
      <c r="FZZ2" s="268"/>
      <c r="GAA2" s="268"/>
      <c r="GAB2" s="268"/>
      <c r="GAC2" s="268"/>
      <c r="GAD2" s="268"/>
      <c r="GAE2" s="268"/>
      <c r="GAF2" s="268"/>
      <c r="GAG2" s="268"/>
      <c r="GAH2" s="268"/>
      <c r="GAI2" s="268"/>
      <c r="GAJ2" s="268"/>
      <c r="GAK2" s="268"/>
      <c r="GAL2" s="268"/>
      <c r="GAM2" s="268"/>
      <c r="GAN2" s="268"/>
      <c r="GAO2" s="268"/>
      <c r="GAP2" s="268"/>
      <c r="GAQ2" s="268"/>
      <c r="GAR2" s="268"/>
      <c r="GAS2" s="268"/>
      <c r="GAT2" s="268"/>
      <c r="GAU2" s="268"/>
      <c r="GAV2" s="268"/>
      <c r="GAW2" s="268"/>
      <c r="GAX2" s="268"/>
      <c r="GAY2" s="268"/>
      <c r="GAZ2" s="268"/>
      <c r="GBA2" s="268"/>
      <c r="GBB2" s="268"/>
      <c r="GBC2" s="268"/>
      <c r="GBD2" s="268"/>
      <c r="GBE2" s="268"/>
      <c r="GBF2" s="268"/>
      <c r="GBG2" s="268"/>
      <c r="GBH2" s="268"/>
      <c r="GBI2" s="268"/>
      <c r="GBJ2" s="268"/>
      <c r="GBK2" s="268"/>
      <c r="GBL2" s="268"/>
      <c r="GBM2" s="268"/>
      <c r="GBN2" s="268"/>
      <c r="GBO2" s="268"/>
      <c r="GBP2" s="268"/>
      <c r="GBQ2" s="268"/>
      <c r="GBR2" s="268"/>
      <c r="GBS2" s="268"/>
      <c r="GBT2" s="268"/>
      <c r="GBU2" s="268"/>
      <c r="GBV2" s="268"/>
      <c r="GBW2" s="268"/>
      <c r="GBX2" s="268"/>
      <c r="GBY2" s="268"/>
      <c r="GBZ2" s="268"/>
      <c r="GCA2" s="268"/>
      <c r="GCB2" s="268"/>
      <c r="GCC2" s="268"/>
      <c r="GCD2" s="268"/>
      <c r="GCE2" s="268"/>
      <c r="GCF2" s="268"/>
      <c r="GCG2" s="268"/>
      <c r="GCH2" s="268"/>
      <c r="GCI2" s="268"/>
      <c r="GCJ2" s="268"/>
      <c r="GCK2" s="268"/>
      <c r="GCL2" s="268"/>
      <c r="GCM2" s="268"/>
      <c r="GCN2" s="268"/>
      <c r="GCO2" s="268"/>
      <c r="GCP2" s="268"/>
      <c r="GCQ2" s="268"/>
      <c r="GCR2" s="268"/>
      <c r="GCS2" s="268"/>
      <c r="GCT2" s="268"/>
      <c r="GCU2" s="268"/>
      <c r="GCV2" s="268"/>
      <c r="GCW2" s="268"/>
      <c r="GCX2" s="268"/>
      <c r="GCY2" s="268"/>
      <c r="GCZ2" s="268"/>
      <c r="GDA2" s="268"/>
      <c r="GDB2" s="268"/>
      <c r="GDC2" s="268"/>
      <c r="GDD2" s="268"/>
      <c r="GDE2" s="268"/>
      <c r="GDF2" s="268"/>
      <c r="GDG2" s="268"/>
      <c r="GDH2" s="268"/>
      <c r="GDI2" s="268"/>
      <c r="GDJ2" s="268"/>
      <c r="GDK2" s="268"/>
      <c r="GDL2" s="268"/>
      <c r="GDM2" s="268"/>
      <c r="GDN2" s="268"/>
      <c r="GDO2" s="268"/>
      <c r="GDP2" s="268"/>
      <c r="GDQ2" s="268"/>
      <c r="GDR2" s="268"/>
      <c r="GDS2" s="268"/>
      <c r="GDT2" s="268"/>
      <c r="GDU2" s="268"/>
      <c r="GDV2" s="268"/>
      <c r="GDW2" s="268"/>
      <c r="GDX2" s="268"/>
      <c r="GDY2" s="268"/>
      <c r="GDZ2" s="268"/>
      <c r="GEA2" s="268"/>
      <c r="GEB2" s="268"/>
      <c r="GEC2" s="268"/>
      <c r="GED2" s="268"/>
      <c r="GEE2" s="268"/>
      <c r="GEF2" s="268"/>
      <c r="GEG2" s="268"/>
      <c r="GEH2" s="268"/>
      <c r="GEI2" s="268"/>
      <c r="GEJ2" s="268"/>
      <c r="GEK2" s="268"/>
      <c r="GEL2" s="268"/>
      <c r="GEM2" s="268"/>
      <c r="GEN2" s="268"/>
      <c r="GEO2" s="268"/>
      <c r="GEP2" s="268"/>
      <c r="GEQ2" s="268"/>
      <c r="GER2" s="268"/>
      <c r="GES2" s="268"/>
      <c r="GET2" s="268"/>
      <c r="GEU2" s="268"/>
      <c r="GEV2" s="268"/>
      <c r="GEW2" s="268"/>
      <c r="GEX2" s="268"/>
      <c r="GEY2" s="268"/>
      <c r="GEZ2" s="268"/>
      <c r="GFA2" s="268"/>
      <c r="GFB2" s="268"/>
      <c r="GFC2" s="268"/>
      <c r="GFD2" s="268"/>
      <c r="GFE2" s="268"/>
      <c r="GFF2" s="268"/>
      <c r="GFG2" s="268"/>
      <c r="GFH2" s="268"/>
      <c r="GFI2" s="268"/>
      <c r="GFJ2" s="268"/>
      <c r="GFK2" s="268"/>
      <c r="GFL2" s="268"/>
      <c r="GFM2" s="268"/>
      <c r="GFN2" s="268"/>
      <c r="GFO2" s="268"/>
      <c r="GFP2" s="268"/>
      <c r="GFQ2" s="268"/>
      <c r="GFR2" s="268"/>
      <c r="GFS2" s="268"/>
      <c r="GFT2" s="268"/>
      <c r="GFU2" s="268"/>
      <c r="GFV2" s="268"/>
      <c r="GFW2" s="268"/>
      <c r="GFX2" s="268"/>
      <c r="GFY2" s="268"/>
      <c r="GFZ2" s="268"/>
      <c r="GGA2" s="268"/>
      <c r="GGB2" s="268"/>
      <c r="GGC2" s="268"/>
      <c r="GGD2" s="268"/>
      <c r="GGE2" s="268"/>
      <c r="GGF2" s="268"/>
      <c r="GGG2" s="268"/>
      <c r="GGH2" s="268"/>
      <c r="GGI2" s="268"/>
      <c r="GGJ2" s="268"/>
      <c r="GGK2" s="268"/>
      <c r="GGL2" s="268"/>
      <c r="GGM2" s="268"/>
      <c r="GGN2" s="268"/>
      <c r="GGO2" s="268"/>
      <c r="GGP2" s="268"/>
      <c r="GGQ2" s="268"/>
      <c r="GGR2" s="268"/>
      <c r="GGS2" s="268"/>
      <c r="GGT2" s="268"/>
      <c r="GGU2" s="268"/>
      <c r="GGV2" s="268"/>
      <c r="GGW2" s="268"/>
      <c r="GGX2" s="268"/>
      <c r="GGY2" s="268"/>
      <c r="GGZ2" s="268"/>
      <c r="GHA2" s="268"/>
      <c r="GHB2" s="268"/>
      <c r="GHC2" s="268"/>
      <c r="GHD2" s="268"/>
      <c r="GHE2" s="268"/>
      <c r="GHF2" s="268"/>
      <c r="GHG2" s="268"/>
      <c r="GHH2" s="268"/>
      <c r="GHI2" s="268"/>
      <c r="GHJ2" s="268"/>
      <c r="GHK2" s="268"/>
      <c r="GHL2" s="268"/>
      <c r="GHM2" s="268"/>
      <c r="GHN2" s="268"/>
      <c r="GHO2" s="268"/>
      <c r="GHP2" s="268"/>
      <c r="GHQ2" s="268"/>
      <c r="GHR2" s="268"/>
      <c r="GHS2" s="268"/>
      <c r="GHT2" s="268"/>
      <c r="GHU2" s="268"/>
      <c r="GHV2" s="268"/>
      <c r="GHW2" s="268"/>
      <c r="GHX2" s="268"/>
      <c r="GHY2" s="268"/>
      <c r="GHZ2" s="268"/>
      <c r="GIA2" s="268"/>
      <c r="GIB2" s="268"/>
      <c r="GIC2" s="268"/>
      <c r="GID2" s="268"/>
      <c r="GIE2" s="268"/>
      <c r="GIF2" s="268"/>
      <c r="GIG2" s="268"/>
      <c r="GIH2" s="268"/>
      <c r="GII2" s="268"/>
      <c r="GIJ2" s="268"/>
      <c r="GIK2" s="268"/>
      <c r="GIL2" s="268"/>
      <c r="GIM2" s="268"/>
      <c r="GIN2" s="268"/>
      <c r="GIO2" s="268"/>
      <c r="GIP2" s="268"/>
      <c r="GIQ2" s="268"/>
      <c r="GIR2" s="268"/>
      <c r="GIS2" s="268"/>
      <c r="GIT2" s="268"/>
      <c r="GIU2" s="268"/>
      <c r="GIV2" s="268"/>
      <c r="GIW2" s="268"/>
      <c r="GIX2" s="268"/>
      <c r="GIY2" s="268"/>
      <c r="GIZ2" s="268"/>
      <c r="GJA2" s="268"/>
      <c r="GJB2" s="268"/>
      <c r="GJC2" s="268"/>
      <c r="GJD2" s="268"/>
      <c r="GJE2" s="268"/>
      <c r="GJF2" s="268"/>
      <c r="GJG2" s="268"/>
      <c r="GJH2" s="268"/>
      <c r="GJI2" s="268"/>
      <c r="GJJ2" s="268"/>
      <c r="GJK2" s="268"/>
      <c r="GJL2" s="268"/>
      <c r="GJM2" s="268"/>
      <c r="GJN2" s="268"/>
      <c r="GJO2" s="268"/>
      <c r="GJP2" s="268"/>
      <c r="GJQ2" s="268"/>
      <c r="GJR2" s="268"/>
      <c r="GJS2" s="268"/>
      <c r="GJT2" s="268"/>
      <c r="GJU2" s="268"/>
      <c r="GJV2" s="268"/>
      <c r="GJW2" s="268"/>
      <c r="GJX2" s="268"/>
      <c r="GJY2" s="268"/>
      <c r="GJZ2" s="268"/>
      <c r="GKA2" s="268"/>
      <c r="GKB2" s="268"/>
      <c r="GKC2" s="268"/>
      <c r="GKD2" s="268"/>
      <c r="GKE2" s="268"/>
      <c r="GKF2" s="268"/>
      <c r="GKG2" s="268"/>
      <c r="GKH2" s="268"/>
      <c r="GKI2" s="268"/>
      <c r="GKJ2" s="268"/>
      <c r="GKK2" s="268"/>
      <c r="GKL2" s="268"/>
      <c r="GKM2" s="268"/>
      <c r="GKN2" s="268"/>
      <c r="GKO2" s="268"/>
      <c r="GKP2" s="268"/>
      <c r="GKQ2" s="268"/>
      <c r="GKR2" s="268"/>
      <c r="GKS2" s="268"/>
      <c r="GKT2" s="268"/>
      <c r="GKU2" s="268"/>
      <c r="GKV2" s="268"/>
      <c r="GKW2" s="268"/>
      <c r="GKX2" s="268"/>
      <c r="GKY2" s="268"/>
      <c r="GKZ2" s="268"/>
      <c r="GLA2" s="268"/>
      <c r="GLB2" s="268"/>
      <c r="GLC2" s="268"/>
      <c r="GLD2" s="268"/>
      <c r="GLE2" s="268"/>
      <c r="GLF2" s="268"/>
      <c r="GLG2" s="268"/>
      <c r="GLH2" s="268"/>
      <c r="GLI2" s="268"/>
      <c r="GLJ2" s="268"/>
      <c r="GLK2" s="268"/>
      <c r="GLL2" s="268"/>
      <c r="GLM2" s="268"/>
      <c r="GLN2" s="268"/>
      <c r="GLO2" s="268"/>
      <c r="GLP2" s="268"/>
      <c r="GLQ2" s="268"/>
      <c r="GLR2" s="268"/>
      <c r="GLS2" s="268"/>
      <c r="GLT2" s="268"/>
      <c r="GLU2" s="268"/>
      <c r="GLV2" s="268"/>
      <c r="GLW2" s="268"/>
      <c r="GLX2" s="268"/>
      <c r="GLY2" s="268"/>
      <c r="GLZ2" s="268"/>
      <c r="GMA2" s="268"/>
      <c r="GMB2" s="268"/>
      <c r="GMC2" s="268"/>
      <c r="GMD2" s="268"/>
      <c r="GME2" s="268"/>
      <c r="GMF2" s="268"/>
      <c r="GMG2" s="268"/>
      <c r="GMH2" s="268"/>
      <c r="GMI2" s="268"/>
      <c r="GMJ2" s="268"/>
      <c r="GMK2" s="268"/>
      <c r="GML2" s="268"/>
      <c r="GMM2" s="268"/>
      <c r="GMN2" s="268"/>
      <c r="GMO2" s="268"/>
      <c r="GMP2" s="268"/>
      <c r="GMQ2" s="268"/>
      <c r="GMR2" s="268"/>
      <c r="GMS2" s="268"/>
      <c r="GMT2" s="268"/>
      <c r="GMU2" s="268"/>
      <c r="GMV2" s="268"/>
      <c r="GMW2" s="268"/>
      <c r="GMX2" s="268"/>
      <c r="GMY2" s="268"/>
      <c r="GMZ2" s="268"/>
      <c r="GNA2" s="268"/>
      <c r="GNB2" s="268"/>
      <c r="GNC2" s="268"/>
      <c r="GND2" s="268"/>
      <c r="GNE2" s="268"/>
      <c r="GNF2" s="268"/>
      <c r="GNG2" s="268"/>
      <c r="GNH2" s="268"/>
      <c r="GNI2" s="268"/>
      <c r="GNJ2" s="268"/>
      <c r="GNK2" s="268"/>
      <c r="GNL2" s="268"/>
      <c r="GNM2" s="268"/>
      <c r="GNN2" s="268"/>
      <c r="GNO2" s="268"/>
      <c r="GNP2" s="268"/>
      <c r="GNQ2" s="268"/>
      <c r="GNR2" s="268"/>
      <c r="GNS2" s="268"/>
      <c r="GNT2" s="268"/>
      <c r="GNU2" s="268"/>
      <c r="GNV2" s="268"/>
      <c r="GNW2" s="268"/>
      <c r="GNX2" s="268"/>
      <c r="GNY2" s="268"/>
      <c r="GNZ2" s="268"/>
      <c r="GOA2" s="268"/>
      <c r="GOB2" s="268"/>
      <c r="GOC2" s="268"/>
      <c r="GOD2" s="268"/>
      <c r="GOE2" s="268"/>
      <c r="GOF2" s="268"/>
      <c r="GOG2" s="268"/>
      <c r="GOH2" s="268"/>
      <c r="GOI2" s="268"/>
      <c r="GOJ2" s="268"/>
      <c r="GOK2" s="268"/>
      <c r="GOL2" s="268"/>
      <c r="GOM2" s="268"/>
      <c r="GON2" s="268"/>
      <c r="GOO2" s="268"/>
      <c r="GOP2" s="268"/>
      <c r="GOQ2" s="268"/>
      <c r="GOR2" s="268"/>
      <c r="GOS2" s="268"/>
      <c r="GOT2" s="268"/>
      <c r="GOU2" s="268"/>
      <c r="GOV2" s="268"/>
      <c r="GOW2" s="268"/>
      <c r="GOX2" s="268"/>
      <c r="GOY2" s="268"/>
      <c r="GOZ2" s="268"/>
      <c r="GPA2" s="268"/>
      <c r="GPB2" s="268"/>
      <c r="GPC2" s="268"/>
      <c r="GPD2" s="268"/>
      <c r="GPE2" s="268"/>
      <c r="GPF2" s="268"/>
      <c r="GPG2" s="268"/>
      <c r="GPH2" s="268"/>
      <c r="GPI2" s="268"/>
      <c r="GPJ2" s="268"/>
      <c r="GPK2" s="268"/>
      <c r="GPL2" s="268"/>
      <c r="GPM2" s="268"/>
      <c r="GPN2" s="268"/>
      <c r="GPO2" s="268"/>
      <c r="GPP2" s="268"/>
      <c r="GPQ2" s="268"/>
      <c r="GPR2" s="268"/>
      <c r="GPS2" s="268"/>
      <c r="GPT2" s="268"/>
      <c r="GPU2" s="268"/>
      <c r="GPV2" s="268"/>
      <c r="GPW2" s="268"/>
      <c r="GPX2" s="268"/>
      <c r="GPY2" s="268"/>
      <c r="GPZ2" s="268"/>
      <c r="GQA2" s="268"/>
      <c r="GQB2" s="268"/>
      <c r="GQC2" s="268"/>
      <c r="GQD2" s="268"/>
      <c r="GQE2" s="268"/>
      <c r="GQF2" s="268"/>
      <c r="GQG2" s="268"/>
      <c r="GQH2" s="268"/>
      <c r="GQI2" s="268"/>
      <c r="GQJ2" s="268"/>
      <c r="GQK2" s="268"/>
      <c r="GQL2" s="268"/>
      <c r="GQM2" s="268"/>
      <c r="GQN2" s="268"/>
      <c r="GQO2" s="268"/>
      <c r="GQP2" s="268"/>
      <c r="GQQ2" s="268"/>
      <c r="GQR2" s="268"/>
      <c r="GQS2" s="268"/>
      <c r="GQT2" s="268"/>
      <c r="GQU2" s="268"/>
      <c r="GQV2" s="268"/>
      <c r="GQW2" s="268"/>
      <c r="GQX2" s="268"/>
      <c r="GQY2" s="268"/>
      <c r="GQZ2" s="268"/>
      <c r="GRA2" s="268"/>
      <c r="GRB2" s="268"/>
      <c r="GRC2" s="268"/>
      <c r="GRD2" s="268"/>
      <c r="GRE2" s="268"/>
      <c r="GRF2" s="268"/>
      <c r="GRG2" s="268"/>
      <c r="GRH2" s="268"/>
      <c r="GRI2" s="268"/>
      <c r="GRJ2" s="268"/>
      <c r="GRK2" s="268"/>
      <c r="GRL2" s="268"/>
      <c r="GRM2" s="268"/>
      <c r="GRN2" s="268"/>
      <c r="GRO2" s="268"/>
      <c r="GRP2" s="268"/>
      <c r="GRQ2" s="268"/>
      <c r="GRR2" s="268"/>
      <c r="GRS2" s="268"/>
      <c r="GRT2" s="268"/>
      <c r="GRU2" s="268"/>
      <c r="GRV2" s="268"/>
      <c r="GRW2" s="268"/>
      <c r="GRX2" s="268"/>
      <c r="GRY2" s="268"/>
      <c r="GRZ2" s="268"/>
      <c r="GSA2" s="268"/>
      <c r="GSB2" s="268"/>
      <c r="GSC2" s="268"/>
      <c r="GSD2" s="268"/>
      <c r="GSE2" s="268"/>
      <c r="GSF2" s="268"/>
      <c r="GSG2" s="268"/>
      <c r="GSH2" s="268"/>
      <c r="GSI2" s="268"/>
      <c r="GSJ2" s="268"/>
      <c r="GSK2" s="268"/>
      <c r="GSL2" s="268"/>
      <c r="GSM2" s="268"/>
      <c r="GSN2" s="268"/>
      <c r="GSO2" s="268"/>
      <c r="GSP2" s="268"/>
      <c r="GSQ2" s="268"/>
      <c r="GSR2" s="268"/>
      <c r="GSS2" s="268"/>
      <c r="GST2" s="268"/>
      <c r="GSU2" s="268"/>
      <c r="GSV2" s="268"/>
      <c r="GSW2" s="268"/>
      <c r="GSX2" s="268"/>
      <c r="GSY2" s="268"/>
      <c r="GSZ2" s="268"/>
      <c r="GTA2" s="268"/>
      <c r="GTB2" s="268"/>
      <c r="GTC2" s="268"/>
      <c r="GTD2" s="268"/>
      <c r="GTE2" s="268"/>
      <c r="GTF2" s="268"/>
      <c r="GTG2" s="268"/>
      <c r="GTH2" s="268"/>
      <c r="GTI2" s="268"/>
      <c r="GTJ2" s="268"/>
      <c r="GTK2" s="268"/>
      <c r="GTL2" s="268"/>
      <c r="GTM2" s="268"/>
      <c r="GTN2" s="268"/>
      <c r="GTO2" s="268"/>
      <c r="GTP2" s="268"/>
      <c r="GTQ2" s="268"/>
      <c r="GTR2" s="268"/>
      <c r="GTS2" s="268"/>
      <c r="GTT2" s="268"/>
      <c r="GTU2" s="268"/>
      <c r="GTV2" s="268"/>
      <c r="GTW2" s="268"/>
      <c r="GTX2" s="268"/>
      <c r="GTY2" s="268"/>
      <c r="GTZ2" s="268"/>
      <c r="GUA2" s="268"/>
      <c r="GUB2" s="268"/>
      <c r="GUC2" s="268"/>
      <c r="GUD2" s="268"/>
      <c r="GUE2" s="268"/>
      <c r="GUF2" s="268"/>
      <c r="GUG2" s="268"/>
      <c r="GUH2" s="268"/>
      <c r="GUI2" s="268"/>
      <c r="GUJ2" s="268"/>
      <c r="GUK2" s="268"/>
      <c r="GUL2" s="268"/>
      <c r="GUM2" s="268"/>
      <c r="GUN2" s="268"/>
      <c r="GUO2" s="268"/>
      <c r="GUP2" s="268"/>
      <c r="GUQ2" s="268"/>
      <c r="GUR2" s="268"/>
      <c r="GUS2" s="268"/>
      <c r="GUT2" s="268"/>
      <c r="GUU2" s="268"/>
      <c r="GUV2" s="268"/>
      <c r="GUW2" s="268"/>
      <c r="GUX2" s="268"/>
      <c r="GUY2" s="268"/>
      <c r="GUZ2" s="268"/>
      <c r="GVA2" s="268"/>
      <c r="GVB2" s="268"/>
      <c r="GVC2" s="268"/>
      <c r="GVD2" s="268"/>
      <c r="GVE2" s="268"/>
      <c r="GVF2" s="268"/>
      <c r="GVG2" s="268"/>
      <c r="GVH2" s="268"/>
      <c r="GVI2" s="268"/>
      <c r="GVJ2" s="268"/>
      <c r="GVK2" s="268"/>
      <c r="GVL2" s="268"/>
      <c r="GVM2" s="268"/>
      <c r="GVN2" s="268"/>
      <c r="GVO2" s="268"/>
      <c r="GVP2" s="268"/>
      <c r="GVQ2" s="268"/>
      <c r="GVR2" s="268"/>
      <c r="GVS2" s="268"/>
      <c r="GVT2" s="268"/>
      <c r="GVU2" s="268"/>
      <c r="GVV2" s="268"/>
      <c r="GVW2" s="268"/>
      <c r="GVX2" s="268"/>
      <c r="GVY2" s="268"/>
      <c r="GVZ2" s="268"/>
      <c r="GWA2" s="268"/>
      <c r="GWB2" s="268"/>
      <c r="GWC2" s="268"/>
      <c r="GWD2" s="268"/>
      <c r="GWE2" s="268"/>
      <c r="GWF2" s="268"/>
      <c r="GWG2" s="268"/>
      <c r="GWH2" s="268"/>
      <c r="GWI2" s="268"/>
      <c r="GWJ2" s="268"/>
      <c r="GWK2" s="268"/>
      <c r="GWL2" s="268"/>
      <c r="GWM2" s="268"/>
      <c r="GWN2" s="268"/>
      <c r="GWO2" s="268"/>
      <c r="GWP2" s="268"/>
      <c r="GWQ2" s="268"/>
      <c r="GWR2" s="268"/>
      <c r="GWS2" s="268"/>
      <c r="GWT2" s="268"/>
      <c r="GWU2" s="268"/>
      <c r="GWV2" s="268"/>
      <c r="GWW2" s="268"/>
      <c r="GWX2" s="268"/>
      <c r="GWY2" s="268"/>
      <c r="GWZ2" s="268"/>
      <c r="GXA2" s="268"/>
      <c r="GXB2" s="268"/>
      <c r="GXC2" s="268"/>
      <c r="GXD2" s="268"/>
      <c r="GXE2" s="268"/>
      <c r="GXF2" s="268"/>
      <c r="GXG2" s="268"/>
      <c r="GXH2" s="268"/>
      <c r="GXI2" s="268"/>
      <c r="GXJ2" s="268"/>
      <c r="GXK2" s="268"/>
      <c r="GXL2" s="268"/>
      <c r="GXM2" s="268"/>
      <c r="GXN2" s="268"/>
      <c r="GXO2" s="268"/>
      <c r="GXP2" s="268"/>
      <c r="GXQ2" s="268"/>
      <c r="GXR2" s="268"/>
      <c r="GXS2" s="268"/>
      <c r="GXT2" s="268"/>
      <c r="GXU2" s="268"/>
      <c r="GXV2" s="268"/>
      <c r="GXW2" s="268"/>
      <c r="GXX2" s="268"/>
      <c r="GXY2" s="268"/>
      <c r="GXZ2" s="268"/>
      <c r="GYA2" s="268"/>
      <c r="GYB2" s="268"/>
      <c r="GYC2" s="268"/>
      <c r="GYD2" s="268"/>
      <c r="GYE2" s="268"/>
      <c r="GYF2" s="268"/>
      <c r="GYG2" s="268"/>
      <c r="GYH2" s="268"/>
      <c r="GYI2" s="268"/>
      <c r="GYJ2" s="268"/>
      <c r="GYK2" s="268"/>
      <c r="GYL2" s="268"/>
      <c r="GYM2" s="268"/>
      <c r="GYN2" s="268"/>
      <c r="GYO2" s="268"/>
      <c r="GYP2" s="268"/>
      <c r="GYQ2" s="268"/>
      <c r="GYR2" s="268"/>
      <c r="GYS2" s="268"/>
      <c r="GYT2" s="268"/>
      <c r="GYU2" s="268"/>
      <c r="GYV2" s="268"/>
      <c r="GYW2" s="268"/>
      <c r="GYX2" s="268"/>
      <c r="GYY2" s="268"/>
      <c r="GYZ2" s="268"/>
      <c r="GZA2" s="268"/>
      <c r="GZB2" s="268"/>
      <c r="GZC2" s="268"/>
      <c r="GZD2" s="268"/>
      <c r="GZE2" s="268"/>
      <c r="GZF2" s="268"/>
      <c r="GZG2" s="268"/>
      <c r="GZH2" s="268"/>
      <c r="GZI2" s="268"/>
      <c r="GZJ2" s="268"/>
      <c r="GZK2" s="268"/>
      <c r="GZL2" s="268"/>
      <c r="GZM2" s="268"/>
      <c r="GZN2" s="268"/>
      <c r="GZO2" s="268"/>
      <c r="GZP2" s="268"/>
      <c r="GZQ2" s="268"/>
      <c r="GZR2" s="268"/>
      <c r="GZS2" s="268"/>
      <c r="GZT2" s="268"/>
      <c r="GZU2" s="268"/>
      <c r="GZV2" s="268"/>
      <c r="GZW2" s="268"/>
      <c r="GZX2" s="268"/>
      <c r="GZY2" s="268"/>
      <c r="GZZ2" s="268"/>
      <c r="HAA2" s="268"/>
      <c r="HAB2" s="268"/>
      <c r="HAC2" s="268"/>
      <c r="HAD2" s="268"/>
      <c r="HAE2" s="268"/>
      <c r="HAF2" s="268"/>
      <c r="HAG2" s="268"/>
      <c r="HAH2" s="268"/>
      <c r="HAI2" s="268"/>
      <c r="HAJ2" s="268"/>
      <c r="HAK2" s="268"/>
      <c r="HAL2" s="268"/>
      <c r="HAM2" s="268"/>
      <c r="HAN2" s="268"/>
      <c r="HAO2" s="268"/>
      <c r="HAP2" s="268"/>
      <c r="HAQ2" s="268"/>
      <c r="HAR2" s="268"/>
      <c r="HAS2" s="268"/>
      <c r="HAT2" s="268"/>
      <c r="HAU2" s="268"/>
      <c r="HAV2" s="268"/>
      <c r="HAW2" s="268"/>
      <c r="HAX2" s="268"/>
      <c r="HAY2" s="268"/>
      <c r="HAZ2" s="268"/>
      <c r="HBA2" s="268"/>
      <c r="HBB2" s="268"/>
      <c r="HBC2" s="268"/>
      <c r="HBD2" s="268"/>
      <c r="HBE2" s="268"/>
      <c r="HBF2" s="268"/>
      <c r="HBG2" s="268"/>
      <c r="HBH2" s="268"/>
      <c r="HBI2" s="268"/>
      <c r="HBJ2" s="268"/>
      <c r="HBK2" s="268"/>
      <c r="HBL2" s="268"/>
      <c r="HBM2" s="268"/>
      <c r="HBN2" s="268"/>
      <c r="HBO2" s="268"/>
      <c r="HBP2" s="268"/>
      <c r="HBQ2" s="268"/>
      <c r="HBR2" s="268"/>
      <c r="HBS2" s="268"/>
      <c r="HBT2" s="268"/>
      <c r="HBU2" s="268"/>
      <c r="HBV2" s="268"/>
      <c r="HBW2" s="268"/>
      <c r="HBX2" s="268"/>
      <c r="HBY2" s="268"/>
      <c r="HBZ2" s="268"/>
      <c r="HCA2" s="268"/>
      <c r="HCB2" s="268"/>
      <c r="HCC2" s="268"/>
      <c r="HCD2" s="268"/>
      <c r="HCE2" s="268"/>
      <c r="HCF2" s="268"/>
      <c r="HCG2" s="268"/>
      <c r="HCH2" s="268"/>
      <c r="HCI2" s="268"/>
      <c r="HCJ2" s="268"/>
      <c r="HCK2" s="268"/>
      <c r="HCL2" s="268"/>
      <c r="HCM2" s="268"/>
      <c r="HCN2" s="268"/>
      <c r="HCO2" s="268"/>
      <c r="HCP2" s="268"/>
      <c r="HCQ2" s="268"/>
      <c r="HCR2" s="268"/>
      <c r="HCS2" s="268"/>
      <c r="HCT2" s="268"/>
      <c r="HCU2" s="268"/>
      <c r="HCV2" s="268"/>
      <c r="HCW2" s="268"/>
      <c r="HCX2" s="268"/>
      <c r="HCY2" s="268"/>
      <c r="HCZ2" s="268"/>
      <c r="HDA2" s="268"/>
      <c r="HDB2" s="268"/>
      <c r="HDC2" s="268"/>
      <c r="HDD2" s="268"/>
      <c r="HDE2" s="268"/>
      <c r="HDF2" s="268"/>
      <c r="HDG2" s="268"/>
      <c r="HDH2" s="268"/>
      <c r="HDI2" s="268"/>
      <c r="HDJ2" s="268"/>
      <c r="HDK2" s="268"/>
      <c r="HDL2" s="268"/>
      <c r="HDM2" s="268"/>
      <c r="HDN2" s="268"/>
      <c r="HDO2" s="268"/>
      <c r="HDP2" s="268"/>
      <c r="HDQ2" s="268"/>
      <c r="HDR2" s="268"/>
      <c r="HDS2" s="268"/>
      <c r="HDT2" s="268"/>
      <c r="HDU2" s="268"/>
      <c r="HDV2" s="268"/>
      <c r="HDW2" s="268"/>
      <c r="HDX2" s="268"/>
      <c r="HDY2" s="268"/>
      <c r="HDZ2" s="268"/>
      <c r="HEA2" s="268"/>
      <c r="HEB2" s="268"/>
      <c r="HEC2" s="268"/>
      <c r="HED2" s="268"/>
      <c r="HEE2" s="268"/>
      <c r="HEF2" s="268"/>
      <c r="HEG2" s="268"/>
      <c r="HEH2" s="268"/>
      <c r="HEI2" s="268"/>
      <c r="HEJ2" s="268"/>
      <c r="HEK2" s="268"/>
      <c r="HEL2" s="268"/>
      <c r="HEM2" s="268"/>
      <c r="HEN2" s="268"/>
      <c r="HEO2" s="268"/>
      <c r="HEP2" s="268"/>
      <c r="HEQ2" s="268"/>
      <c r="HER2" s="268"/>
      <c r="HES2" s="268"/>
      <c r="HET2" s="268"/>
      <c r="HEU2" s="268"/>
      <c r="HEV2" s="268"/>
      <c r="HEW2" s="268"/>
      <c r="HEX2" s="268"/>
      <c r="HEY2" s="268"/>
      <c r="HEZ2" s="268"/>
      <c r="HFA2" s="268"/>
      <c r="HFB2" s="268"/>
      <c r="HFC2" s="268"/>
      <c r="HFD2" s="268"/>
      <c r="HFE2" s="268"/>
      <c r="HFF2" s="268"/>
      <c r="HFG2" s="268"/>
      <c r="HFH2" s="268"/>
      <c r="HFI2" s="268"/>
      <c r="HFJ2" s="268"/>
      <c r="HFK2" s="268"/>
      <c r="HFL2" s="268"/>
      <c r="HFM2" s="268"/>
      <c r="HFN2" s="268"/>
      <c r="HFO2" s="268"/>
      <c r="HFP2" s="268"/>
      <c r="HFQ2" s="268"/>
      <c r="HFR2" s="268"/>
      <c r="HFS2" s="268"/>
      <c r="HFT2" s="268"/>
      <c r="HFU2" s="268"/>
      <c r="HFV2" s="268"/>
      <c r="HFW2" s="268"/>
      <c r="HFX2" s="268"/>
      <c r="HFY2" s="268"/>
      <c r="HFZ2" s="268"/>
      <c r="HGA2" s="268"/>
      <c r="HGB2" s="268"/>
      <c r="HGC2" s="268"/>
      <c r="HGD2" s="268"/>
      <c r="HGE2" s="268"/>
      <c r="HGF2" s="268"/>
      <c r="HGG2" s="268"/>
      <c r="HGH2" s="268"/>
      <c r="HGI2" s="268"/>
      <c r="HGJ2" s="268"/>
      <c r="HGK2" s="268"/>
      <c r="HGL2" s="268"/>
      <c r="HGM2" s="268"/>
      <c r="HGN2" s="268"/>
      <c r="HGO2" s="268"/>
      <c r="HGP2" s="268"/>
      <c r="HGQ2" s="268"/>
      <c r="HGR2" s="268"/>
      <c r="HGS2" s="268"/>
      <c r="HGT2" s="268"/>
      <c r="HGU2" s="268"/>
      <c r="HGV2" s="268"/>
      <c r="HGW2" s="268"/>
      <c r="HGX2" s="268"/>
      <c r="HGY2" s="268"/>
      <c r="HGZ2" s="268"/>
      <c r="HHA2" s="268"/>
      <c r="HHB2" s="268"/>
      <c r="HHC2" s="268"/>
      <c r="HHD2" s="268"/>
      <c r="HHE2" s="268"/>
      <c r="HHF2" s="268"/>
      <c r="HHG2" s="268"/>
      <c r="HHH2" s="268"/>
      <c r="HHI2" s="268"/>
      <c r="HHJ2" s="268"/>
      <c r="HHK2" s="268"/>
      <c r="HHL2" s="268"/>
      <c r="HHM2" s="268"/>
      <c r="HHN2" s="268"/>
      <c r="HHO2" s="268"/>
      <c r="HHP2" s="268"/>
      <c r="HHQ2" s="268"/>
      <c r="HHR2" s="268"/>
      <c r="HHS2" s="268"/>
      <c r="HHT2" s="268"/>
      <c r="HHU2" s="268"/>
      <c r="HHV2" s="268"/>
      <c r="HHW2" s="268"/>
      <c r="HHX2" s="268"/>
      <c r="HHY2" s="268"/>
      <c r="HHZ2" s="268"/>
      <c r="HIA2" s="268"/>
      <c r="HIB2" s="268"/>
      <c r="HIC2" s="268"/>
      <c r="HID2" s="268"/>
      <c r="HIE2" s="268"/>
      <c r="HIF2" s="268"/>
      <c r="HIG2" s="268"/>
      <c r="HIH2" s="268"/>
      <c r="HII2" s="268"/>
      <c r="HIJ2" s="268"/>
      <c r="HIK2" s="268"/>
      <c r="HIL2" s="268"/>
      <c r="HIM2" s="268"/>
      <c r="HIN2" s="268"/>
      <c r="HIO2" s="268"/>
      <c r="HIP2" s="268"/>
      <c r="HIQ2" s="268"/>
      <c r="HIR2" s="268"/>
      <c r="HIS2" s="268"/>
      <c r="HIT2" s="268"/>
      <c r="HIU2" s="268"/>
      <c r="HIV2" s="268"/>
      <c r="HIW2" s="268"/>
      <c r="HIX2" s="268"/>
      <c r="HIY2" s="268"/>
      <c r="HIZ2" s="268"/>
      <c r="HJA2" s="268"/>
      <c r="HJB2" s="268"/>
      <c r="HJC2" s="268"/>
      <c r="HJD2" s="268"/>
      <c r="HJE2" s="268"/>
      <c r="HJF2" s="268"/>
      <c r="HJG2" s="268"/>
      <c r="HJH2" s="268"/>
      <c r="HJI2" s="268"/>
      <c r="HJJ2" s="268"/>
      <c r="HJK2" s="268"/>
      <c r="HJL2" s="268"/>
      <c r="HJM2" s="268"/>
      <c r="HJN2" s="268"/>
      <c r="HJO2" s="268"/>
      <c r="HJP2" s="268"/>
      <c r="HJQ2" s="268"/>
      <c r="HJR2" s="268"/>
      <c r="HJS2" s="268"/>
      <c r="HJT2" s="268"/>
      <c r="HJU2" s="268"/>
      <c r="HJV2" s="268"/>
      <c r="HJW2" s="268"/>
      <c r="HJX2" s="268"/>
      <c r="HJY2" s="268"/>
      <c r="HJZ2" s="268"/>
      <c r="HKA2" s="268"/>
      <c r="HKB2" s="268"/>
      <c r="HKC2" s="268"/>
      <c r="HKD2" s="268"/>
      <c r="HKE2" s="268"/>
      <c r="HKF2" s="268"/>
      <c r="HKG2" s="268"/>
      <c r="HKH2" s="268"/>
      <c r="HKI2" s="268"/>
      <c r="HKJ2" s="268"/>
      <c r="HKK2" s="268"/>
      <c r="HKL2" s="268"/>
      <c r="HKM2" s="268"/>
      <c r="HKN2" s="268"/>
      <c r="HKO2" s="268"/>
      <c r="HKP2" s="268"/>
      <c r="HKQ2" s="268"/>
      <c r="HKR2" s="268"/>
      <c r="HKS2" s="268"/>
      <c r="HKT2" s="268"/>
      <c r="HKU2" s="268"/>
      <c r="HKV2" s="268"/>
      <c r="HKW2" s="268"/>
      <c r="HKX2" s="268"/>
      <c r="HKY2" s="268"/>
      <c r="HKZ2" s="268"/>
      <c r="HLA2" s="268"/>
      <c r="HLB2" s="268"/>
      <c r="HLC2" s="268"/>
      <c r="HLD2" s="268"/>
      <c r="HLE2" s="268"/>
      <c r="HLF2" s="268"/>
      <c r="HLG2" s="268"/>
      <c r="HLH2" s="268"/>
      <c r="HLI2" s="268"/>
      <c r="HLJ2" s="268"/>
      <c r="HLK2" s="268"/>
      <c r="HLL2" s="268"/>
      <c r="HLM2" s="268"/>
      <c r="HLN2" s="268"/>
      <c r="HLO2" s="268"/>
      <c r="HLP2" s="268"/>
      <c r="HLQ2" s="268"/>
      <c r="HLR2" s="268"/>
      <c r="HLS2" s="268"/>
      <c r="HLT2" s="268"/>
      <c r="HLU2" s="268"/>
      <c r="HLV2" s="268"/>
      <c r="HLW2" s="268"/>
      <c r="HLX2" s="268"/>
      <c r="HLY2" s="268"/>
      <c r="HLZ2" s="268"/>
      <c r="HMA2" s="268"/>
      <c r="HMB2" s="268"/>
      <c r="HMC2" s="268"/>
      <c r="HMD2" s="268"/>
      <c r="HME2" s="268"/>
      <c r="HMF2" s="268"/>
      <c r="HMG2" s="268"/>
      <c r="HMH2" s="268"/>
      <c r="HMI2" s="268"/>
      <c r="HMJ2" s="268"/>
      <c r="HMK2" s="268"/>
      <c r="HML2" s="268"/>
      <c r="HMM2" s="268"/>
      <c r="HMN2" s="268"/>
      <c r="HMO2" s="268"/>
      <c r="HMP2" s="268"/>
      <c r="HMQ2" s="268"/>
      <c r="HMR2" s="268"/>
      <c r="HMS2" s="268"/>
      <c r="HMT2" s="268"/>
      <c r="HMU2" s="268"/>
      <c r="HMV2" s="268"/>
      <c r="HMW2" s="268"/>
      <c r="HMX2" s="268"/>
      <c r="HMY2" s="268"/>
      <c r="HMZ2" s="268"/>
      <c r="HNA2" s="268"/>
      <c r="HNB2" s="268"/>
      <c r="HNC2" s="268"/>
      <c r="HND2" s="268"/>
      <c r="HNE2" s="268"/>
      <c r="HNF2" s="268"/>
      <c r="HNG2" s="268"/>
      <c r="HNH2" s="268"/>
      <c r="HNI2" s="268"/>
      <c r="HNJ2" s="268"/>
      <c r="HNK2" s="268"/>
      <c r="HNL2" s="268"/>
      <c r="HNM2" s="268"/>
      <c r="HNN2" s="268"/>
      <c r="HNO2" s="268"/>
      <c r="HNP2" s="268"/>
      <c r="HNQ2" s="268"/>
      <c r="HNR2" s="268"/>
      <c r="HNS2" s="268"/>
      <c r="HNT2" s="268"/>
      <c r="HNU2" s="268"/>
      <c r="HNV2" s="268"/>
      <c r="HNW2" s="268"/>
      <c r="HNX2" s="268"/>
      <c r="HNY2" s="268"/>
      <c r="HNZ2" s="268"/>
      <c r="HOA2" s="268"/>
      <c r="HOB2" s="268"/>
      <c r="HOC2" s="268"/>
      <c r="HOD2" s="268"/>
      <c r="HOE2" s="268"/>
      <c r="HOF2" s="268"/>
      <c r="HOG2" s="268"/>
      <c r="HOH2" s="268"/>
      <c r="HOI2" s="268"/>
      <c r="HOJ2" s="268"/>
      <c r="HOK2" s="268"/>
      <c r="HOL2" s="268"/>
      <c r="HOM2" s="268"/>
      <c r="HON2" s="268"/>
      <c r="HOO2" s="268"/>
      <c r="HOP2" s="268"/>
      <c r="HOQ2" s="268"/>
      <c r="HOR2" s="268"/>
      <c r="HOS2" s="268"/>
      <c r="HOT2" s="268"/>
      <c r="HOU2" s="268"/>
      <c r="HOV2" s="268"/>
      <c r="HOW2" s="268"/>
      <c r="HOX2" s="268"/>
      <c r="HOY2" s="268"/>
      <c r="HOZ2" s="268"/>
      <c r="HPA2" s="268"/>
      <c r="HPB2" s="268"/>
      <c r="HPC2" s="268"/>
      <c r="HPD2" s="268"/>
      <c r="HPE2" s="268"/>
      <c r="HPF2" s="268"/>
      <c r="HPG2" s="268"/>
      <c r="HPH2" s="268"/>
      <c r="HPI2" s="268"/>
      <c r="HPJ2" s="268"/>
      <c r="HPK2" s="268"/>
      <c r="HPL2" s="268"/>
      <c r="HPM2" s="268"/>
      <c r="HPN2" s="268"/>
      <c r="HPO2" s="268"/>
      <c r="HPP2" s="268"/>
      <c r="HPQ2" s="268"/>
      <c r="HPR2" s="268"/>
      <c r="HPS2" s="268"/>
      <c r="HPT2" s="268"/>
      <c r="HPU2" s="268"/>
      <c r="HPV2" s="268"/>
      <c r="HPW2" s="268"/>
      <c r="HPX2" s="268"/>
      <c r="HPY2" s="268"/>
      <c r="HPZ2" s="268"/>
      <c r="HQA2" s="268"/>
      <c r="HQB2" s="268"/>
      <c r="HQC2" s="268"/>
      <c r="HQD2" s="268"/>
      <c r="HQE2" s="268"/>
      <c r="HQF2" s="268"/>
      <c r="HQG2" s="268"/>
      <c r="HQH2" s="268"/>
      <c r="HQI2" s="268"/>
      <c r="HQJ2" s="268"/>
      <c r="HQK2" s="268"/>
      <c r="HQL2" s="268"/>
      <c r="HQM2" s="268"/>
      <c r="HQN2" s="268"/>
      <c r="HQO2" s="268"/>
      <c r="HQP2" s="268"/>
      <c r="HQQ2" s="268"/>
      <c r="HQR2" s="268"/>
      <c r="HQS2" s="268"/>
      <c r="HQT2" s="268"/>
      <c r="HQU2" s="268"/>
      <c r="HQV2" s="268"/>
      <c r="HQW2" s="268"/>
      <c r="HQX2" s="268"/>
      <c r="HQY2" s="268"/>
      <c r="HQZ2" s="268"/>
      <c r="HRA2" s="268"/>
      <c r="HRB2" s="268"/>
      <c r="HRC2" s="268"/>
      <c r="HRD2" s="268"/>
      <c r="HRE2" s="268"/>
      <c r="HRF2" s="268"/>
      <c r="HRG2" s="268"/>
      <c r="HRH2" s="268"/>
      <c r="HRI2" s="268"/>
      <c r="HRJ2" s="268"/>
      <c r="HRK2" s="268"/>
      <c r="HRL2" s="268"/>
      <c r="HRM2" s="268"/>
      <c r="HRN2" s="268"/>
      <c r="HRO2" s="268"/>
      <c r="HRP2" s="268"/>
      <c r="HRQ2" s="268"/>
      <c r="HRR2" s="268"/>
      <c r="HRS2" s="268"/>
      <c r="HRT2" s="268"/>
      <c r="HRU2" s="268"/>
      <c r="HRV2" s="268"/>
      <c r="HRW2" s="268"/>
      <c r="HRX2" s="268"/>
      <c r="HRY2" s="268"/>
      <c r="HRZ2" s="268"/>
      <c r="HSA2" s="268"/>
      <c r="HSB2" s="268"/>
      <c r="HSC2" s="268"/>
      <c r="HSD2" s="268"/>
      <c r="HSE2" s="268"/>
      <c r="HSF2" s="268"/>
      <c r="HSG2" s="268"/>
      <c r="HSH2" s="268"/>
      <c r="HSI2" s="268"/>
      <c r="HSJ2" s="268"/>
      <c r="HSK2" s="268"/>
      <c r="HSL2" s="268"/>
      <c r="HSM2" s="268"/>
      <c r="HSN2" s="268"/>
      <c r="HSO2" s="268"/>
      <c r="HSP2" s="268"/>
      <c r="HSQ2" s="268"/>
      <c r="HSR2" s="268"/>
      <c r="HSS2" s="268"/>
      <c r="HST2" s="268"/>
      <c r="HSU2" s="268"/>
      <c r="HSV2" s="268"/>
      <c r="HSW2" s="268"/>
      <c r="HSX2" s="268"/>
      <c r="HSY2" s="268"/>
      <c r="HSZ2" s="268"/>
      <c r="HTA2" s="268"/>
      <c r="HTB2" s="268"/>
      <c r="HTC2" s="268"/>
      <c r="HTD2" s="268"/>
      <c r="HTE2" s="268"/>
      <c r="HTF2" s="268"/>
      <c r="HTG2" s="268"/>
      <c r="HTH2" s="268"/>
      <c r="HTI2" s="268"/>
      <c r="HTJ2" s="268"/>
      <c r="HTK2" s="268"/>
      <c r="HTL2" s="268"/>
      <c r="HTM2" s="268"/>
      <c r="HTN2" s="268"/>
      <c r="HTO2" s="268"/>
      <c r="HTP2" s="268"/>
      <c r="HTQ2" s="268"/>
      <c r="HTR2" s="268"/>
      <c r="HTS2" s="268"/>
      <c r="HTT2" s="268"/>
      <c r="HTU2" s="268"/>
      <c r="HTV2" s="268"/>
      <c r="HTW2" s="268"/>
      <c r="HTX2" s="268"/>
      <c r="HTY2" s="268"/>
      <c r="HTZ2" s="268"/>
      <c r="HUA2" s="268"/>
      <c r="HUB2" s="268"/>
      <c r="HUC2" s="268"/>
      <c r="HUD2" s="268"/>
      <c r="HUE2" s="268"/>
      <c r="HUF2" s="268"/>
      <c r="HUG2" s="268"/>
      <c r="HUH2" s="268"/>
      <c r="HUI2" s="268"/>
      <c r="HUJ2" s="268"/>
      <c r="HUK2" s="268"/>
      <c r="HUL2" s="268"/>
      <c r="HUM2" s="268"/>
      <c r="HUN2" s="268"/>
      <c r="HUO2" s="268"/>
      <c r="HUP2" s="268"/>
      <c r="HUQ2" s="268"/>
      <c r="HUR2" s="268"/>
      <c r="HUS2" s="268"/>
      <c r="HUT2" s="268"/>
      <c r="HUU2" s="268"/>
      <c r="HUV2" s="268"/>
      <c r="HUW2" s="268"/>
      <c r="HUX2" s="268"/>
      <c r="HUY2" s="268"/>
      <c r="HUZ2" s="268"/>
      <c r="HVA2" s="268"/>
      <c r="HVB2" s="268"/>
      <c r="HVC2" s="268"/>
      <c r="HVD2" s="268"/>
      <c r="HVE2" s="268"/>
      <c r="HVF2" s="268"/>
      <c r="HVG2" s="268"/>
      <c r="HVH2" s="268"/>
      <c r="HVI2" s="268"/>
      <c r="HVJ2" s="268"/>
      <c r="HVK2" s="268"/>
      <c r="HVL2" s="268"/>
      <c r="HVM2" s="268"/>
      <c r="HVN2" s="268"/>
      <c r="HVO2" s="268"/>
      <c r="HVP2" s="268"/>
      <c r="HVQ2" s="268"/>
      <c r="HVR2" s="268"/>
      <c r="HVS2" s="268"/>
      <c r="HVT2" s="268"/>
      <c r="HVU2" s="268"/>
      <c r="HVV2" s="268"/>
      <c r="HVW2" s="268"/>
      <c r="HVX2" s="268"/>
      <c r="HVY2" s="268"/>
      <c r="HVZ2" s="268"/>
      <c r="HWA2" s="268"/>
      <c r="HWB2" s="268"/>
      <c r="HWC2" s="268"/>
      <c r="HWD2" s="268"/>
      <c r="HWE2" s="268"/>
      <c r="HWF2" s="268"/>
      <c r="HWG2" s="268"/>
      <c r="HWH2" s="268"/>
      <c r="HWI2" s="268"/>
      <c r="HWJ2" s="268"/>
      <c r="HWK2" s="268"/>
      <c r="HWL2" s="268"/>
      <c r="HWM2" s="268"/>
      <c r="HWN2" s="268"/>
      <c r="HWO2" s="268"/>
      <c r="HWP2" s="268"/>
      <c r="HWQ2" s="268"/>
      <c r="HWR2" s="268"/>
      <c r="HWS2" s="268"/>
      <c r="HWT2" s="268"/>
      <c r="HWU2" s="268"/>
      <c r="HWV2" s="268"/>
      <c r="HWW2" s="268"/>
      <c r="HWX2" s="268"/>
      <c r="HWY2" s="268"/>
      <c r="HWZ2" s="268"/>
      <c r="HXA2" s="268"/>
      <c r="HXB2" s="268"/>
      <c r="HXC2" s="268"/>
      <c r="HXD2" s="268"/>
      <c r="HXE2" s="268"/>
      <c r="HXF2" s="268"/>
      <c r="HXG2" s="268"/>
      <c r="HXH2" s="268"/>
      <c r="HXI2" s="268"/>
      <c r="HXJ2" s="268"/>
      <c r="HXK2" s="268"/>
      <c r="HXL2" s="268"/>
      <c r="HXM2" s="268"/>
      <c r="HXN2" s="268"/>
      <c r="HXO2" s="268"/>
      <c r="HXP2" s="268"/>
      <c r="HXQ2" s="268"/>
      <c r="HXR2" s="268"/>
      <c r="HXS2" s="268"/>
      <c r="HXT2" s="268"/>
      <c r="HXU2" s="268"/>
      <c r="HXV2" s="268"/>
      <c r="HXW2" s="268"/>
      <c r="HXX2" s="268"/>
      <c r="HXY2" s="268"/>
      <c r="HXZ2" s="268"/>
      <c r="HYA2" s="268"/>
      <c r="HYB2" s="268"/>
      <c r="HYC2" s="268"/>
      <c r="HYD2" s="268"/>
      <c r="HYE2" s="268"/>
      <c r="HYF2" s="268"/>
      <c r="HYG2" s="268"/>
      <c r="HYH2" s="268"/>
      <c r="HYI2" s="268"/>
      <c r="HYJ2" s="268"/>
      <c r="HYK2" s="268"/>
      <c r="HYL2" s="268"/>
      <c r="HYM2" s="268"/>
      <c r="HYN2" s="268"/>
      <c r="HYO2" s="268"/>
      <c r="HYP2" s="268"/>
      <c r="HYQ2" s="268"/>
      <c r="HYR2" s="268"/>
      <c r="HYS2" s="268"/>
      <c r="HYT2" s="268"/>
      <c r="HYU2" s="268"/>
      <c r="HYV2" s="268"/>
      <c r="HYW2" s="268"/>
      <c r="HYX2" s="268"/>
      <c r="HYY2" s="268"/>
      <c r="HYZ2" s="268"/>
      <c r="HZA2" s="268"/>
      <c r="HZB2" s="268"/>
      <c r="HZC2" s="268"/>
      <c r="HZD2" s="268"/>
      <c r="HZE2" s="268"/>
      <c r="HZF2" s="268"/>
      <c r="HZG2" s="268"/>
      <c r="HZH2" s="268"/>
      <c r="HZI2" s="268"/>
      <c r="HZJ2" s="268"/>
      <c r="HZK2" s="268"/>
      <c r="HZL2" s="268"/>
      <c r="HZM2" s="268"/>
      <c r="HZN2" s="268"/>
      <c r="HZO2" s="268"/>
      <c r="HZP2" s="268"/>
      <c r="HZQ2" s="268"/>
      <c r="HZR2" s="268"/>
      <c r="HZS2" s="268"/>
      <c r="HZT2" s="268"/>
      <c r="HZU2" s="268"/>
      <c r="HZV2" s="268"/>
      <c r="HZW2" s="268"/>
      <c r="HZX2" s="268"/>
      <c r="HZY2" s="268"/>
      <c r="HZZ2" s="268"/>
      <c r="IAA2" s="268"/>
      <c r="IAB2" s="268"/>
      <c r="IAC2" s="268"/>
      <c r="IAD2" s="268"/>
      <c r="IAE2" s="268"/>
      <c r="IAF2" s="268"/>
      <c r="IAG2" s="268"/>
      <c r="IAH2" s="268"/>
      <c r="IAI2" s="268"/>
      <c r="IAJ2" s="268"/>
      <c r="IAK2" s="268"/>
      <c r="IAL2" s="268"/>
      <c r="IAM2" s="268"/>
      <c r="IAN2" s="268"/>
      <c r="IAO2" s="268"/>
      <c r="IAP2" s="268"/>
      <c r="IAQ2" s="268"/>
      <c r="IAR2" s="268"/>
      <c r="IAS2" s="268"/>
      <c r="IAT2" s="268"/>
      <c r="IAU2" s="268"/>
      <c r="IAV2" s="268"/>
      <c r="IAW2" s="268"/>
      <c r="IAX2" s="268"/>
      <c r="IAY2" s="268"/>
      <c r="IAZ2" s="268"/>
      <c r="IBA2" s="268"/>
      <c r="IBB2" s="268"/>
      <c r="IBC2" s="268"/>
      <c r="IBD2" s="268"/>
      <c r="IBE2" s="268"/>
      <c r="IBF2" s="268"/>
      <c r="IBG2" s="268"/>
      <c r="IBH2" s="268"/>
      <c r="IBI2" s="268"/>
      <c r="IBJ2" s="268"/>
      <c r="IBK2" s="268"/>
      <c r="IBL2" s="268"/>
      <c r="IBM2" s="268"/>
      <c r="IBN2" s="268"/>
      <c r="IBO2" s="268"/>
      <c r="IBP2" s="268"/>
      <c r="IBQ2" s="268"/>
      <c r="IBR2" s="268"/>
      <c r="IBS2" s="268"/>
      <c r="IBT2" s="268"/>
      <c r="IBU2" s="268"/>
      <c r="IBV2" s="268"/>
      <c r="IBW2" s="268"/>
      <c r="IBX2" s="268"/>
      <c r="IBY2" s="268"/>
      <c r="IBZ2" s="268"/>
      <c r="ICA2" s="268"/>
      <c r="ICB2" s="268"/>
      <c r="ICC2" s="268"/>
      <c r="ICD2" s="268"/>
      <c r="ICE2" s="268"/>
      <c r="ICF2" s="268"/>
      <c r="ICG2" s="268"/>
      <c r="ICH2" s="268"/>
      <c r="ICI2" s="268"/>
      <c r="ICJ2" s="268"/>
      <c r="ICK2" s="268"/>
      <c r="ICL2" s="268"/>
      <c r="ICM2" s="268"/>
      <c r="ICN2" s="268"/>
      <c r="ICO2" s="268"/>
      <c r="ICP2" s="268"/>
      <c r="ICQ2" s="268"/>
      <c r="ICR2" s="268"/>
      <c r="ICS2" s="268"/>
      <c r="ICT2" s="268"/>
      <c r="ICU2" s="268"/>
      <c r="ICV2" s="268"/>
      <c r="ICW2" s="268"/>
      <c r="ICX2" s="268"/>
      <c r="ICY2" s="268"/>
      <c r="ICZ2" s="268"/>
      <c r="IDA2" s="268"/>
      <c r="IDB2" s="268"/>
      <c r="IDC2" s="268"/>
      <c r="IDD2" s="268"/>
      <c r="IDE2" s="268"/>
      <c r="IDF2" s="268"/>
      <c r="IDG2" s="268"/>
      <c r="IDH2" s="268"/>
      <c r="IDI2" s="268"/>
      <c r="IDJ2" s="268"/>
      <c r="IDK2" s="268"/>
      <c r="IDL2" s="268"/>
      <c r="IDM2" s="268"/>
      <c r="IDN2" s="268"/>
      <c r="IDO2" s="268"/>
      <c r="IDP2" s="268"/>
      <c r="IDQ2" s="268"/>
      <c r="IDR2" s="268"/>
      <c r="IDS2" s="268"/>
      <c r="IDT2" s="268"/>
      <c r="IDU2" s="268"/>
      <c r="IDV2" s="268"/>
      <c r="IDW2" s="268"/>
      <c r="IDX2" s="268"/>
      <c r="IDY2" s="268"/>
      <c r="IDZ2" s="268"/>
      <c r="IEA2" s="268"/>
      <c r="IEB2" s="268"/>
      <c r="IEC2" s="268"/>
      <c r="IED2" s="268"/>
      <c r="IEE2" s="268"/>
      <c r="IEF2" s="268"/>
      <c r="IEG2" s="268"/>
      <c r="IEH2" s="268"/>
      <c r="IEI2" s="268"/>
      <c r="IEJ2" s="268"/>
      <c r="IEK2" s="268"/>
      <c r="IEL2" s="268"/>
      <c r="IEM2" s="268"/>
      <c r="IEN2" s="268"/>
      <c r="IEO2" s="268"/>
      <c r="IEP2" s="268"/>
      <c r="IEQ2" s="268"/>
      <c r="IER2" s="268"/>
      <c r="IES2" s="268"/>
      <c r="IET2" s="268"/>
      <c r="IEU2" s="268"/>
      <c r="IEV2" s="268"/>
      <c r="IEW2" s="268"/>
      <c r="IEX2" s="268"/>
      <c r="IEY2" s="268"/>
      <c r="IEZ2" s="268"/>
      <c r="IFA2" s="268"/>
      <c r="IFB2" s="268"/>
      <c r="IFC2" s="268"/>
      <c r="IFD2" s="268"/>
      <c r="IFE2" s="268"/>
      <c r="IFF2" s="268"/>
      <c r="IFG2" s="268"/>
      <c r="IFH2" s="268"/>
      <c r="IFI2" s="268"/>
      <c r="IFJ2" s="268"/>
      <c r="IFK2" s="268"/>
      <c r="IFL2" s="268"/>
      <c r="IFM2" s="268"/>
      <c r="IFN2" s="268"/>
      <c r="IFO2" s="268"/>
      <c r="IFP2" s="268"/>
      <c r="IFQ2" s="268"/>
      <c r="IFR2" s="268"/>
      <c r="IFS2" s="268"/>
      <c r="IFT2" s="268"/>
      <c r="IFU2" s="268"/>
      <c r="IFV2" s="268"/>
      <c r="IFW2" s="268"/>
      <c r="IFX2" s="268"/>
      <c r="IFY2" s="268"/>
      <c r="IFZ2" s="268"/>
      <c r="IGA2" s="268"/>
      <c r="IGB2" s="268"/>
      <c r="IGC2" s="268"/>
      <c r="IGD2" s="268"/>
      <c r="IGE2" s="268"/>
      <c r="IGF2" s="268"/>
      <c r="IGG2" s="268"/>
      <c r="IGH2" s="268"/>
      <c r="IGI2" s="268"/>
      <c r="IGJ2" s="268"/>
      <c r="IGK2" s="268"/>
      <c r="IGL2" s="268"/>
      <c r="IGM2" s="268"/>
      <c r="IGN2" s="268"/>
      <c r="IGO2" s="268"/>
      <c r="IGP2" s="268"/>
      <c r="IGQ2" s="268"/>
      <c r="IGR2" s="268"/>
      <c r="IGS2" s="268"/>
      <c r="IGT2" s="268"/>
      <c r="IGU2" s="268"/>
      <c r="IGV2" s="268"/>
      <c r="IGW2" s="268"/>
      <c r="IGX2" s="268"/>
      <c r="IGY2" s="268"/>
      <c r="IGZ2" s="268"/>
      <c r="IHA2" s="268"/>
      <c r="IHB2" s="268"/>
      <c r="IHC2" s="268"/>
      <c r="IHD2" s="268"/>
      <c r="IHE2" s="268"/>
      <c r="IHF2" s="268"/>
      <c r="IHG2" s="268"/>
      <c r="IHH2" s="268"/>
      <c r="IHI2" s="268"/>
      <c r="IHJ2" s="268"/>
      <c r="IHK2" s="268"/>
      <c r="IHL2" s="268"/>
      <c r="IHM2" s="268"/>
      <c r="IHN2" s="268"/>
      <c r="IHO2" s="268"/>
      <c r="IHP2" s="268"/>
      <c r="IHQ2" s="268"/>
      <c r="IHR2" s="268"/>
      <c r="IHS2" s="268"/>
      <c r="IHT2" s="268"/>
      <c r="IHU2" s="268"/>
      <c r="IHV2" s="268"/>
      <c r="IHW2" s="268"/>
      <c r="IHX2" s="268"/>
      <c r="IHY2" s="268"/>
      <c r="IHZ2" s="268"/>
      <c r="IIA2" s="268"/>
      <c r="IIB2" s="268"/>
      <c r="IIC2" s="268"/>
      <c r="IID2" s="268"/>
      <c r="IIE2" s="268"/>
      <c r="IIF2" s="268"/>
      <c r="IIG2" s="268"/>
      <c r="IIH2" s="268"/>
      <c r="III2" s="268"/>
      <c r="IIJ2" s="268"/>
      <c r="IIK2" s="268"/>
      <c r="IIL2" s="268"/>
      <c r="IIM2" s="268"/>
      <c r="IIN2" s="268"/>
      <c r="IIO2" s="268"/>
      <c r="IIP2" s="268"/>
      <c r="IIQ2" s="268"/>
      <c r="IIR2" s="268"/>
      <c r="IIS2" s="268"/>
      <c r="IIT2" s="268"/>
      <c r="IIU2" s="268"/>
      <c r="IIV2" s="268"/>
      <c r="IIW2" s="268"/>
      <c r="IIX2" s="268"/>
      <c r="IIY2" s="268"/>
      <c r="IIZ2" s="268"/>
      <c r="IJA2" s="268"/>
      <c r="IJB2" s="268"/>
      <c r="IJC2" s="268"/>
      <c r="IJD2" s="268"/>
      <c r="IJE2" s="268"/>
      <c r="IJF2" s="268"/>
      <c r="IJG2" s="268"/>
      <c r="IJH2" s="268"/>
      <c r="IJI2" s="268"/>
      <c r="IJJ2" s="268"/>
      <c r="IJK2" s="268"/>
      <c r="IJL2" s="268"/>
      <c r="IJM2" s="268"/>
      <c r="IJN2" s="268"/>
      <c r="IJO2" s="268"/>
      <c r="IJP2" s="268"/>
      <c r="IJQ2" s="268"/>
      <c r="IJR2" s="268"/>
      <c r="IJS2" s="268"/>
      <c r="IJT2" s="268"/>
      <c r="IJU2" s="268"/>
      <c r="IJV2" s="268"/>
      <c r="IJW2" s="268"/>
      <c r="IJX2" s="268"/>
      <c r="IJY2" s="268"/>
      <c r="IJZ2" s="268"/>
      <c r="IKA2" s="268"/>
      <c r="IKB2" s="268"/>
      <c r="IKC2" s="268"/>
      <c r="IKD2" s="268"/>
      <c r="IKE2" s="268"/>
      <c r="IKF2" s="268"/>
      <c r="IKG2" s="268"/>
      <c r="IKH2" s="268"/>
      <c r="IKI2" s="268"/>
      <c r="IKJ2" s="268"/>
      <c r="IKK2" s="268"/>
      <c r="IKL2" s="268"/>
      <c r="IKM2" s="268"/>
      <c r="IKN2" s="268"/>
      <c r="IKO2" s="268"/>
      <c r="IKP2" s="268"/>
      <c r="IKQ2" s="268"/>
      <c r="IKR2" s="268"/>
      <c r="IKS2" s="268"/>
      <c r="IKT2" s="268"/>
      <c r="IKU2" s="268"/>
      <c r="IKV2" s="268"/>
      <c r="IKW2" s="268"/>
      <c r="IKX2" s="268"/>
      <c r="IKY2" s="268"/>
      <c r="IKZ2" s="268"/>
      <c r="ILA2" s="268"/>
      <c r="ILB2" s="268"/>
      <c r="ILC2" s="268"/>
      <c r="ILD2" s="268"/>
      <c r="ILE2" s="268"/>
      <c r="ILF2" s="268"/>
      <c r="ILG2" s="268"/>
      <c r="ILH2" s="268"/>
      <c r="ILI2" s="268"/>
      <c r="ILJ2" s="268"/>
      <c r="ILK2" s="268"/>
      <c r="ILL2" s="268"/>
      <c r="ILM2" s="268"/>
      <c r="ILN2" s="268"/>
      <c r="ILO2" s="268"/>
      <c r="ILP2" s="268"/>
      <c r="ILQ2" s="268"/>
      <c r="ILR2" s="268"/>
      <c r="ILS2" s="268"/>
      <c r="ILT2" s="268"/>
      <c r="ILU2" s="268"/>
      <c r="ILV2" s="268"/>
      <c r="ILW2" s="268"/>
      <c r="ILX2" s="268"/>
      <c r="ILY2" s="268"/>
      <c r="ILZ2" s="268"/>
      <c r="IMA2" s="268"/>
      <c r="IMB2" s="268"/>
      <c r="IMC2" s="268"/>
      <c r="IMD2" s="268"/>
      <c r="IME2" s="268"/>
      <c r="IMF2" s="268"/>
      <c r="IMG2" s="268"/>
      <c r="IMH2" s="268"/>
      <c r="IMI2" s="268"/>
      <c r="IMJ2" s="268"/>
      <c r="IMK2" s="268"/>
      <c r="IML2" s="268"/>
      <c r="IMM2" s="268"/>
      <c r="IMN2" s="268"/>
      <c r="IMO2" s="268"/>
      <c r="IMP2" s="268"/>
      <c r="IMQ2" s="268"/>
      <c r="IMR2" s="268"/>
      <c r="IMS2" s="268"/>
      <c r="IMT2" s="268"/>
      <c r="IMU2" s="268"/>
      <c r="IMV2" s="268"/>
      <c r="IMW2" s="268"/>
      <c r="IMX2" s="268"/>
      <c r="IMY2" s="268"/>
      <c r="IMZ2" s="268"/>
      <c r="INA2" s="268"/>
      <c r="INB2" s="268"/>
      <c r="INC2" s="268"/>
      <c r="IND2" s="268"/>
      <c r="INE2" s="268"/>
      <c r="INF2" s="268"/>
      <c r="ING2" s="268"/>
      <c r="INH2" s="268"/>
      <c r="INI2" s="268"/>
      <c r="INJ2" s="268"/>
      <c r="INK2" s="268"/>
      <c r="INL2" s="268"/>
      <c r="INM2" s="268"/>
      <c r="INN2" s="268"/>
      <c r="INO2" s="268"/>
      <c r="INP2" s="268"/>
      <c r="INQ2" s="268"/>
      <c r="INR2" s="268"/>
      <c r="INS2" s="268"/>
      <c r="INT2" s="268"/>
      <c r="INU2" s="268"/>
      <c r="INV2" s="268"/>
      <c r="INW2" s="268"/>
      <c r="INX2" s="268"/>
      <c r="INY2" s="268"/>
      <c r="INZ2" s="268"/>
      <c r="IOA2" s="268"/>
      <c r="IOB2" s="268"/>
      <c r="IOC2" s="268"/>
      <c r="IOD2" s="268"/>
      <c r="IOE2" s="268"/>
      <c r="IOF2" s="268"/>
      <c r="IOG2" s="268"/>
      <c r="IOH2" s="268"/>
      <c r="IOI2" s="268"/>
      <c r="IOJ2" s="268"/>
      <c r="IOK2" s="268"/>
      <c r="IOL2" s="268"/>
      <c r="IOM2" s="268"/>
      <c r="ION2" s="268"/>
      <c r="IOO2" s="268"/>
      <c r="IOP2" s="268"/>
      <c r="IOQ2" s="268"/>
      <c r="IOR2" s="268"/>
      <c r="IOS2" s="268"/>
      <c r="IOT2" s="268"/>
      <c r="IOU2" s="268"/>
      <c r="IOV2" s="268"/>
      <c r="IOW2" s="268"/>
      <c r="IOX2" s="268"/>
      <c r="IOY2" s="268"/>
      <c r="IOZ2" s="268"/>
      <c r="IPA2" s="268"/>
      <c r="IPB2" s="268"/>
      <c r="IPC2" s="268"/>
      <c r="IPD2" s="268"/>
      <c r="IPE2" s="268"/>
      <c r="IPF2" s="268"/>
      <c r="IPG2" s="268"/>
      <c r="IPH2" s="268"/>
      <c r="IPI2" s="268"/>
      <c r="IPJ2" s="268"/>
      <c r="IPK2" s="268"/>
      <c r="IPL2" s="268"/>
      <c r="IPM2" s="268"/>
      <c r="IPN2" s="268"/>
      <c r="IPO2" s="268"/>
      <c r="IPP2" s="268"/>
      <c r="IPQ2" s="268"/>
      <c r="IPR2" s="268"/>
      <c r="IPS2" s="268"/>
      <c r="IPT2" s="268"/>
      <c r="IPU2" s="268"/>
      <c r="IPV2" s="268"/>
      <c r="IPW2" s="268"/>
      <c r="IPX2" s="268"/>
      <c r="IPY2" s="268"/>
      <c r="IPZ2" s="268"/>
      <c r="IQA2" s="268"/>
      <c r="IQB2" s="268"/>
      <c r="IQC2" s="268"/>
      <c r="IQD2" s="268"/>
      <c r="IQE2" s="268"/>
      <c r="IQF2" s="268"/>
      <c r="IQG2" s="268"/>
      <c r="IQH2" s="268"/>
      <c r="IQI2" s="268"/>
      <c r="IQJ2" s="268"/>
      <c r="IQK2" s="268"/>
      <c r="IQL2" s="268"/>
      <c r="IQM2" s="268"/>
      <c r="IQN2" s="268"/>
      <c r="IQO2" s="268"/>
      <c r="IQP2" s="268"/>
      <c r="IQQ2" s="268"/>
      <c r="IQR2" s="268"/>
      <c r="IQS2" s="268"/>
      <c r="IQT2" s="268"/>
      <c r="IQU2" s="268"/>
      <c r="IQV2" s="268"/>
      <c r="IQW2" s="268"/>
      <c r="IQX2" s="268"/>
      <c r="IQY2" s="268"/>
      <c r="IQZ2" s="268"/>
      <c r="IRA2" s="268"/>
      <c r="IRB2" s="268"/>
      <c r="IRC2" s="268"/>
      <c r="IRD2" s="268"/>
      <c r="IRE2" s="268"/>
      <c r="IRF2" s="268"/>
      <c r="IRG2" s="268"/>
      <c r="IRH2" s="268"/>
      <c r="IRI2" s="268"/>
      <c r="IRJ2" s="268"/>
      <c r="IRK2" s="268"/>
      <c r="IRL2" s="268"/>
      <c r="IRM2" s="268"/>
      <c r="IRN2" s="268"/>
      <c r="IRO2" s="268"/>
      <c r="IRP2" s="268"/>
      <c r="IRQ2" s="268"/>
      <c r="IRR2" s="268"/>
      <c r="IRS2" s="268"/>
      <c r="IRT2" s="268"/>
      <c r="IRU2" s="268"/>
      <c r="IRV2" s="268"/>
      <c r="IRW2" s="268"/>
      <c r="IRX2" s="268"/>
      <c r="IRY2" s="268"/>
      <c r="IRZ2" s="268"/>
      <c r="ISA2" s="268"/>
      <c r="ISB2" s="268"/>
      <c r="ISC2" s="268"/>
      <c r="ISD2" s="268"/>
      <c r="ISE2" s="268"/>
      <c r="ISF2" s="268"/>
      <c r="ISG2" s="268"/>
      <c r="ISH2" s="268"/>
      <c r="ISI2" s="268"/>
      <c r="ISJ2" s="268"/>
      <c r="ISK2" s="268"/>
      <c r="ISL2" s="268"/>
      <c r="ISM2" s="268"/>
      <c r="ISN2" s="268"/>
      <c r="ISO2" s="268"/>
      <c r="ISP2" s="268"/>
      <c r="ISQ2" s="268"/>
      <c r="ISR2" s="268"/>
      <c r="ISS2" s="268"/>
      <c r="IST2" s="268"/>
      <c r="ISU2" s="268"/>
      <c r="ISV2" s="268"/>
      <c r="ISW2" s="268"/>
      <c r="ISX2" s="268"/>
      <c r="ISY2" s="268"/>
      <c r="ISZ2" s="268"/>
      <c r="ITA2" s="268"/>
      <c r="ITB2" s="268"/>
      <c r="ITC2" s="268"/>
      <c r="ITD2" s="268"/>
      <c r="ITE2" s="268"/>
      <c r="ITF2" s="268"/>
      <c r="ITG2" s="268"/>
      <c r="ITH2" s="268"/>
      <c r="ITI2" s="268"/>
      <c r="ITJ2" s="268"/>
      <c r="ITK2" s="268"/>
      <c r="ITL2" s="268"/>
      <c r="ITM2" s="268"/>
      <c r="ITN2" s="268"/>
      <c r="ITO2" s="268"/>
      <c r="ITP2" s="268"/>
      <c r="ITQ2" s="268"/>
      <c r="ITR2" s="268"/>
      <c r="ITS2" s="268"/>
      <c r="ITT2" s="268"/>
      <c r="ITU2" s="268"/>
      <c r="ITV2" s="268"/>
      <c r="ITW2" s="268"/>
      <c r="ITX2" s="268"/>
      <c r="ITY2" s="268"/>
      <c r="ITZ2" s="268"/>
      <c r="IUA2" s="268"/>
      <c r="IUB2" s="268"/>
      <c r="IUC2" s="268"/>
      <c r="IUD2" s="268"/>
      <c r="IUE2" s="268"/>
      <c r="IUF2" s="268"/>
      <c r="IUG2" s="268"/>
      <c r="IUH2" s="268"/>
      <c r="IUI2" s="268"/>
      <c r="IUJ2" s="268"/>
      <c r="IUK2" s="268"/>
      <c r="IUL2" s="268"/>
      <c r="IUM2" s="268"/>
      <c r="IUN2" s="268"/>
      <c r="IUO2" s="268"/>
      <c r="IUP2" s="268"/>
      <c r="IUQ2" s="268"/>
      <c r="IUR2" s="268"/>
      <c r="IUS2" s="268"/>
      <c r="IUT2" s="268"/>
      <c r="IUU2" s="268"/>
      <c r="IUV2" s="268"/>
      <c r="IUW2" s="268"/>
      <c r="IUX2" s="268"/>
      <c r="IUY2" s="268"/>
      <c r="IUZ2" s="268"/>
      <c r="IVA2" s="268"/>
      <c r="IVB2" s="268"/>
      <c r="IVC2" s="268"/>
      <c r="IVD2" s="268"/>
      <c r="IVE2" s="268"/>
      <c r="IVF2" s="268"/>
      <c r="IVG2" s="268"/>
      <c r="IVH2" s="268"/>
      <c r="IVI2" s="268"/>
      <c r="IVJ2" s="268"/>
      <c r="IVK2" s="268"/>
      <c r="IVL2" s="268"/>
      <c r="IVM2" s="268"/>
      <c r="IVN2" s="268"/>
      <c r="IVO2" s="268"/>
      <c r="IVP2" s="268"/>
      <c r="IVQ2" s="268"/>
      <c r="IVR2" s="268"/>
      <c r="IVS2" s="268"/>
      <c r="IVT2" s="268"/>
      <c r="IVU2" s="268"/>
      <c r="IVV2" s="268"/>
      <c r="IVW2" s="268"/>
      <c r="IVX2" s="268"/>
      <c r="IVY2" s="268"/>
      <c r="IVZ2" s="268"/>
      <c r="IWA2" s="268"/>
      <c r="IWB2" s="268"/>
      <c r="IWC2" s="268"/>
      <c r="IWD2" s="268"/>
      <c r="IWE2" s="268"/>
      <c r="IWF2" s="268"/>
      <c r="IWG2" s="268"/>
      <c r="IWH2" s="268"/>
      <c r="IWI2" s="268"/>
      <c r="IWJ2" s="268"/>
      <c r="IWK2" s="268"/>
      <c r="IWL2" s="268"/>
      <c r="IWM2" s="268"/>
      <c r="IWN2" s="268"/>
      <c r="IWO2" s="268"/>
      <c r="IWP2" s="268"/>
      <c r="IWQ2" s="268"/>
      <c r="IWR2" s="268"/>
      <c r="IWS2" s="268"/>
      <c r="IWT2" s="268"/>
      <c r="IWU2" s="268"/>
      <c r="IWV2" s="268"/>
      <c r="IWW2" s="268"/>
      <c r="IWX2" s="268"/>
      <c r="IWY2" s="268"/>
      <c r="IWZ2" s="268"/>
      <c r="IXA2" s="268"/>
      <c r="IXB2" s="268"/>
      <c r="IXC2" s="268"/>
      <c r="IXD2" s="268"/>
      <c r="IXE2" s="268"/>
      <c r="IXF2" s="268"/>
      <c r="IXG2" s="268"/>
      <c r="IXH2" s="268"/>
      <c r="IXI2" s="268"/>
      <c r="IXJ2" s="268"/>
      <c r="IXK2" s="268"/>
      <c r="IXL2" s="268"/>
      <c r="IXM2" s="268"/>
      <c r="IXN2" s="268"/>
      <c r="IXO2" s="268"/>
      <c r="IXP2" s="268"/>
      <c r="IXQ2" s="268"/>
      <c r="IXR2" s="268"/>
      <c r="IXS2" s="268"/>
      <c r="IXT2" s="268"/>
      <c r="IXU2" s="268"/>
      <c r="IXV2" s="268"/>
      <c r="IXW2" s="268"/>
      <c r="IXX2" s="268"/>
      <c r="IXY2" s="268"/>
      <c r="IXZ2" s="268"/>
      <c r="IYA2" s="268"/>
      <c r="IYB2" s="268"/>
      <c r="IYC2" s="268"/>
      <c r="IYD2" s="268"/>
      <c r="IYE2" s="268"/>
      <c r="IYF2" s="268"/>
      <c r="IYG2" s="268"/>
      <c r="IYH2" s="268"/>
      <c r="IYI2" s="268"/>
      <c r="IYJ2" s="268"/>
      <c r="IYK2" s="268"/>
      <c r="IYL2" s="268"/>
      <c r="IYM2" s="268"/>
      <c r="IYN2" s="268"/>
      <c r="IYO2" s="268"/>
      <c r="IYP2" s="268"/>
      <c r="IYQ2" s="268"/>
      <c r="IYR2" s="268"/>
      <c r="IYS2" s="268"/>
      <c r="IYT2" s="268"/>
      <c r="IYU2" s="268"/>
      <c r="IYV2" s="268"/>
      <c r="IYW2" s="268"/>
      <c r="IYX2" s="268"/>
      <c r="IYY2" s="268"/>
      <c r="IYZ2" s="268"/>
      <c r="IZA2" s="268"/>
      <c r="IZB2" s="268"/>
      <c r="IZC2" s="268"/>
      <c r="IZD2" s="268"/>
      <c r="IZE2" s="268"/>
      <c r="IZF2" s="268"/>
      <c r="IZG2" s="268"/>
      <c r="IZH2" s="268"/>
      <c r="IZI2" s="268"/>
      <c r="IZJ2" s="268"/>
      <c r="IZK2" s="268"/>
      <c r="IZL2" s="268"/>
      <c r="IZM2" s="268"/>
      <c r="IZN2" s="268"/>
      <c r="IZO2" s="268"/>
      <c r="IZP2" s="268"/>
      <c r="IZQ2" s="268"/>
      <c r="IZR2" s="268"/>
      <c r="IZS2" s="268"/>
      <c r="IZT2" s="268"/>
      <c r="IZU2" s="268"/>
      <c r="IZV2" s="268"/>
      <c r="IZW2" s="268"/>
      <c r="IZX2" s="268"/>
      <c r="IZY2" s="268"/>
      <c r="IZZ2" s="268"/>
      <c r="JAA2" s="268"/>
      <c r="JAB2" s="268"/>
      <c r="JAC2" s="268"/>
      <c r="JAD2" s="268"/>
      <c r="JAE2" s="268"/>
      <c r="JAF2" s="268"/>
      <c r="JAG2" s="268"/>
      <c r="JAH2" s="268"/>
      <c r="JAI2" s="268"/>
      <c r="JAJ2" s="268"/>
      <c r="JAK2" s="268"/>
      <c r="JAL2" s="268"/>
      <c r="JAM2" s="268"/>
      <c r="JAN2" s="268"/>
      <c r="JAO2" s="268"/>
      <c r="JAP2" s="268"/>
      <c r="JAQ2" s="268"/>
      <c r="JAR2" s="268"/>
      <c r="JAS2" s="268"/>
      <c r="JAT2" s="268"/>
      <c r="JAU2" s="268"/>
      <c r="JAV2" s="268"/>
      <c r="JAW2" s="268"/>
      <c r="JAX2" s="268"/>
      <c r="JAY2" s="268"/>
      <c r="JAZ2" s="268"/>
      <c r="JBA2" s="268"/>
      <c r="JBB2" s="268"/>
      <c r="JBC2" s="268"/>
      <c r="JBD2" s="268"/>
      <c r="JBE2" s="268"/>
      <c r="JBF2" s="268"/>
      <c r="JBG2" s="268"/>
      <c r="JBH2" s="268"/>
      <c r="JBI2" s="268"/>
      <c r="JBJ2" s="268"/>
      <c r="JBK2" s="268"/>
      <c r="JBL2" s="268"/>
      <c r="JBM2" s="268"/>
      <c r="JBN2" s="268"/>
      <c r="JBO2" s="268"/>
      <c r="JBP2" s="268"/>
      <c r="JBQ2" s="268"/>
      <c r="JBR2" s="268"/>
      <c r="JBS2" s="268"/>
      <c r="JBT2" s="268"/>
      <c r="JBU2" s="268"/>
      <c r="JBV2" s="268"/>
      <c r="JBW2" s="268"/>
      <c r="JBX2" s="268"/>
      <c r="JBY2" s="268"/>
      <c r="JBZ2" s="268"/>
      <c r="JCA2" s="268"/>
      <c r="JCB2" s="268"/>
      <c r="JCC2" s="268"/>
      <c r="JCD2" s="268"/>
      <c r="JCE2" s="268"/>
      <c r="JCF2" s="268"/>
      <c r="JCG2" s="268"/>
      <c r="JCH2" s="268"/>
      <c r="JCI2" s="268"/>
      <c r="JCJ2" s="268"/>
      <c r="JCK2" s="268"/>
      <c r="JCL2" s="268"/>
      <c r="JCM2" s="268"/>
      <c r="JCN2" s="268"/>
      <c r="JCO2" s="268"/>
      <c r="JCP2" s="268"/>
      <c r="JCQ2" s="268"/>
      <c r="JCR2" s="268"/>
      <c r="JCS2" s="268"/>
      <c r="JCT2" s="268"/>
      <c r="JCU2" s="268"/>
      <c r="JCV2" s="268"/>
      <c r="JCW2" s="268"/>
      <c r="JCX2" s="268"/>
      <c r="JCY2" s="268"/>
      <c r="JCZ2" s="268"/>
      <c r="JDA2" s="268"/>
      <c r="JDB2" s="268"/>
      <c r="JDC2" s="268"/>
      <c r="JDD2" s="268"/>
      <c r="JDE2" s="268"/>
      <c r="JDF2" s="268"/>
      <c r="JDG2" s="268"/>
      <c r="JDH2" s="268"/>
      <c r="JDI2" s="268"/>
      <c r="JDJ2" s="268"/>
      <c r="JDK2" s="268"/>
      <c r="JDL2" s="268"/>
      <c r="JDM2" s="268"/>
      <c r="JDN2" s="268"/>
      <c r="JDO2" s="268"/>
      <c r="JDP2" s="268"/>
      <c r="JDQ2" s="268"/>
      <c r="JDR2" s="268"/>
      <c r="JDS2" s="268"/>
      <c r="JDT2" s="268"/>
      <c r="JDU2" s="268"/>
      <c r="JDV2" s="268"/>
      <c r="JDW2" s="268"/>
      <c r="JDX2" s="268"/>
      <c r="JDY2" s="268"/>
      <c r="JDZ2" s="268"/>
      <c r="JEA2" s="268"/>
      <c r="JEB2" s="268"/>
      <c r="JEC2" s="268"/>
      <c r="JED2" s="268"/>
      <c r="JEE2" s="268"/>
      <c r="JEF2" s="268"/>
      <c r="JEG2" s="268"/>
      <c r="JEH2" s="268"/>
      <c r="JEI2" s="268"/>
      <c r="JEJ2" s="268"/>
      <c r="JEK2" s="268"/>
      <c r="JEL2" s="268"/>
      <c r="JEM2" s="268"/>
      <c r="JEN2" s="268"/>
      <c r="JEO2" s="268"/>
      <c r="JEP2" s="268"/>
      <c r="JEQ2" s="268"/>
      <c r="JER2" s="268"/>
      <c r="JES2" s="268"/>
      <c r="JET2" s="268"/>
      <c r="JEU2" s="268"/>
      <c r="JEV2" s="268"/>
      <c r="JEW2" s="268"/>
      <c r="JEX2" s="268"/>
      <c r="JEY2" s="268"/>
      <c r="JEZ2" s="268"/>
      <c r="JFA2" s="268"/>
      <c r="JFB2" s="268"/>
      <c r="JFC2" s="268"/>
      <c r="JFD2" s="268"/>
      <c r="JFE2" s="268"/>
      <c r="JFF2" s="268"/>
      <c r="JFG2" s="268"/>
      <c r="JFH2" s="268"/>
      <c r="JFI2" s="268"/>
      <c r="JFJ2" s="268"/>
      <c r="JFK2" s="268"/>
      <c r="JFL2" s="268"/>
      <c r="JFM2" s="268"/>
      <c r="JFN2" s="268"/>
      <c r="JFO2" s="268"/>
      <c r="JFP2" s="268"/>
      <c r="JFQ2" s="268"/>
      <c r="JFR2" s="268"/>
      <c r="JFS2" s="268"/>
      <c r="JFT2" s="268"/>
      <c r="JFU2" s="268"/>
      <c r="JFV2" s="268"/>
      <c r="JFW2" s="268"/>
      <c r="JFX2" s="268"/>
      <c r="JFY2" s="268"/>
      <c r="JFZ2" s="268"/>
      <c r="JGA2" s="268"/>
      <c r="JGB2" s="268"/>
      <c r="JGC2" s="268"/>
      <c r="JGD2" s="268"/>
      <c r="JGE2" s="268"/>
      <c r="JGF2" s="268"/>
      <c r="JGG2" s="268"/>
      <c r="JGH2" s="268"/>
      <c r="JGI2" s="268"/>
      <c r="JGJ2" s="268"/>
      <c r="JGK2" s="268"/>
      <c r="JGL2" s="268"/>
      <c r="JGM2" s="268"/>
      <c r="JGN2" s="268"/>
      <c r="JGO2" s="268"/>
      <c r="JGP2" s="268"/>
      <c r="JGQ2" s="268"/>
      <c r="JGR2" s="268"/>
      <c r="JGS2" s="268"/>
      <c r="JGT2" s="268"/>
      <c r="JGU2" s="268"/>
      <c r="JGV2" s="268"/>
      <c r="JGW2" s="268"/>
      <c r="JGX2" s="268"/>
      <c r="JGY2" s="268"/>
      <c r="JGZ2" s="268"/>
      <c r="JHA2" s="268"/>
      <c r="JHB2" s="268"/>
      <c r="JHC2" s="268"/>
      <c r="JHD2" s="268"/>
      <c r="JHE2" s="268"/>
      <c r="JHF2" s="268"/>
      <c r="JHG2" s="268"/>
      <c r="JHH2" s="268"/>
      <c r="JHI2" s="268"/>
      <c r="JHJ2" s="268"/>
      <c r="JHK2" s="268"/>
      <c r="JHL2" s="268"/>
      <c r="JHM2" s="268"/>
      <c r="JHN2" s="268"/>
      <c r="JHO2" s="268"/>
      <c r="JHP2" s="268"/>
      <c r="JHQ2" s="268"/>
      <c r="JHR2" s="268"/>
      <c r="JHS2" s="268"/>
      <c r="JHT2" s="268"/>
      <c r="JHU2" s="268"/>
      <c r="JHV2" s="268"/>
      <c r="JHW2" s="268"/>
      <c r="JHX2" s="268"/>
      <c r="JHY2" s="268"/>
      <c r="JHZ2" s="268"/>
      <c r="JIA2" s="268"/>
      <c r="JIB2" s="268"/>
      <c r="JIC2" s="268"/>
      <c r="JID2" s="268"/>
      <c r="JIE2" s="268"/>
      <c r="JIF2" s="268"/>
      <c r="JIG2" s="268"/>
      <c r="JIH2" s="268"/>
      <c r="JII2" s="268"/>
      <c r="JIJ2" s="268"/>
      <c r="JIK2" s="268"/>
      <c r="JIL2" s="268"/>
      <c r="JIM2" s="268"/>
      <c r="JIN2" s="268"/>
      <c r="JIO2" s="268"/>
      <c r="JIP2" s="268"/>
      <c r="JIQ2" s="268"/>
      <c r="JIR2" s="268"/>
      <c r="JIS2" s="268"/>
      <c r="JIT2" s="268"/>
      <c r="JIU2" s="268"/>
      <c r="JIV2" s="268"/>
      <c r="JIW2" s="268"/>
      <c r="JIX2" s="268"/>
      <c r="JIY2" s="268"/>
      <c r="JIZ2" s="268"/>
      <c r="JJA2" s="268"/>
      <c r="JJB2" s="268"/>
      <c r="JJC2" s="268"/>
      <c r="JJD2" s="268"/>
      <c r="JJE2" s="268"/>
      <c r="JJF2" s="268"/>
      <c r="JJG2" s="268"/>
      <c r="JJH2" s="268"/>
      <c r="JJI2" s="268"/>
      <c r="JJJ2" s="268"/>
      <c r="JJK2" s="268"/>
      <c r="JJL2" s="268"/>
      <c r="JJM2" s="268"/>
      <c r="JJN2" s="268"/>
      <c r="JJO2" s="268"/>
      <c r="JJP2" s="268"/>
      <c r="JJQ2" s="268"/>
      <c r="JJR2" s="268"/>
      <c r="JJS2" s="268"/>
      <c r="JJT2" s="268"/>
      <c r="JJU2" s="268"/>
      <c r="JJV2" s="268"/>
      <c r="JJW2" s="268"/>
      <c r="JJX2" s="268"/>
      <c r="JJY2" s="268"/>
      <c r="JJZ2" s="268"/>
      <c r="JKA2" s="268"/>
      <c r="JKB2" s="268"/>
      <c r="JKC2" s="268"/>
      <c r="JKD2" s="268"/>
      <c r="JKE2" s="268"/>
      <c r="JKF2" s="268"/>
      <c r="JKG2" s="268"/>
      <c r="JKH2" s="268"/>
      <c r="JKI2" s="268"/>
      <c r="JKJ2" s="268"/>
      <c r="JKK2" s="268"/>
      <c r="JKL2" s="268"/>
      <c r="JKM2" s="268"/>
      <c r="JKN2" s="268"/>
      <c r="JKO2" s="268"/>
      <c r="JKP2" s="268"/>
      <c r="JKQ2" s="268"/>
      <c r="JKR2" s="268"/>
      <c r="JKS2" s="268"/>
      <c r="JKT2" s="268"/>
      <c r="JKU2" s="268"/>
      <c r="JKV2" s="268"/>
      <c r="JKW2" s="268"/>
      <c r="JKX2" s="268"/>
      <c r="JKY2" s="268"/>
      <c r="JKZ2" s="268"/>
      <c r="JLA2" s="268"/>
      <c r="JLB2" s="268"/>
      <c r="JLC2" s="268"/>
      <c r="JLD2" s="268"/>
      <c r="JLE2" s="268"/>
      <c r="JLF2" s="268"/>
      <c r="JLG2" s="268"/>
      <c r="JLH2" s="268"/>
      <c r="JLI2" s="268"/>
      <c r="JLJ2" s="268"/>
      <c r="JLK2" s="268"/>
      <c r="JLL2" s="268"/>
      <c r="JLM2" s="268"/>
      <c r="JLN2" s="268"/>
      <c r="JLO2" s="268"/>
      <c r="JLP2" s="268"/>
      <c r="JLQ2" s="268"/>
      <c r="JLR2" s="268"/>
      <c r="JLS2" s="268"/>
      <c r="JLT2" s="268"/>
      <c r="JLU2" s="268"/>
      <c r="JLV2" s="268"/>
      <c r="JLW2" s="268"/>
      <c r="JLX2" s="268"/>
      <c r="JLY2" s="268"/>
      <c r="JLZ2" s="268"/>
      <c r="JMA2" s="268"/>
      <c r="JMB2" s="268"/>
      <c r="JMC2" s="268"/>
      <c r="JMD2" s="268"/>
      <c r="JME2" s="268"/>
      <c r="JMF2" s="268"/>
      <c r="JMG2" s="268"/>
      <c r="JMH2" s="268"/>
      <c r="JMI2" s="268"/>
      <c r="JMJ2" s="268"/>
      <c r="JMK2" s="268"/>
      <c r="JML2" s="268"/>
      <c r="JMM2" s="268"/>
      <c r="JMN2" s="268"/>
      <c r="JMO2" s="268"/>
      <c r="JMP2" s="268"/>
      <c r="JMQ2" s="268"/>
      <c r="JMR2" s="268"/>
      <c r="JMS2" s="268"/>
      <c r="JMT2" s="268"/>
      <c r="JMU2" s="268"/>
      <c r="JMV2" s="268"/>
      <c r="JMW2" s="268"/>
      <c r="JMX2" s="268"/>
      <c r="JMY2" s="268"/>
      <c r="JMZ2" s="268"/>
      <c r="JNA2" s="268"/>
      <c r="JNB2" s="268"/>
      <c r="JNC2" s="268"/>
      <c r="JND2" s="268"/>
      <c r="JNE2" s="268"/>
      <c r="JNF2" s="268"/>
      <c r="JNG2" s="268"/>
      <c r="JNH2" s="268"/>
      <c r="JNI2" s="268"/>
      <c r="JNJ2" s="268"/>
      <c r="JNK2" s="268"/>
      <c r="JNL2" s="268"/>
      <c r="JNM2" s="268"/>
      <c r="JNN2" s="268"/>
      <c r="JNO2" s="268"/>
      <c r="JNP2" s="268"/>
      <c r="JNQ2" s="268"/>
      <c r="JNR2" s="268"/>
      <c r="JNS2" s="268"/>
      <c r="JNT2" s="268"/>
      <c r="JNU2" s="268"/>
      <c r="JNV2" s="268"/>
      <c r="JNW2" s="268"/>
      <c r="JNX2" s="268"/>
      <c r="JNY2" s="268"/>
      <c r="JNZ2" s="268"/>
      <c r="JOA2" s="268"/>
      <c r="JOB2" s="268"/>
      <c r="JOC2" s="268"/>
      <c r="JOD2" s="268"/>
      <c r="JOE2" s="268"/>
      <c r="JOF2" s="268"/>
      <c r="JOG2" s="268"/>
      <c r="JOH2" s="268"/>
      <c r="JOI2" s="268"/>
      <c r="JOJ2" s="268"/>
      <c r="JOK2" s="268"/>
      <c r="JOL2" s="268"/>
      <c r="JOM2" s="268"/>
      <c r="JON2" s="268"/>
      <c r="JOO2" s="268"/>
      <c r="JOP2" s="268"/>
      <c r="JOQ2" s="268"/>
      <c r="JOR2" s="268"/>
      <c r="JOS2" s="268"/>
      <c r="JOT2" s="268"/>
      <c r="JOU2" s="268"/>
      <c r="JOV2" s="268"/>
      <c r="JOW2" s="268"/>
      <c r="JOX2" s="268"/>
      <c r="JOY2" s="268"/>
      <c r="JOZ2" s="268"/>
      <c r="JPA2" s="268"/>
      <c r="JPB2" s="268"/>
      <c r="JPC2" s="268"/>
      <c r="JPD2" s="268"/>
      <c r="JPE2" s="268"/>
      <c r="JPF2" s="268"/>
      <c r="JPG2" s="268"/>
      <c r="JPH2" s="268"/>
      <c r="JPI2" s="268"/>
      <c r="JPJ2" s="268"/>
      <c r="JPK2" s="268"/>
      <c r="JPL2" s="268"/>
      <c r="JPM2" s="268"/>
      <c r="JPN2" s="268"/>
      <c r="JPO2" s="268"/>
      <c r="JPP2" s="268"/>
      <c r="JPQ2" s="268"/>
      <c r="JPR2" s="268"/>
      <c r="JPS2" s="268"/>
      <c r="JPT2" s="268"/>
      <c r="JPU2" s="268"/>
      <c r="JPV2" s="268"/>
      <c r="JPW2" s="268"/>
      <c r="JPX2" s="268"/>
      <c r="JPY2" s="268"/>
      <c r="JPZ2" s="268"/>
      <c r="JQA2" s="268"/>
      <c r="JQB2" s="268"/>
      <c r="JQC2" s="268"/>
      <c r="JQD2" s="268"/>
      <c r="JQE2" s="268"/>
      <c r="JQF2" s="268"/>
      <c r="JQG2" s="268"/>
      <c r="JQH2" s="268"/>
      <c r="JQI2" s="268"/>
      <c r="JQJ2" s="268"/>
      <c r="JQK2" s="268"/>
      <c r="JQL2" s="268"/>
      <c r="JQM2" s="268"/>
      <c r="JQN2" s="268"/>
      <c r="JQO2" s="268"/>
      <c r="JQP2" s="268"/>
      <c r="JQQ2" s="268"/>
      <c r="JQR2" s="268"/>
      <c r="JQS2" s="268"/>
      <c r="JQT2" s="268"/>
      <c r="JQU2" s="268"/>
      <c r="JQV2" s="268"/>
      <c r="JQW2" s="268"/>
      <c r="JQX2" s="268"/>
      <c r="JQY2" s="268"/>
      <c r="JQZ2" s="268"/>
      <c r="JRA2" s="268"/>
      <c r="JRB2" s="268"/>
      <c r="JRC2" s="268"/>
      <c r="JRD2" s="268"/>
      <c r="JRE2" s="268"/>
      <c r="JRF2" s="268"/>
      <c r="JRG2" s="268"/>
      <c r="JRH2" s="268"/>
      <c r="JRI2" s="268"/>
      <c r="JRJ2" s="268"/>
      <c r="JRK2" s="268"/>
      <c r="JRL2" s="268"/>
      <c r="JRM2" s="268"/>
      <c r="JRN2" s="268"/>
      <c r="JRO2" s="268"/>
      <c r="JRP2" s="268"/>
      <c r="JRQ2" s="268"/>
      <c r="JRR2" s="268"/>
      <c r="JRS2" s="268"/>
      <c r="JRT2" s="268"/>
      <c r="JRU2" s="268"/>
      <c r="JRV2" s="268"/>
      <c r="JRW2" s="268"/>
      <c r="JRX2" s="268"/>
      <c r="JRY2" s="268"/>
      <c r="JRZ2" s="268"/>
      <c r="JSA2" s="268"/>
      <c r="JSB2" s="268"/>
      <c r="JSC2" s="268"/>
      <c r="JSD2" s="268"/>
      <c r="JSE2" s="268"/>
      <c r="JSF2" s="268"/>
      <c r="JSG2" s="268"/>
      <c r="JSH2" s="268"/>
      <c r="JSI2" s="268"/>
      <c r="JSJ2" s="268"/>
      <c r="JSK2" s="268"/>
      <c r="JSL2" s="268"/>
      <c r="JSM2" s="268"/>
      <c r="JSN2" s="268"/>
      <c r="JSO2" s="268"/>
      <c r="JSP2" s="268"/>
      <c r="JSQ2" s="268"/>
      <c r="JSR2" s="268"/>
      <c r="JSS2" s="268"/>
      <c r="JST2" s="268"/>
      <c r="JSU2" s="268"/>
      <c r="JSV2" s="268"/>
      <c r="JSW2" s="268"/>
      <c r="JSX2" s="268"/>
      <c r="JSY2" s="268"/>
      <c r="JSZ2" s="268"/>
      <c r="JTA2" s="268"/>
      <c r="JTB2" s="268"/>
      <c r="JTC2" s="268"/>
      <c r="JTD2" s="268"/>
      <c r="JTE2" s="268"/>
      <c r="JTF2" s="268"/>
      <c r="JTG2" s="268"/>
      <c r="JTH2" s="268"/>
      <c r="JTI2" s="268"/>
      <c r="JTJ2" s="268"/>
      <c r="JTK2" s="268"/>
      <c r="JTL2" s="268"/>
      <c r="JTM2" s="268"/>
      <c r="JTN2" s="268"/>
      <c r="JTO2" s="268"/>
      <c r="JTP2" s="268"/>
      <c r="JTQ2" s="268"/>
      <c r="JTR2" s="268"/>
      <c r="JTS2" s="268"/>
      <c r="JTT2" s="268"/>
      <c r="JTU2" s="268"/>
      <c r="JTV2" s="268"/>
      <c r="JTW2" s="268"/>
      <c r="JTX2" s="268"/>
      <c r="JTY2" s="268"/>
      <c r="JTZ2" s="268"/>
      <c r="JUA2" s="268"/>
      <c r="JUB2" s="268"/>
      <c r="JUC2" s="268"/>
      <c r="JUD2" s="268"/>
      <c r="JUE2" s="268"/>
      <c r="JUF2" s="268"/>
      <c r="JUG2" s="268"/>
      <c r="JUH2" s="268"/>
      <c r="JUI2" s="268"/>
      <c r="JUJ2" s="268"/>
      <c r="JUK2" s="268"/>
      <c r="JUL2" s="268"/>
      <c r="JUM2" s="268"/>
      <c r="JUN2" s="268"/>
      <c r="JUO2" s="268"/>
      <c r="JUP2" s="268"/>
      <c r="JUQ2" s="268"/>
      <c r="JUR2" s="268"/>
      <c r="JUS2" s="268"/>
      <c r="JUT2" s="268"/>
      <c r="JUU2" s="268"/>
      <c r="JUV2" s="268"/>
      <c r="JUW2" s="268"/>
      <c r="JUX2" s="268"/>
      <c r="JUY2" s="268"/>
      <c r="JUZ2" s="268"/>
      <c r="JVA2" s="268"/>
      <c r="JVB2" s="268"/>
      <c r="JVC2" s="268"/>
      <c r="JVD2" s="268"/>
      <c r="JVE2" s="268"/>
      <c r="JVF2" s="268"/>
      <c r="JVG2" s="268"/>
      <c r="JVH2" s="268"/>
      <c r="JVI2" s="268"/>
      <c r="JVJ2" s="268"/>
      <c r="JVK2" s="268"/>
      <c r="JVL2" s="268"/>
      <c r="JVM2" s="268"/>
      <c r="JVN2" s="268"/>
      <c r="JVO2" s="268"/>
      <c r="JVP2" s="268"/>
      <c r="JVQ2" s="268"/>
      <c r="JVR2" s="268"/>
      <c r="JVS2" s="268"/>
      <c r="JVT2" s="268"/>
      <c r="JVU2" s="268"/>
      <c r="JVV2" s="268"/>
      <c r="JVW2" s="268"/>
      <c r="JVX2" s="268"/>
      <c r="JVY2" s="268"/>
      <c r="JVZ2" s="268"/>
      <c r="JWA2" s="268"/>
      <c r="JWB2" s="268"/>
      <c r="JWC2" s="268"/>
      <c r="JWD2" s="268"/>
      <c r="JWE2" s="268"/>
      <c r="JWF2" s="268"/>
      <c r="JWG2" s="268"/>
      <c r="JWH2" s="268"/>
      <c r="JWI2" s="268"/>
      <c r="JWJ2" s="268"/>
      <c r="JWK2" s="268"/>
      <c r="JWL2" s="268"/>
      <c r="JWM2" s="268"/>
      <c r="JWN2" s="268"/>
      <c r="JWO2" s="268"/>
      <c r="JWP2" s="268"/>
      <c r="JWQ2" s="268"/>
      <c r="JWR2" s="268"/>
      <c r="JWS2" s="268"/>
      <c r="JWT2" s="268"/>
      <c r="JWU2" s="268"/>
      <c r="JWV2" s="268"/>
      <c r="JWW2" s="268"/>
      <c r="JWX2" s="268"/>
      <c r="JWY2" s="268"/>
      <c r="JWZ2" s="268"/>
      <c r="JXA2" s="268"/>
      <c r="JXB2" s="268"/>
      <c r="JXC2" s="268"/>
      <c r="JXD2" s="268"/>
      <c r="JXE2" s="268"/>
      <c r="JXF2" s="268"/>
      <c r="JXG2" s="268"/>
      <c r="JXH2" s="268"/>
      <c r="JXI2" s="268"/>
      <c r="JXJ2" s="268"/>
      <c r="JXK2" s="268"/>
      <c r="JXL2" s="268"/>
      <c r="JXM2" s="268"/>
      <c r="JXN2" s="268"/>
      <c r="JXO2" s="268"/>
      <c r="JXP2" s="268"/>
      <c r="JXQ2" s="268"/>
      <c r="JXR2" s="268"/>
      <c r="JXS2" s="268"/>
      <c r="JXT2" s="268"/>
      <c r="JXU2" s="268"/>
      <c r="JXV2" s="268"/>
      <c r="JXW2" s="268"/>
      <c r="JXX2" s="268"/>
      <c r="JXY2" s="268"/>
      <c r="JXZ2" s="268"/>
      <c r="JYA2" s="268"/>
      <c r="JYB2" s="268"/>
      <c r="JYC2" s="268"/>
      <c r="JYD2" s="268"/>
      <c r="JYE2" s="268"/>
      <c r="JYF2" s="268"/>
      <c r="JYG2" s="268"/>
      <c r="JYH2" s="268"/>
      <c r="JYI2" s="268"/>
      <c r="JYJ2" s="268"/>
      <c r="JYK2" s="268"/>
      <c r="JYL2" s="268"/>
      <c r="JYM2" s="268"/>
      <c r="JYN2" s="268"/>
      <c r="JYO2" s="268"/>
      <c r="JYP2" s="268"/>
      <c r="JYQ2" s="268"/>
      <c r="JYR2" s="268"/>
      <c r="JYS2" s="268"/>
      <c r="JYT2" s="268"/>
      <c r="JYU2" s="268"/>
      <c r="JYV2" s="268"/>
      <c r="JYW2" s="268"/>
      <c r="JYX2" s="268"/>
      <c r="JYY2" s="268"/>
      <c r="JYZ2" s="268"/>
      <c r="JZA2" s="268"/>
      <c r="JZB2" s="268"/>
      <c r="JZC2" s="268"/>
      <c r="JZD2" s="268"/>
      <c r="JZE2" s="268"/>
      <c r="JZF2" s="268"/>
      <c r="JZG2" s="268"/>
      <c r="JZH2" s="268"/>
      <c r="JZI2" s="268"/>
      <c r="JZJ2" s="268"/>
      <c r="JZK2" s="268"/>
      <c r="JZL2" s="268"/>
      <c r="JZM2" s="268"/>
      <c r="JZN2" s="268"/>
      <c r="JZO2" s="268"/>
      <c r="JZP2" s="268"/>
      <c r="JZQ2" s="268"/>
      <c r="JZR2" s="268"/>
      <c r="JZS2" s="268"/>
      <c r="JZT2" s="268"/>
      <c r="JZU2" s="268"/>
      <c r="JZV2" s="268"/>
      <c r="JZW2" s="268"/>
      <c r="JZX2" s="268"/>
      <c r="JZY2" s="268"/>
      <c r="JZZ2" s="268"/>
      <c r="KAA2" s="268"/>
      <c r="KAB2" s="268"/>
      <c r="KAC2" s="268"/>
      <c r="KAD2" s="268"/>
      <c r="KAE2" s="268"/>
      <c r="KAF2" s="268"/>
      <c r="KAG2" s="268"/>
      <c r="KAH2" s="268"/>
      <c r="KAI2" s="268"/>
      <c r="KAJ2" s="268"/>
      <c r="KAK2" s="268"/>
      <c r="KAL2" s="268"/>
      <c r="KAM2" s="268"/>
      <c r="KAN2" s="268"/>
      <c r="KAO2" s="268"/>
      <c r="KAP2" s="268"/>
      <c r="KAQ2" s="268"/>
      <c r="KAR2" s="268"/>
      <c r="KAS2" s="268"/>
      <c r="KAT2" s="268"/>
      <c r="KAU2" s="268"/>
      <c r="KAV2" s="268"/>
      <c r="KAW2" s="268"/>
      <c r="KAX2" s="268"/>
      <c r="KAY2" s="268"/>
      <c r="KAZ2" s="268"/>
      <c r="KBA2" s="268"/>
      <c r="KBB2" s="268"/>
      <c r="KBC2" s="268"/>
      <c r="KBD2" s="268"/>
      <c r="KBE2" s="268"/>
      <c r="KBF2" s="268"/>
      <c r="KBG2" s="268"/>
      <c r="KBH2" s="268"/>
      <c r="KBI2" s="268"/>
      <c r="KBJ2" s="268"/>
      <c r="KBK2" s="268"/>
      <c r="KBL2" s="268"/>
      <c r="KBM2" s="268"/>
      <c r="KBN2" s="268"/>
      <c r="KBO2" s="268"/>
      <c r="KBP2" s="268"/>
      <c r="KBQ2" s="268"/>
      <c r="KBR2" s="268"/>
      <c r="KBS2" s="268"/>
      <c r="KBT2" s="268"/>
      <c r="KBU2" s="268"/>
      <c r="KBV2" s="268"/>
      <c r="KBW2" s="268"/>
      <c r="KBX2" s="268"/>
      <c r="KBY2" s="268"/>
      <c r="KBZ2" s="268"/>
      <c r="KCA2" s="268"/>
      <c r="KCB2" s="268"/>
      <c r="KCC2" s="268"/>
      <c r="KCD2" s="268"/>
      <c r="KCE2" s="268"/>
      <c r="KCF2" s="268"/>
      <c r="KCG2" s="268"/>
      <c r="KCH2" s="268"/>
      <c r="KCI2" s="268"/>
      <c r="KCJ2" s="268"/>
      <c r="KCK2" s="268"/>
      <c r="KCL2" s="268"/>
      <c r="KCM2" s="268"/>
      <c r="KCN2" s="268"/>
      <c r="KCO2" s="268"/>
      <c r="KCP2" s="268"/>
      <c r="KCQ2" s="268"/>
      <c r="KCR2" s="268"/>
      <c r="KCS2" s="268"/>
      <c r="KCT2" s="268"/>
      <c r="KCU2" s="268"/>
      <c r="KCV2" s="268"/>
      <c r="KCW2" s="268"/>
      <c r="KCX2" s="268"/>
      <c r="KCY2" s="268"/>
      <c r="KCZ2" s="268"/>
      <c r="KDA2" s="268"/>
      <c r="KDB2" s="268"/>
      <c r="KDC2" s="268"/>
      <c r="KDD2" s="268"/>
      <c r="KDE2" s="268"/>
      <c r="KDF2" s="268"/>
      <c r="KDG2" s="268"/>
      <c r="KDH2" s="268"/>
      <c r="KDI2" s="268"/>
      <c r="KDJ2" s="268"/>
      <c r="KDK2" s="268"/>
      <c r="KDL2" s="268"/>
      <c r="KDM2" s="268"/>
      <c r="KDN2" s="268"/>
      <c r="KDO2" s="268"/>
      <c r="KDP2" s="268"/>
      <c r="KDQ2" s="268"/>
      <c r="KDR2" s="268"/>
      <c r="KDS2" s="268"/>
      <c r="KDT2" s="268"/>
      <c r="KDU2" s="268"/>
      <c r="KDV2" s="268"/>
      <c r="KDW2" s="268"/>
      <c r="KDX2" s="268"/>
      <c r="KDY2" s="268"/>
      <c r="KDZ2" s="268"/>
      <c r="KEA2" s="268"/>
      <c r="KEB2" s="268"/>
      <c r="KEC2" s="268"/>
      <c r="KED2" s="268"/>
      <c r="KEE2" s="268"/>
      <c r="KEF2" s="268"/>
      <c r="KEG2" s="268"/>
      <c r="KEH2" s="268"/>
      <c r="KEI2" s="268"/>
      <c r="KEJ2" s="268"/>
      <c r="KEK2" s="268"/>
      <c r="KEL2" s="268"/>
      <c r="KEM2" s="268"/>
      <c r="KEN2" s="268"/>
      <c r="KEO2" s="268"/>
      <c r="KEP2" s="268"/>
      <c r="KEQ2" s="268"/>
      <c r="KER2" s="268"/>
      <c r="KES2" s="268"/>
      <c r="KET2" s="268"/>
      <c r="KEU2" s="268"/>
      <c r="KEV2" s="268"/>
      <c r="KEW2" s="268"/>
      <c r="KEX2" s="268"/>
      <c r="KEY2" s="268"/>
      <c r="KEZ2" s="268"/>
      <c r="KFA2" s="268"/>
      <c r="KFB2" s="268"/>
      <c r="KFC2" s="268"/>
      <c r="KFD2" s="268"/>
      <c r="KFE2" s="268"/>
      <c r="KFF2" s="268"/>
      <c r="KFG2" s="268"/>
      <c r="KFH2" s="268"/>
      <c r="KFI2" s="268"/>
      <c r="KFJ2" s="268"/>
      <c r="KFK2" s="268"/>
      <c r="KFL2" s="268"/>
      <c r="KFM2" s="268"/>
      <c r="KFN2" s="268"/>
      <c r="KFO2" s="268"/>
      <c r="KFP2" s="268"/>
      <c r="KFQ2" s="268"/>
      <c r="KFR2" s="268"/>
      <c r="KFS2" s="268"/>
      <c r="KFT2" s="268"/>
      <c r="KFU2" s="268"/>
      <c r="KFV2" s="268"/>
      <c r="KFW2" s="268"/>
      <c r="KFX2" s="268"/>
      <c r="KFY2" s="268"/>
      <c r="KFZ2" s="268"/>
      <c r="KGA2" s="268"/>
      <c r="KGB2" s="268"/>
      <c r="KGC2" s="268"/>
      <c r="KGD2" s="268"/>
      <c r="KGE2" s="268"/>
      <c r="KGF2" s="268"/>
      <c r="KGG2" s="268"/>
      <c r="KGH2" s="268"/>
      <c r="KGI2" s="268"/>
      <c r="KGJ2" s="268"/>
      <c r="KGK2" s="268"/>
      <c r="KGL2" s="268"/>
      <c r="KGM2" s="268"/>
      <c r="KGN2" s="268"/>
      <c r="KGO2" s="268"/>
      <c r="KGP2" s="268"/>
      <c r="KGQ2" s="268"/>
      <c r="KGR2" s="268"/>
      <c r="KGS2" s="268"/>
      <c r="KGT2" s="268"/>
      <c r="KGU2" s="268"/>
      <c r="KGV2" s="268"/>
      <c r="KGW2" s="268"/>
      <c r="KGX2" s="268"/>
      <c r="KGY2" s="268"/>
      <c r="KGZ2" s="268"/>
      <c r="KHA2" s="268"/>
      <c r="KHB2" s="268"/>
      <c r="KHC2" s="268"/>
      <c r="KHD2" s="268"/>
      <c r="KHE2" s="268"/>
      <c r="KHF2" s="268"/>
      <c r="KHG2" s="268"/>
      <c r="KHH2" s="268"/>
      <c r="KHI2" s="268"/>
      <c r="KHJ2" s="268"/>
      <c r="KHK2" s="268"/>
      <c r="KHL2" s="268"/>
      <c r="KHM2" s="268"/>
      <c r="KHN2" s="268"/>
      <c r="KHO2" s="268"/>
      <c r="KHP2" s="268"/>
      <c r="KHQ2" s="268"/>
      <c r="KHR2" s="268"/>
      <c r="KHS2" s="268"/>
      <c r="KHT2" s="268"/>
      <c r="KHU2" s="268"/>
      <c r="KHV2" s="268"/>
      <c r="KHW2" s="268"/>
      <c r="KHX2" s="268"/>
      <c r="KHY2" s="268"/>
      <c r="KHZ2" s="268"/>
      <c r="KIA2" s="268"/>
      <c r="KIB2" s="268"/>
      <c r="KIC2" s="268"/>
      <c r="KID2" s="268"/>
      <c r="KIE2" s="268"/>
      <c r="KIF2" s="268"/>
      <c r="KIG2" s="268"/>
      <c r="KIH2" s="268"/>
      <c r="KII2" s="268"/>
      <c r="KIJ2" s="268"/>
      <c r="KIK2" s="268"/>
      <c r="KIL2" s="268"/>
      <c r="KIM2" s="268"/>
      <c r="KIN2" s="268"/>
      <c r="KIO2" s="268"/>
      <c r="KIP2" s="268"/>
      <c r="KIQ2" s="268"/>
      <c r="KIR2" s="268"/>
      <c r="KIS2" s="268"/>
      <c r="KIT2" s="268"/>
      <c r="KIU2" s="268"/>
      <c r="KIV2" s="268"/>
      <c r="KIW2" s="268"/>
      <c r="KIX2" s="268"/>
      <c r="KIY2" s="268"/>
      <c r="KIZ2" s="268"/>
      <c r="KJA2" s="268"/>
      <c r="KJB2" s="268"/>
      <c r="KJC2" s="268"/>
      <c r="KJD2" s="268"/>
      <c r="KJE2" s="268"/>
      <c r="KJF2" s="268"/>
      <c r="KJG2" s="268"/>
      <c r="KJH2" s="268"/>
      <c r="KJI2" s="268"/>
      <c r="KJJ2" s="268"/>
      <c r="KJK2" s="268"/>
      <c r="KJL2" s="268"/>
      <c r="KJM2" s="268"/>
      <c r="KJN2" s="268"/>
      <c r="KJO2" s="268"/>
      <c r="KJP2" s="268"/>
      <c r="KJQ2" s="268"/>
      <c r="KJR2" s="268"/>
      <c r="KJS2" s="268"/>
      <c r="KJT2" s="268"/>
      <c r="KJU2" s="268"/>
      <c r="KJV2" s="268"/>
      <c r="KJW2" s="268"/>
      <c r="KJX2" s="268"/>
      <c r="KJY2" s="268"/>
      <c r="KJZ2" s="268"/>
      <c r="KKA2" s="268"/>
      <c r="KKB2" s="268"/>
      <c r="KKC2" s="268"/>
      <c r="KKD2" s="268"/>
      <c r="KKE2" s="268"/>
      <c r="KKF2" s="268"/>
      <c r="KKG2" s="268"/>
      <c r="KKH2" s="268"/>
      <c r="KKI2" s="268"/>
      <c r="KKJ2" s="268"/>
      <c r="KKK2" s="268"/>
      <c r="KKL2" s="268"/>
      <c r="KKM2" s="268"/>
      <c r="KKN2" s="268"/>
      <c r="KKO2" s="268"/>
      <c r="KKP2" s="268"/>
      <c r="KKQ2" s="268"/>
      <c r="KKR2" s="268"/>
      <c r="KKS2" s="268"/>
      <c r="KKT2" s="268"/>
      <c r="KKU2" s="268"/>
      <c r="KKV2" s="268"/>
      <c r="KKW2" s="268"/>
      <c r="KKX2" s="268"/>
      <c r="KKY2" s="268"/>
      <c r="KKZ2" s="268"/>
      <c r="KLA2" s="268"/>
      <c r="KLB2" s="268"/>
      <c r="KLC2" s="268"/>
      <c r="KLD2" s="268"/>
      <c r="KLE2" s="268"/>
      <c r="KLF2" s="268"/>
      <c r="KLG2" s="268"/>
      <c r="KLH2" s="268"/>
      <c r="KLI2" s="268"/>
      <c r="KLJ2" s="268"/>
      <c r="KLK2" s="268"/>
      <c r="KLL2" s="268"/>
      <c r="KLM2" s="268"/>
      <c r="KLN2" s="268"/>
      <c r="KLO2" s="268"/>
      <c r="KLP2" s="268"/>
      <c r="KLQ2" s="268"/>
      <c r="KLR2" s="268"/>
      <c r="KLS2" s="268"/>
      <c r="KLT2" s="268"/>
      <c r="KLU2" s="268"/>
      <c r="KLV2" s="268"/>
      <c r="KLW2" s="268"/>
      <c r="KLX2" s="268"/>
      <c r="KLY2" s="268"/>
      <c r="KLZ2" s="268"/>
      <c r="KMA2" s="268"/>
      <c r="KMB2" s="268"/>
      <c r="KMC2" s="268"/>
      <c r="KMD2" s="268"/>
      <c r="KME2" s="268"/>
      <c r="KMF2" s="268"/>
      <c r="KMG2" s="268"/>
      <c r="KMH2" s="268"/>
      <c r="KMI2" s="268"/>
      <c r="KMJ2" s="268"/>
      <c r="KMK2" s="268"/>
      <c r="KML2" s="268"/>
      <c r="KMM2" s="268"/>
      <c r="KMN2" s="268"/>
      <c r="KMO2" s="268"/>
      <c r="KMP2" s="268"/>
      <c r="KMQ2" s="268"/>
      <c r="KMR2" s="268"/>
      <c r="KMS2" s="268"/>
      <c r="KMT2" s="268"/>
      <c r="KMU2" s="268"/>
      <c r="KMV2" s="268"/>
      <c r="KMW2" s="268"/>
      <c r="KMX2" s="268"/>
      <c r="KMY2" s="268"/>
      <c r="KMZ2" s="268"/>
      <c r="KNA2" s="268"/>
      <c r="KNB2" s="268"/>
      <c r="KNC2" s="268"/>
      <c r="KND2" s="268"/>
      <c r="KNE2" s="268"/>
      <c r="KNF2" s="268"/>
      <c r="KNG2" s="268"/>
      <c r="KNH2" s="268"/>
      <c r="KNI2" s="268"/>
      <c r="KNJ2" s="268"/>
      <c r="KNK2" s="268"/>
      <c r="KNL2" s="268"/>
      <c r="KNM2" s="268"/>
      <c r="KNN2" s="268"/>
      <c r="KNO2" s="268"/>
      <c r="KNP2" s="268"/>
      <c r="KNQ2" s="268"/>
      <c r="KNR2" s="268"/>
      <c r="KNS2" s="268"/>
      <c r="KNT2" s="268"/>
      <c r="KNU2" s="268"/>
      <c r="KNV2" s="268"/>
      <c r="KNW2" s="268"/>
      <c r="KNX2" s="268"/>
      <c r="KNY2" s="268"/>
      <c r="KNZ2" s="268"/>
      <c r="KOA2" s="268"/>
      <c r="KOB2" s="268"/>
      <c r="KOC2" s="268"/>
      <c r="KOD2" s="268"/>
      <c r="KOE2" s="268"/>
      <c r="KOF2" s="268"/>
      <c r="KOG2" s="268"/>
      <c r="KOH2" s="268"/>
      <c r="KOI2" s="268"/>
      <c r="KOJ2" s="268"/>
      <c r="KOK2" s="268"/>
      <c r="KOL2" s="268"/>
      <c r="KOM2" s="268"/>
      <c r="KON2" s="268"/>
      <c r="KOO2" s="268"/>
      <c r="KOP2" s="268"/>
      <c r="KOQ2" s="268"/>
      <c r="KOR2" s="268"/>
      <c r="KOS2" s="268"/>
      <c r="KOT2" s="268"/>
      <c r="KOU2" s="268"/>
      <c r="KOV2" s="268"/>
      <c r="KOW2" s="268"/>
      <c r="KOX2" s="268"/>
      <c r="KOY2" s="268"/>
      <c r="KOZ2" s="268"/>
      <c r="KPA2" s="268"/>
      <c r="KPB2" s="268"/>
      <c r="KPC2" s="268"/>
      <c r="KPD2" s="268"/>
      <c r="KPE2" s="268"/>
      <c r="KPF2" s="268"/>
      <c r="KPG2" s="268"/>
      <c r="KPH2" s="268"/>
      <c r="KPI2" s="268"/>
      <c r="KPJ2" s="268"/>
      <c r="KPK2" s="268"/>
      <c r="KPL2" s="268"/>
      <c r="KPM2" s="268"/>
      <c r="KPN2" s="268"/>
      <c r="KPO2" s="268"/>
      <c r="KPP2" s="268"/>
      <c r="KPQ2" s="268"/>
      <c r="KPR2" s="268"/>
      <c r="KPS2" s="268"/>
      <c r="KPT2" s="268"/>
      <c r="KPU2" s="268"/>
      <c r="KPV2" s="268"/>
      <c r="KPW2" s="268"/>
      <c r="KPX2" s="268"/>
      <c r="KPY2" s="268"/>
      <c r="KPZ2" s="268"/>
      <c r="KQA2" s="268"/>
      <c r="KQB2" s="268"/>
      <c r="KQC2" s="268"/>
      <c r="KQD2" s="268"/>
      <c r="KQE2" s="268"/>
      <c r="KQF2" s="268"/>
      <c r="KQG2" s="268"/>
      <c r="KQH2" s="268"/>
      <c r="KQI2" s="268"/>
      <c r="KQJ2" s="268"/>
      <c r="KQK2" s="268"/>
      <c r="KQL2" s="268"/>
      <c r="KQM2" s="268"/>
      <c r="KQN2" s="268"/>
      <c r="KQO2" s="268"/>
      <c r="KQP2" s="268"/>
      <c r="KQQ2" s="268"/>
      <c r="KQR2" s="268"/>
      <c r="KQS2" s="268"/>
      <c r="KQT2" s="268"/>
      <c r="KQU2" s="268"/>
      <c r="KQV2" s="268"/>
      <c r="KQW2" s="268"/>
      <c r="KQX2" s="268"/>
      <c r="KQY2" s="268"/>
      <c r="KQZ2" s="268"/>
      <c r="KRA2" s="268"/>
      <c r="KRB2" s="268"/>
      <c r="KRC2" s="268"/>
      <c r="KRD2" s="268"/>
      <c r="KRE2" s="268"/>
      <c r="KRF2" s="268"/>
      <c r="KRG2" s="268"/>
      <c r="KRH2" s="268"/>
      <c r="KRI2" s="268"/>
      <c r="KRJ2" s="268"/>
      <c r="KRK2" s="268"/>
      <c r="KRL2" s="268"/>
      <c r="KRM2" s="268"/>
      <c r="KRN2" s="268"/>
      <c r="KRO2" s="268"/>
      <c r="KRP2" s="268"/>
      <c r="KRQ2" s="268"/>
      <c r="KRR2" s="268"/>
      <c r="KRS2" s="268"/>
      <c r="KRT2" s="268"/>
      <c r="KRU2" s="268"/>
      <c r="KRV2" s="268"/>
      <c r="KRW2" s="268"/>
      <c r="KRX2" s="268"/>
      <c r="KRY2" s="268"/>
      <c r="KRZ2" s="268"/>
      <c r="KSA2" s="268"/>
      <c r="KSB2" s="268"/>
      <c r="KSC2" s="268"/>
      <c r="KSD2" s="268"/>
      <c r="KSE2" s="268"/>
      <c r="KSF2" s="268"/>
      <c r="KSG2" s="268"/>
      <c r="KSH2" s="268"/>
      <c r="KSI2" s="268"/>
      <c r="KSJ2" s="268"/>
      <c r="KSK2" s="268"/>
      <c r="KSL2" s="268"/>
      <c r="KSM2" s="268"/>
      <c r="KSN2" s="268"/>
      <c r="KSO2" s="268"/>
      <c r="KSP2" s="268"/>
      <c r="KSQ2" s="268"/>
      <c r="KSR2" s="268"/>
      <c r="KSS2" s="268"/>
      <c r="KST2" s="268"/>
      <c r="KSU2" s="268"/>
      <c r="KSV2" s="268"/>
      <c r="KSW2" s="268"/>
      <c r="KSX2" s="268"/>
      <c r="KSY2" s="268"/>
      <c r="KSZ2" s="268"/>
      <c r="KTA2" s="268"/>
      <c r="KTB2" s="268"/>
      <c r="KTC2" s="268"/>
      <c r="KTD2" s="268"/>
      <c r="KTE2" s="268"/>
      <c r="KTF2" s="268"/>
      <c r="KTG2" s="268"/>
      <c r="KTH2" s="268"/>
      <c r="KTI2" s="268"/>
      <c r="KTJ2" s="268"/>
      <c r="KTK2" s="268"/>
      <c r="KTL2" s="268"/>
      <c r="KTM2" s="268"/>
      <c r="KTN2" s="268"/>
      <c r="KTO2" s="268"/>
      <c r="KTP2" s="268"/>
      <c r="KTQ2" s="268"/>
      <c r="KTR2" s="268"/>
      <c r="KTS2" s="268"/>
      <c r="KTT2" s="268"/>
      <c r="KTU2" s="268"/>
      <c r="KTV2" s="268"/>
      <c r="KTW2" s="268"/>
      <c r="KTX2" s="268"/>
      <c r="KTY2" s="268"/>
      <c r="KTZ2" s="268"/>
      <c r="KUA2" s="268"/>
      <c r="KUB2" s="268"/>
      <c r="KUC2" s="268"/>
      <c r="KUD2" s="268"/>
      <c r="KUE2" s="268"/>
      <c r="KUF2" s="268"/>
      <c r="KUG2" s="268"/>
      <c r="KUH2" s="268"/>
      <c r="KUI2" s="268"/>
      <c r="KUJ2" s="268"/>
      <c r="KUK2" s="268"/>
      <c r="KUL2" s="268"/>
      <c r="KUM2" s="268"/>
      <c r="KUN2" s="268"/>
      <c r="KUO2" s="268"/>
      <c r="KUP2" s="268"/>
      <c r="KUQ2" s="268"/>
      <c r="KUR2" s="268"/>
      <c r="KUS2" s="268"/>
      <c r="KUT2" s="268"/>
      <c r="KUU2" s="268"/>
      <c r="KUV2" s="268"/>
      <c r="KUW2" s="268"/>
      <c r="KUX2" s="268"/>
      <c r="KUY2" s="268"/>
      <c r="KUZ2" s="268"/>
      <c r="KVA2" s="268"/>
      <c r="KVB2" s="268"/>
      <c r="KVC2" s="268"/>
      <c r="KVD2" s="268"/>
      <c r="KVE2" s="268"/>
      <c r="KVF2" s="268"/>
      <c r="KVG2" s="268"/>
      <c r="KVH2" s="268"/>
      <c r="KVI2" s="268"/>
      <c r="KVJ2" s="268"/>
      <c r="KVK2" s="268"/>
      <c r="KVL2" s="268"/>
      <c r="KVM2" s="268"/>
      <c r="KVN2" s="268"/>
      <c r="KVO2" s="268"/>
      <c r="KVP2" s="268"/>
      <c r="KVQ2" s="268"/>
      <c r="KVR2" s="268"/>
      <c r="KVS2" s="268"/>
      <c r="KVT2" s="268"/>
      <c r="KVU2" s="268"/>
      <c r="KVV2" s="268"/>
      <c r="KVW2" s="268"/>
      <c r="KVX2" s="268"/>
      <c r="KVY2" s="268"/>
      <c r="KVZ2" s="268"/>
      <c r="KWA2" s="268"/>
      <c r="KWB2" s="268"/>
      <c r="KWC2" s="268"/>
      <c r="KWD2" s="268"/>
      <c r="KWE2" s="268"/>
      <c r="KWF2" s="268"/>
      <c r="KWG2" s="268"/>
      <c r="KWH2" s="268"/>
      <c r="KWI2" s="268"/>
      <c r="KWJ2" s="268"/>
      <c r="KWK2" s="268"/>
      <c r="KWL2" s="268"/>
      <c r="KWM2" s="268"/>
      <c r="KWN2" s="268"/>
      <c r="KWO2" s="268"/>
      <c r="KWP2" s="268"/>
      <c r="KWQ2" s="268"/>
      <c r="KWR2" s="268"/>
      <c r="KWS2" s="268"/>
      <c r="KWT2" s="268"/>
      <c r="KWU2" s="268"/>
      <c r="KWV2" s="268"/>
      <c r="KWW2" s="268"/>
      <c r="KWX2" s="268"/>
      <c r="KWY2" s="268"/>
      <c r="KWZ2" s="268"/>
      <c r="KXA2" s="268"/>
      <c r="KXB2" s="268"/>
      <c r="KXC2" s="268"/>
      <c r="KXD2" s="268"/>
      <c r="KXE2" s="268"/>
      <c r="KXF2" s="268"/>
      <c r="KXG2" s="268"/>
      <c r="KXH2" s="268"/>
      <c r="KXI2" s="268"/>
      <c r="KXJ2" s="268"/>
      <c r="KXK2" s="268"/>
      <c r="KXL2" s="268"/>
      <c r="KXM2" s="268"/>
      <c r="KXN2" s="268"/>
      <c r="KXO2" s="268"/>
      <c r="KXP2" s="268"/>
      <c r="KXQ2" s="268"/>
      <c r="KXR2" s="268"/>
      <c r="KXS2" s="268"/>
      <c r="KXT2" s="268"/>
      <c r="KXU2" s="268"/>
      <c r="KXV2" s="268"/>
      <c r="KXW2" s="268"/>
      <c r="KXX2" s="268"/>
      <c r="KXY2" s="268"/>
      <c r="KXZ2" s="268"/>
      <c r="KYA2" s="268"/>
      <c r="KYB2" s="268"/>
      <c r="KYC2" s="268"/>
      <c r="KYD2" s="268"/>
      <c r="KYE2" s="268"/>
      <c r="KYF2" s="268"/>
      <c r="KYG2" s="268"/>
      <c r="KYH2" s="268"/>
      <c r="KYI2" s="268"/>
      <c r="KYJ2" s="268"/>
      <c r="KYK2" s="268"/>
      <c r="KYL2" s="268"/>
      <c r="KYM2" s="268"/>
      <c r="KYN2" s="268"/>
      <c r="KYO2" s="268"/>
      <c r="KYP2" s="268"/>
      <c r="KYQ2" s="268"/>
      <c r="KYR2" s="268"/>
      <c r="KYS2" s="268"/>
      <c r="KYT2" s="268"/>
      <c r="KYU2" s="268"/>
      <c r="KYV2" s="268"/>
      <c r="KYW2" s="268"/>
      <c r="KYX2" s="268"/>
      <c r="KYY2" s="268"/>
      <c r="KYZ2" s="268"/>
      <c r="KZA2" s="268"/>
      <c r="KZB2" s="268"/>
      <c r="KZC2" s="268"/>
      <c r="KZD2" s="268"/>
      <c r="KZE2" s="268"/>
      <c r="KZF2" s="268"/>
      <c r="KZG2" s="268"/>
      <c r="KZH2" s="268"/>
      <c r="KZI2" s="268"/>
      <c r="KZJ2" s="268"/>
      <c r="KZK2" s="268"/>
      <c r="KZL2" s="268"/>
      <c r="KZM2" s="268"/>
      <c r="KZN2" s="268"/>
      <c r="KZO2" s="268"/>
      <c r="KZP2" s="268"/>
      <c r="KZQ2" s="268"/>
      <c r="KZR2" s="268"/>
      <c r="KZS2" s="268"/>
      <c r="KZT2" s="268"/>
      <c r="KZU2" s="268"/>
      <c r="KZV2" s="268"/>
      <c r="KZW2" s="268"/>
      <c r="KZX2" s="268"/>
      <c r="KZY2" s="268"/>
      <c r="KZZ2" s="268"/>
      <c r="LAA2" s="268"/>
      <c r="LAB2" s="268"/>
      <c r="LAC2" s="268"/>
      <c r="LAD2" s="268"/>
      <c r="LAE2" s="268"/>
      <c r="LAF2" s="268"/>
      <c r="LAG2" s="268"/>
      <c r="LAH2" s="268"/>
      <c r="LAI2" s="268"/>
      <c r="LAJ2" s="268"/>
      <c r="LAK2" s="268"/>
      <c r="LAL2" s="268"/>
      <c r="LAM2" s="268"/>
      <c r="LAN2" s="268"/>
      <c r="LAO2" s="268"/>
      <c r="LAP2" s="268"/>
      <c r="LAQ2" s="268"/>
      <c r="LAR2" s="268"/>
      <c r="LAS2" s="268"/>
      <c r="LAT2" s="268"/>
      <c r="LAU2" s="268"/>
      <c r="LAV2" s="268"/>
      <c r="LAW2" s="268"/>
      <c r="LAX2" s="268"/>
      <c r="LAY2" s="268"/>
      <c r="LAZ2" s="268"/>
      <c r="LBA2" s="268"/>
      <c r="LBB2" s="268"/>
      <c r="LBC2" s="268"/>
      <c r="LBD2" s="268"/>
      <c r="LBE2" s="268"/>
      <c r="LBF2" s="268"/>
      <c r="LBG2" s="268"/>
      <c r="LBH2" s="268"/>
      <c r="LBI2" s="268"/>
      <c r="LBJ2" s="268"/>
      <c r="LBK2" s="268"/>
      <c r="LBL2" s="268"/>
      <c r="LBM2" s="268"/>
      <c r="LBN2" s="268"/>
      <c r="LBO2" s="268"/>
      <c r="LBP2" s="268"/>
      <c r="LBQ2" s="268"/>
      <c r="LBR2" s="268"/>
      <c r="LBS2" s="268"/>
      <c r="LBT2" s="268"/>
      <c r="LBU2" s="268"/>
      <c r="LBV2" s="268"/>
      <c r="LBW2" s="268"/>
      <c r="LBX2" s="268"/>
      <c r="LBY2" s="268"/>
      <c r="LBZ2" s="268"/>
      <c r="LCA2" s="268"/>
      <c r="LCB2" s="268"/>
      <c r="LCC2" s="268"/>
      <c r="LCD2" s="268"/>
      <c r="LCE2" s="268"/>
      <c r="LCF2" s="268"/>
      <c r="LCG2" s="268"/>
      <c r="LCH2" s="268"/>
      <c r="LCI2" s="268"/>
      <c r="LCJ2" s="268"/>
      <c r="LCK2" s="268"/>
      <c r="LCL2" s="268"/>
      <c r="LCM2" s="268"/>
      <c r="LCN2" s="268"/>
      <c r="LCO2" s="268"/>
      <c r="LCP2" s="268"/>
      <c r="LCQ2" s="268"/>
      <c r="LCR2" s="268"/>
      <c r="LCS2" s="268"/>
      <c r="LCT2" s="268"/>
      <c r="LCU2" s="268"/>
      <c r="LCV2" s="268"/>
      <c r="LCW2" s="268"/>
      <c r="LCX2" s="268"/>
      <c r="LCY2" s="268"/>
      <c r="LCZ2" s="268"/>
      <c r="LDA2" s="268"/>
      <c r="LDB2" s="268"/>
      <c r="LDC2" s="268"/>
      <c r="LDD2" s="268"/>
      <c r="LDE2" s="268"/>
      <c r="LDF2" s="268"/>
      <c r="LDG2" s="268"/>
      <c r="LDH2" s="268"/>
      <c r="LDI2" s="268"/>
      <c r="LDJ2" s="268"/>
      <c r="LDK2" s="268"/>
      <c r="LDL2" s="268"/>
      <c r="LDM2" s="268"/>
      <c r="LDN2" s="268"/>
      <c r="LDO2" s="268"/>
      <c r="LDP2" s="268"/>
      <c r="LDQ2" s="268"/>
      <c r="LDR2" s="268"/>
      <c r="LDS2" s="268"/>
      <c r="LDT2" s="268"/>
      <c r="LDU2" s="268"/>
      <c r="LDV2" s="268"/>
      <c r="LDW2" s="268"/>
      <c r="LDX2" s="268"/>
      <c r="LDY2" s="268"/>
      <c r="LDZ2" s="268"/>
      <c r="LEA2" s="268"/>
      <c r="LEB2" s="268"/>
      <c r="LEC2" s="268"/>
      <c r="LED2" s="268"/>
      <c r="LEE2" s="268"/>
      <c r="LEF2" s="268"/>
      <c r="LEG2" s="268"/>
      <c r="LEH2" s="268"/>
      <c r="LEI2" s="268"/>
      <c r="LEJ2" s="268"/>
      <c r="LEK2" s="268"/>
      <c r="LEL2" s="268"/>
      <c r="LEM2" s="268"/>
      <c r="LEN2" s="268"/>
      <c r="LEO2" s="268"/>
      <c r="LEP2" s="268"/>
      <c r="LEQ2" s="268"/>
      <c r="LER2" s="268"/>
      <c r="LES2" s="268"/>
      <c r="LET2" s="268"/>
      <c r="LEU2" s="268"/>
      <c r="LEV2" s="268"/>
      <c r="LEW2" s="268"/>
      <c r="LEX2" s="268"/>
      <c r="LEY2" s="268"/>
      <c r="LEZ2" s="268"/>
      <c r="LFA2" s="268"/>
      <c r="LFB2" s="268"/>
      <c r="LFC2" s="268"/>
      <c r="LFD2" s="268"/>
      <c r="LFE2" s="268"/>
      <c r="LFF2" s="268"/>
      <c r="LFG2" s="268"/>
      <c r="LFH2" s="268"/>
      <c r="LFI2" s="268"/>
      <c r="LFJ2" s="268"/>
      <c r="LFK2" s="268"/>
      <c r="LFL2" s="268"/>
      <c r="LFM2" s="268"/>
      <c r="LFN2" s="268"/>
      <c r="LFO2" s="268"/>
      <c r="LFP2" s="268"/>
      <c r="LFQ2" s="268"/>
      <c r="LFR2" s="268"/>
      <c r="LFS2" s="268"/>
      <c r="LFT2" s="268"/>
      <c r="LFU2" s="268"/>
      <c r="LFV2" s="268"/>
      <c r="LFW2" s="268"/>
      <c r="LFX2" s="268"/>
      <c r="LFY2" s="268"/>
      <c r="LFZ2" s="268"/>
      <c r="LGA2" s="268"/>
      <c r="LGB2" s="268"/>
      <c r="LGC2" s="268"/>
      <c r="LGD2" s="268"/>
      <c r="LGE2" s="268"/>
      <c r="LGF2" s="268"/>
      <c r="LGG2" s="268"/>
      <c r="LGH2" s="268"/>
      <c r="LGI2" s="268"/>
      <c r="LGJ2" s="268"/>
      <c r="LGK2" s="268"/>
      <c r="LGL2" s="268"/>
      <c r="LGM2" s="268"/>
      <c r="LGN2" s="268"/>
      <c r="LGO2" s="268"/>
      <c r="LGP2" s="268"/>
      <c r="LGQ2" s="268"/>
      <c r="LGR2" s="268"/>
      <c r="LGS2" s="268"/>
      <c r="LGT2" s="268"/>
      <c r="LGU2" s="268"/>
      <c r="LGV2" s="268"/>
      <c r="LGW2" s="268"/>
      <c r="LGX2" s="268"/>
      <c r="LGY2" s="268"/>
      <c r="LGZ2" s="268"/>
      <c r="LHA2" s="268"/>
      <c r="LHB2" s="268"/>
      <c r="LHC2" s="268"/>
      <c r="LHD2" s="268"/>
      <c r="LHE2" s="268"/>
      <c r="LHF2" s="268"/>
      <c r="LHG2" s="268"/>
      <c r="LHH2" s="268"/>
      <c r="LHI2" s="268"/>
      <c r="LHJ2" s="268"/>
      <c r="LHK2" s="268"/>
      <c r="LHL2" s="268"/>
      <c r="LHM2" s="268"/>
      <c r="LHN2" s="268"/>
      <c r="LHO2" s="268"/>
      <c r="LHP2" s="268"/>
      <c r="LHQ2" s="268"/>
      <c r="LHR2" s="268"/>
      <c r="LHS2" s="268"/>
      <c r="LHT2" s="268"/>
      <c r="LHU2" s="268"/>
      <c r="LHV2" s="268"/>
      <c r="LHW2" s="268"/>
      <c r="LHX2" s="268"/>
      <c r="LHY2" s="268"/>
      <c r="LHZ2" s="268"/>
      <c r="LIA2" s="268"/>
      <c r="LIB2" s="268"/>
      <c r="LIC2" s="268"/>
      <c r="LID2" s="268"/>
      <c r="LIE2" s="268"/>
      <c r="LIF2" s="268"/>
      <c r="LIG2" s="268"/>
      <c r="LIH2" s="268"/>
      <c r="LII2" s="268"/>
      <c r="LIJ2" s="268"/>
      <c r="LIK2" s="268"/>
      <c r="LIL2" s="268"/>
      <c r="LIM2" s="268"/>
      <c r="LIN2" s="268"/>
      <c r="LIO2" s="268"/>
      <c r="LIP2" s="268"/>
      <c r="LIQ2" s="268"/>
      <c r="LIR2" s="268"/>
      <c r="LIS2" s="268"/>
      <c r="LIT2" s="268"/>
      <c r="LIU2" s="268"/>
      <c r="LIV2" s="268"/>
      <c r="LIW2" s="268"/>
      <c r="LIX2" s="268"/>
      <c r="LIY2" s="268"/>
      <c r="LIZ2" s="268"/>
      <c r="LJA2" s="268"/>
      <c r="LJB2" s="268"/>
      <c r="LJC2" s="268"/>
      <c r="LJD2" s="268"/>
      <c r="LJE2" s="268"/>
      <c r="LJF2" s="268"/>
      <c r="LJG2" s="268"/>
      <c r="LJH2" s="268"/>
      <c r="LJI2" s="268"/>
      <c r="LJJ2" s="268"/>
      <c r="LJK2" s="268"/>
      <c r="LJL2" s="268"/>
      <c r="LJM2" s="268"/>
      <c r="LJN2" s="268"/>
      <c r="LJO2" s="268"/>
      <c r="LJP2" s="268"/>
      <c r="LJQ2" s="268"/>
      <c r="LJR2" s="268"/>
      <c r="LJS2" s="268"/>
      <c r="LJT2" s="268"/>
      <c r="LJU2" s="268"/>
      <c r="LJV2" s="268"/>
      <c r="LJW2" s="268"/>
      <c r="LJX2" s="268"/>
      <c r="LJY2" s="268"/>
      <c r="LJZ2" s="268"/>
      <c r="LKA2" s="268"/>
      <c r="LKB2" s="268"/>
      <c r="LKC2" s="268"/>
      <c r="LKD2" s="268"/>
      <c r="LKE2" s="268"/>
      <c r="LKF2" s="268"/>
      <c r="LKG2" s="268"/>
      <c r="LKH2" s="268"/>
      <c r="LKI2" s="268"/>
      <c r="LKJ2" s="268"/>
      <c r="LKK2" s="268"/>
      <c r="LKL2" s="268"/>
      <c r="LKM2" s="268"/>
      <c r="LKN2" s="268"/>
      <c r="LKO2" s="268"/>
      <c r="LKP2" s="268"/>
      <c r="LKQ2" s="268"/>
      <c r="LKR2" s="268"/>
      <c r="LKS2" s="268"/>
      <c r="LKT2" s="268"/>
      <c r="LKU2" s="268"/>
      <c r="LKV2" s="268"/>
      <c r="LKW2" s="268"/>
      <c r="LKX2" s="268"/>
      <c r="LKY2" s="268"/>
      <c r="LKZ2" s="268"/>
      <c r="LLA2" s="268"/>
      <c r="LLB2" s="268"/>
      <c r="LLC2" s="268"/>
      <c r="LLD2" s="268"/>
      <c r="LLE2" s="268"/>
      <c r="LLF2" s="268"/>
      <c r="LLG2" s="268"/>
      <c r="LLH2" s="268"/>
      <c r="LLI2" s="268"/>
      <c r="LLJ2" s="268"/>
      <c r="LLK2" s="268"/>
      <c r="LLL2" s="268"/>
      <c r="LLM2" s="268"/>
      <c r="LLN2" s="268"/>
      <c r="LLO2" s="268"/>
      <c r="LLP2" s="268"/>
      <c r="LLQ2" s="268"/>
      <c r="LLR2" s="268"/>
      <c r="LLS2" s="268"/>
      <c r="LLT2" s="268"/>
      <c r="LLU2" s="268"/>
      <c r="LLV2" s="268"/>
      <c r="LLW2" s="268"/>
      <c r="LLX2" s="268"/>
      <c r="LLY2" s="268"/>
      <c r="LLZ2" s="268"/>
      <c r="LMA2" s="268"/>
      <c r="LMB2" s="268"/>
      <c r="LMC2" s="268"/>
      <c r="LMD2" s="268"/>
      <c r="LME2" s="268"/>
      <c r="LMF2" s="268"/>
      <c r="LMG2" s="268"/>
      <c r="LMH2" s="268"/>
      <c r="LMI2" s="268"/>
      <c r="LMJ2" s="268"/>
      <c r="LMK2" s="268"/>
      <c r="LML2" s="268"/>
      <c r="LMM2" s="268"/>
      <c r="LMN2" s="268"/>
      <c r="LMO2" s="268"/>
      <c r="LMP2" s="268"/>
      <c r="LMQ2" s="268"/>
      <c r="LMR2" s="268"/>
      <c r="LMS2" s="268"/>
      <c r="LMT2" s="268"/>
      <c r="LMU2" s="268"/>
      <c r="LMV2" s="268"/>
      <c r="LMW2" s="268"/>
      <c r="LMX2" s="268"/>
      <c r="LMY2" s="268"/>
      <c r="LMZ2" s="268"/>
      <c r="LNA2" s="268"/>
      <c r="LNB2" s="268"/>
      <c r="LNC2" s="268"/>
      <c r="LND2" s="268"/>
      <c r="LNE2" s="268"/>
      <c r="LNF2" s="268"/>
      <c r="LNG2" s="268"/>
      <c r="LNH2" s="268"/>
      <c r="LNI2" s="268"/>
      <c r="LNJ2" s="268"/>
      <c r="LNK2" s="268"/>
      <c r="LNL2" s="268"/>
      <c r="LNM2" s="268"/>
      <c r="LNN2" s="268"/>
      <c r="LNO2" s="268"/>
      <c r="LNP2" s="268"/>
      <c r="LNQ2" s="268"/>
      <c r="LNR2" s="268"/>
      <c r="LNS2" s="268"/>
      <c r="LNT2" s="268"/>
      <c r="LNU2" s="268"/>
      <c r="LNV2" s="268"/>
      <c r="LNW2" s="268"/>
      <c r="LNX2" s="268"/>
      <c r="LNY2" s="268"/>
      <c r="LNZ2" s="268"/>
      <c r="LOA2" s="268"/>
      <c r="LOB2" s="268"/>
      <c r="LOC2" s="268"/>
      <c r="LOD2" s="268"/>
      <c r="LOE2" s="268"/>
      <c r="LOF2" s="268"/>
      <c r="LOG2" s="268"/>
      <c r="LOH2" s="268"/>
      <c r="LOI2" s="268"/>
      <c r="LOJ2" s="268"/>
      <c r="LOK2" s="268"/>
      <c r="LOL2" s="268"/>
      <c r="LOM2" s="268"/>
      <c r="LON2" s="268"/>
      <c r="LOO2" s="268"/>
      <c r="LOP2" s="268"/>
      <c r="LOQ2" s="268"/>
      <c r="LOR2" s="268"/>
      <c r="LOS2" s="268"/>
      <c r="LOT2" s="268"/>
      <c r="LOU2" s="268"/>
      <c r="LOV2" s="268"/>
      <c r="LOW2" s="268"/>
      <c r="LOX2" s="268"/>
      <c r="LOY2" s="268"/>
      <c r="LOZ2" s="268"/>
      <c r="LPA2" s="268"/>
      <c r="LPB2" s="268"/>
      <c r="LPC2" s="268"/>
      <c r="LPD2" s="268"/>
      <c r="LPE2" s="268"/>
      <c r="LPF2" s="268"/>
      <c r="LPG2" s="268"/>
      <c r="LPH2" s="268"/>
      <c r="LPI2" s="268"/>
      <c r="LPJ2" s="268"/>
      <c r="LPK2" s="268"/>
      <c r="LPL2" s="268"/>
      <c r="LPM2" s="268"/>
      <c r="LPN2" s="268"/>
      <c r="LPO2" s="268"/>
      <c r="LPP2" s="268"/>
      <c r="LPQ2" s="268"/>
      <c r="LPR2" s="268"/>
      <c r="LPS2" s="268"/>
      <c r="LPT2" s="268"/>
      <c r="LPU2" s="268"/>
      <c r="LPV2" s="268"/>
      <c r="LPW2" s="268"/>
      <c r="LPX2" s="268"/>
      <c r="LPY2" s="268"/>
      <c r="LPZ2" s="268"/>
      <c r="LQA2" s="268"/>
      <c r="LQB2" s="268"/>
      <c r="LQC2" s="268"/>
      <c r="LQD2" s="268"/>
      <c r="LQE2" s="268"/>
      <c r="LQF2" s="268"/>
      <c r="LQG2" s="268"/>
      <c r="LQH2" s="268"/>
      <c r="LQI2" s="268"/>
      <c r="LQJ2" s="268"/>
      <c r="LQK2" s="268"/>
      <c r="LQL2" s="268"/>
      <c r="LQM2" s="268"/>
      <c r="LQN2" s="268"/>
      <c r="LQO2" s="268"/>
      <c r="LQP2" s="268"/>
      <c r="LQQ2" s="268"/>
      <c r="LQR2" s="268"/>
      <c r="LQS2" s="268"/>
      <c r="LQT2" s="268"/>
      <c r="LQU2" s="268"/>
      <c r="LQV2" s="268"/>
      <c r="LQW2" s="268"/>
      <c r="LQX2" s="268"/>
      <c r="LQY2" s="268"/>
      <c r="LQZ2" s="268"/>
      <c r="LRA2" s="268"/>
      <c r="LRB2" s="268"/>
      <c r="LRC2" s="268"/>
      <c r="LRD2" s="268"/>
      <c r="LRE2" s="268"/>
      <c r="LRF2" s="268"/>
      <c r="LRG2" s="268"/>
      <c r="LRH2" s="268"/>
      <c r="LRI2" s="268"/>
      <c r="LRJ2" s="268"/>
      <c r="LRK2" s="268"/>
      <c r="LRL2" s="268"/>
      <c r="LRM2" s="268"/>
      <c r="LRN2" s="268"/>
      <c r="LRO2" s="268"/>
      <c r="LRP2" s="268"/>
      <c r="LRQ2" s="268"/>
      <c r="LRR2" s="268"/>
      <c r="LRS2" s="268"/>
      <c r="LRT2" s="268"/>
      <c r="LRU2" s="268"/>
      <c r="LRV2" s="268"/>
      <c r="LRW2" s="268"/>
      <c r="LRX2" s="268"/>
      <c r="LRY2" s="268"/>
      <c r="LRZ2" s="268"/>
      <c r="LSA2" s="268"/>
      <c r="LSB2" s="268"/>
      <c r="LSC2" s="268"/>
      <c r="LSD2" s="268"/>
      <c r="LSE2" s="268"/>
      <c r="LSF2" s="268"/>
      <c r="LSG2" s="268"/>
      <c r="LSH2" s="268"/>
      <c r="LSI2" s="268"/>
      <c r="LSJ2" s="268"/>
      <c r="LSK2" s="268"/>
      <c r="LSL2" s="268"/>
      <c r="LSM2" s="268"/>
      <c r="LSN2" s="268"/>
      <c r="LSO2" s="268"/>
      <c r="LSP2" s="268"/>
      <c r="LSQ2" s="268"/>
      <c r="LSR2" s="268"/>
      <c r="LSS2" s="268"/>
      <c r="LST2" s="268"/>
      <c r="LSU2" s="268"/>
      <c r="LSV2" s="268"/>
      <c r="LSW2" s="268"/>
      <c r="LSX2" s="268"/>
      <c r="LSY2" s="268"/>
      <c r="LSZ2" s="268"/>
      <c r="LTA2" s="268"/>
      <c r="LTB2" s="268"/>
      <c r="LTC2" s="268"/>
      <c r="LTD2" s="268"/>
      <c r="LTE2" s="268"/>
      <c r="LTF2" s="268"/>
      <c r="LTG2" s="268"/>
      <c r="LTH2" s="268"/>
      <c r="LTI2" s="268"/>
      <c r="LTJ2" s="268"/>
      <c r="LTK2" s="268"/>
      <c r="LTL2" s="268"/>
      <c r="LTM2" s="268"/>
      <c r="LTN2" s="268"/>
      <c r="LTO2" s="268"/>
      <c r="LTP2" s="268"/>
      <c r="LTQ2" s="268"/>
      <c r="LTR2" s="268"/>
      <c r="LTS2" s="268"/>
      <c r="LTT2" s="268"/>
      <c r="LTU2" s="268"/>
      <c r="LTV2" s="268"/>
      <c r="LTW2" s="268"/>
      <c r="LTX2" s="268"/>
      <c r="LTY2" s="268"/>
      <c r="LTZ2" s="268"/>
      <c r="LUA2" s="268"/>
      <c r="LUB2" s="268"/>
      <c r="LUC2" s="268"/>
      <c r="LUD2" s="268"/>
      <c r="LUE2" s="268"/>
      <c r="LUF2" s="268"/>
      <c r="LUG2" s="268"/>
      <c r="LUH2" s="268"/>
      <c r="LUI2" s="268"/>
      <c r="LUJ2" s="268"/>
      <c r="LUK2" s="268"/>
      <c r="LUL2" s="268"/>
      <c r="LUM2" s="268"/>
      <c r="LUN2" s="268"/>
      <c r="LUO2" s="268"/>
      <c r="LUP2" s="268"/>
      <c r="LUQ2" s="268"/>
      <c r="LUR2" s="268"/>
      <c r="LUS2" s="268"/>
      <c r="LUT2" s="268"/>
      <c r="LUU2" s="268"/>
      <c r="LUV2" s="268"/>
      <c r="LUW2" s="268"/>
      <c r="LUX2" s="268"/>
      <c r="LUY2" s="268"/>
      <c r="LUZ2" s="268"/>
      <c r="LVA2" s="268"/>
      <c r="LVB2" s="268"/>
      <c r="LVC2" s="268"/>
      <c r="LVD2" s="268"/>
      <c r="LVE2" s="268"/>
      <c r="LVF2" s="268"/>
      <c r="LVG2" s="268"/>
      <c r="LVH2" s="268"/>
      <c r="LVI2" s="268"/>
      <c r="LVJ2" s="268"/>
      <c r="LVK2" s="268"/>
      <c r="LVL2" s="268"/>
      <c r="LVM2" s="268"/>
      <c r="LVN2" s="268"/>
      <c r="LVO2" s="268"/>
      <c r="LVP2" s="268"/>
      <c r="LVQ2" s="268"/>
      <c r="LVR2" s="268"/>
      <c r="LVS2" s="268"/>
      <c r="LVT2" s="268"/>
      <c r="LVU2" s="268"/>
      <c r="LVV2" s="268"/>
      <c r="LVW2" s="268"/>
      <c r="LVX2" s="268"/>
      <c r="LVY2" s="268"/>
      <c r="LVZ2" s="268"/>
      <c r="LWA2" s="268"/>
      <c r="LWB2" s="268"/>
      <c r="LWC2" s="268"/>
      <c r="LWD2" s="268"/>
      <c r="LWE2" s="268"/>
      <c r="LWF2" s="268"/>
      <c r="LWG2" s="268"/>
      <c r="LWH2" s="268"/>
      <c r="LWI2" s="268"/>
      <c r="LWJ2" s="268"/>
      <c r="LWK2" s="268"/>
      <c r="LWL2" s="268"/>
      <c r="LWM2" s="268"/>
      <c r="LWN2" s="268"/>
      <c r="LWO2" s="268"/>
      <c r="LWP2" s="268"/>
      <c r="LWQ2" s="268"/>
      <c r="LWR2" s="268"/>
      <c r="LWS2" s="268"/>
      <c r="LWT2" s="268"/>
      <c r="LWU2" s="268"/>
      <c r="LWV2" s="268"/>
      <c r="LWW2" s="268"/>
      <c r="LWX2" s="268"/>
      <c r="LWY2" s="268"/>
      <c r="LWZ2" s="268"/>
      <c r="LXA2" s="268"/>
      <c r="LXB2" s="268"/>
      <c r="LXC2" s="268"/>
      <c r="LXD2" s="268"/>
      <c r="LXE2" s="268"/>
      <c r="LXF2" s="268"/>
      <c r="LXG2" s="268"/>
      <c r="LXH2" s="268"/>
      <c r="LXI2" s="268"/>
      <c r="LXJ2" s="268"/>
      <c r="LXK2" s="268"/>
      <c r="LXL2" s="268"/>
      <c r="LXM2" s="268"/>
      <c r="LXN2" s="268"/>
      <c r="LXO2" s="268"/>
      <c r="LXP2" s="268"/>
      <c r="LXQ2" s="268"/>
      <c r="LXR2" s="268"/>
      <c r="LXS2" s="268"/>
      <c r="LXT2" s="268"/>
      <c r="LXU2" s="268"/>
      <c r="LXV2" s="268"/>
      <c r="LXW2" s="268"/>
      <c r="LXX2" s="268"/>
      <c r="LXY2" s="268"/>
      <c r="LXZ2" s="268"/>
      <c r="LYA2" s="268"/>
      <c r="LYB2" s="268"/>
      <c r="LYC2" s="268"/>
      <c r="LYD2" s="268"/>
      <c r="LYE2" s="268"/>
      <c r="LYF2" s="268"/>
      <c r="LYG2" s="268"/>
      <c r="LYH2" s="268"/>
      <c r="LYI2" s="268"/>
      <c r="LYJ2" s="268"/>
      <c r="LYK2" s="268"/>
      <c r="LYL2" s="268"/>
      <c r="LYM2" s="268"/>
      <c r="LYN2" s="268"/>
      <c r="LYO2" s="268"/>
      <c r="LYP2" s="268"/>
      <c r="LYQ2" s="268"/>
      <c r="LYR2" s="268"/>
      <c r="LYS2" s="268"/>
      <c r="LYT2" s="268"/>
      <c r="LYU2" s="268"/>
      <c r="LYV2" s="268"/>
      <c r="LYW2" s="268"/>
      <c r="LYX2" s="268"/>
      <c r="LYY2" s="268"/>
      <c r="LYZ2" s="268"/>
      <c r="LZA2" s="268"/>
      <c r="LZB2" s="268"/>
      <c r="LZC2" s="268"/>
      <c r="LZD2" s="268"/>
      <c r="LZE2" s="268"/>
      <c r="LZF2" s="268"/>
      <c r="LZG2" s="268"/>
      <c r="LZH2" s="268"/>
      <c r="LZI2" s="268"/>
      <c r="LZJ2" s="268"/>
      <c r="LZK2" s="268"/>
      <c r="LZL2" s="268"/>
      <c r="LZM2" s="268"/>
      <c r="LZN2" s="268"/>
      <c r="LZO2" s="268"/>
      <c r="LZP2" s="268"/>
      <c r="LZQ2" s="268"/>
      <c r="LZR2" s="268"/>
      <c r="LZS2" s="268"/>
      <c r="LZT2" s="268"/>
      <c r="LZU2" s="268"/>
      <c r="LZV2" s="268"/>
      <c r="LZW2" s="268"/>
      <c r="LZX2" s="268"/>
      <c r="LZY2" s="268"/>
      <c r="LZZ2" s="268"/>
      <c r="MAA2" s="268"/>
      <c r="MAB2" s="268"/>
      <c r="MAC2" s="268"/>
      <c r="MAD2" s="268"/>
      <c r="MAE2" s="268"/>
      <c r="MAF2" s="268"/>
      <c r="MAG2" s="268"/>
      <c r="MAH2" s="268"/>
      <c r="MAI2" s="268"/>
      <c r="MAJ2" s="268"/>
      <c r="MAK2" s="268"/>
      <c r="MAL2" s="268"/>
      <c r="MAM2" s="268"/>
      <c r="MAN2" s="268"/>
      <c r="MAO2" s="268"/>
      <c r="MAP2" s="268"/>
      <c r="MAQ2" s="268"/>
      <c r="MAR2" s="268"/>
      <c r="MAS2" s="268"/>
      <c r="MAT2" s="268"/>
      <c r="MAU2" s="268"/>
      <c r="MAV2" s="268"/>
      <c r="MAW2" s="268"/>
      <c r="MAX2" s="268"/>
      <c r="MAY2" s="268"/>
      <c r="MAZ2" s="268"/>
      <c r="MBA2" s="268"/>
      <c r="MBB2" s="268"/>
      <c r="MBC2" s="268"/>
      <c r="MBD2" s="268"/>
      <c r="MBE2" s="268"/>
      <c r="MBF2" s="268"/>
      <c r="MBG2" s="268"/>
      <c r="MBH2" s="268"/>
      <c r="MBI2" s="268"/>
      <c r="MBJ2" s="268"/>
      <c r="MBK2" s="268"/>
      <c r="MBL2" s="268"/>
      <c r="MBM2" s="268"/>
      <c r="MBN2" s="268"/>
      <c r="MBO2" s="268"/>
      <c r="MBP2" s="268"/>
      <c r="MBQ2" s="268"/>
      <c r="MBR2" s="268"/>
      <c r="MBS2" s="268"/>
      <c r="MBT2" s="268"/>
      <c r="MBU2" s="268"/>
      <c r="MBV2" s="268"/>
      <c r="MBW2" s="268"/>
      <c r="MBX2" s="268"/>
      <c r="MBY2" s="268"/>
      <c r="MBZ2" s="268"/>
      <c r="MCA2" s="268"/>
      <c r="MCB2" s="268"/>
      <c r="MCC2" s="268"/>
      <c r="MCD2" s="268"/>
      <c r="MCE2" s="268"/>
      <c r="MCF2" s="268"/>
      <c r="MCG2" s="268"/>
      <c r="MCH2" s="268"/>
      <c r="MCI2" s="268"/>
      <c r="MCJ2" s="268"/>
      <c r="MCK2" s="268"/>
      <c r="MCL2" s="268"/>
      <c r="MCM2" s="268"/>
      <c r="MCN2" s="268"/>
      <c r="MCO2" s="268"/>
      <c r="MCP2" s="268"/>
      <c r="MCQ2" s="268"/>
      <c r="MCR2" s="268"/>
      <c r="MCS2" s="268"/>
      <c r="MCT2" s="268"/>
      <c r="MCU2" s="268"/>
      <c r="MCV2" s="268"/>
      <c r="MCW2" s="268"/>
      <c r="MCX2" s="268"/>
      <c r="MCY2" s="268"/>
      <c r="MCZ2" s="268"/>
      <c r="MDA2" s="268"/>
      <c r="MDB2" s="268"/>
      <c r="MDC2" s="268"/>
      <c r="MDD2" s="268"/>
      <c r="MDE2" s="268"/>
      <c r="MDF2" s="268"/>
      <c r="MDG2" s="268"/>
      <c r="MDH2" s="268"/>
      <c r="MDI2" s="268"/>
      <c r="MDJ2" s="268"/>
      <c r="MDK2" s="268"/>
      <c r="MDL2" s="268"/>
      <c r="MDM2" s="268"/>
      <c r="MDN2" s="268"/>
      <c r="MDO2" s="268"/>
      <c r="MDP2" s="268"/>
      <c r="MDQ2" s="268"/>
      <c r="MDR2" s="268"/>
      <c r="MDS2" s="268"/>
      <c r="MDT2" s="268"/>
      <c r="MDU2" s="268"/>
      <c r="MDV2" s="268"/>
      <c r="MDW2" s="268"/>
      <c r="MDX2" s="268"/>
      <c r="MDY2" s="268"/>
      <c r="MDZ2" s="268"/>
      <c r="MEA2" s="268"/>
      <c r="MEB2" s="268"/>
      <c r="MEC2" s="268"/>
      <c r="MED2" s="268"/>
      <c r="MEE2" s="268"/>
      <c r="MEF2" s="268"/>
      <c r="MEG2" s="268"/>
      <c r="MEH2" s="268"/>
      <c r="MEI2" s="268"/>
      <c r="MEJ2" s="268"/>
      <c r="MEK2" s="268"/>
      <c r="MEL2" s="268"/>
      <c r="MEM2" s="268"/>
      <c r="MEN2" s="268"/>
      <c r="MEO2" s="268"/>
      <c r="MEP2" s="268"/>
      <c r="MEQ2" s="268"/>
      <c r="MER2" s="268"/>
      <c r="MES2" s="268"/>
      <c r="MET2" s="268"/>
      <c r="MEU2" s="268"/>
      <c r="MEV2" s="268"/>
      <c r="MEW2" s="268"/>
      <c r="MEX2" s="268"/>
      <c r="MEY2" s="268"/>
      <c r="MEZ2" s="268"/>
      <c r="MFA2" s="268"/>
      <c r="MFB2" s="268"/>
      <c r="MFC2" s="268"/>
      <c r="MFD2" s="268"/>
      <c r="MFE2" s="268"/>
      <c r="MFF2" s="268"/>
      <c r="MFG2" s="268"/>
      <c r="MFH2" s="268"/>
      <c r="MFI2" s="268"/>
      <c r="MFJ2" s="268"/>
      <c r="MFK2" s="268"/>
      <c r="MFL2" s="268"/>
      <c r="MFM2" s="268"/>
      <c r="MFN2" s="268"/>
      <c r="MFO2" s="268"/>
      <c r="MFP2" s="268"/>
      <c r="MFQ2" s="268"/>
      <c r="MFR2" s="268"/>
      <c r="MFS2" s="268"/>
      <c r="MFT2" s="268"/>
      <c r="MFU2" s="268"/>
      <c r="MFV2" s="268"/>
      <c r="MFW2" s="268"/>
      <c r="MFX2" s="268"/>
      <c r="MFY2" s="268"/>
      <c r="MFZ2" s="268"/>
      <c r="MGA2" s="268"/>
      <c r="MGB2" s="268"/>
      <c r="MGC2" s="268"/>
      <c r="MGD2" s="268"/>
      <c r="MGE2" s="268"/>
      <c r="MGF2" s="268"/>
      <c r="MGG2" s="268"/>
      <c r="MGH2" s="268"/>
      <c r="MGI2" s="268"/>
      <c r="MGJ2" s="268"/>
      <c r="MGK2" s="268"/>
      <c r="MGL2" s="268"/>
      <c r="MGM2" s="268"/>
      <c r="MGN2" s="268"/>
      <c r="MGO2" s="268"/>
      <c r="MGP2" s="268"/>
      <c r="MGQ2" s="268"/>
      <c r="MGR2" s="268"/>
      <c r="MGS2" s="268"/>
      <c r="MGT2" s="268"/>
      <c r="MGU2" s="268"/>
      <c r="MGV2" s="268"/>
      <c r="MGW2" s="268"/>
      <c r="MGX2" s="268"/>
      <c r="MGY2" s="268"/>
      <c r="MGZ2" s="268"/>
      <c r="MHA2" s="268"/>
      <c r="MHB2" s="268"/>
      <c r="MHC2" s="268"/>
      <c r="MHD2" s="268"/>
      <c r="MHE2" s="268"/>
      <c r="MHF2" s="268"/>
      <c r="MHG2" s="268"/>
      <c r="MHH2" s="268"/>
      <c r="MHI2" s="268"/>
      <c r="MHJ2" s="268"/>
      <c r="MHK2" s="268"/>
      <c r="MHL2" s="268"/>
      <c r="MHM2" s="268"/>
      <c r="MHN2" s="268"/>
      <c r="MHO2" s="268"/>
      <c r="MHP2" s="268"/>
      <c r="MHQ2" s="268"/>
      <c r="MHR2" s="268"/>
      <c r="MHS2" s="268"/>
      <c r="MHT2" s="268"/>
      <c r="MHU2" s="268"/>
      <c r="MHV2" s="268"/>
      <c r="MHW2" s="268"/>
      <c r="MHX2" s="268"/>
      <c r="MHY2" s="268"/>
      <c r="MHZ2" s="268"/>
      <c r="MIA2" s="268"/>
      <c r="MIB2" s="268"/>
      <c r="MIC2" s="268"/>
      <c r="MID2" s="268"/>
      <c r="MIE2" s="268"/>
      <c r="MIF2" s="268"/>
      <c r="MIG2" s="268"/>
      <c r="MIH2" s="268"/>
      <c r="MII2" s="268"/>
      <c r="MIJ2" s="268"/>
      <c r="MIK2" s="268"/>
      <c r="MIL2" s="268"/>
      <c r="MIM2" s="268"/>
      <c r="MIN2" s="268"/>
      <c r="MIO2" s="268"/>
      <c r="MIP2" s="268"/>
      <c r="MIQ2" s="268"/>
      <c r="MIR2" s="268"/>
      <c r="MIS2" s="268"/>
      <c r="MIT2" s="268"/>
      <c r="MIU2" s="268"/>
      <c r="MIV2" s="268"/>
      <c r="MIW2" s="268"/>
      <c r="MIX2" s="268"/>
      <c r="MIY2" s="268"/>
      <c r="MIZ2" s="268"/>
      <c r="MJA2" s="268"/>
      <c r="MJB2" s="268"/>
      <c r="MJC2" s="268"/>
      <c r="MJD2" s="268"/>
      <c r="MJE2" s="268"/>
      <c r="MJF2" s="268"/>
      <c r="MJG2" s="268"/>
      <c r="MJH2" s="268"/>
      <c r="MJI2" s="268"/>
      <c r="MJJ2" s="268"/>
      <c r="MJK2" s="268"/>
      <c r="MJL2" s="268"/>
      <c r="MJM2" s="268"/>
      <c r="MJN2" s="268"/>
      <c r="MJO2" s="268"/>
      <c r="MJP2" s="268"/>
      <c r="MJQ2" s="268"/>
      <c r="MJR2" s="268"/>
      <c r="MJS2" s="268"/>
      <c r="MJT2" s="268"/>
      <c r="MJU2" s="268"/>
      <c r="MJV2" s="268"/>
      <c r="MJW2" s="268"/>
      <c r="MJX2" s="268"/>
      <c r="MJY2" s="268"/>
      <c r="MJZ2" s="268"/>
      <c r="MKA2" s="268"/>
      <c r="MKB2" s="268"/>
      <c r="MKC2" s="268"/>
      <c r="MKD2" s="268"/>
      <c r="MKE2" s="268"/>
      <c r="MKF2" s="268"/>
      <c r="MKG2" s="268"/>
      <c r="MKH2" s="268"/>
      <c r="MKI2" s="268"/>
      <c r="MKJ2" s="268"/>
      <c r="MKK2" s="268"/>
      <c r="MKL2" s="268"/>
      <c r="MKM2" s="268"/>
      <c r="MKN2" s="268"/>
      <c r="MKO2" s="268"/>
      <c r="MKP2" s="268"/>
      <c r="MKQ2" s="268"/>
      <c r="MKR2" s="268"/>
      <c r="MKS2" s="268"/>
      <c r="MKT2" s="268"/>
      <c r="MKU2" s="268"/>
      <c r="MKV2" s="268"/>
      <c r="MKW2" s="268"/>
      <c r="MKX2" s="268"/>
      <c r="MKY2" s="268"/>
      <c r="MKZ2" s="268"/>
      <c r="MLA2" s="268"/>
      <c r="MLB2" s="268"/>
      <c r="MLC2" s="268"/>
      <c r="MLD2" s="268"/>
      <c r="MLE2" s="268"/>
      <c r="MLF2" s="268"/>
      <c r="MLG2" s="268"/>
      <c r="MLH2" s="268"/>
      <c r="MLI2" s="268"/>
      <c r="MLJ2" s="268"/>
      <c r="MLK2" s="268"/>
      <c r="MLL2" s="268"/>
      <c r="MLM2" s="268"/>
      <c r="MLN2" s="268"/>
      <c r="MLO2" s="268"/>
      <c r="MLP2" s="268"/>
      <c r="MLQ2" s="268"/>
      <c r="MLR2" s="268"/>
      <c r="MLS2" s="268"/>
      <c r="MLT2" s="268"/>
      <c r="MLU2" s="268"/>
      <c r="MLV2" s="268"/>
      <c r="MLW2" s="268"/>
      <c r="MLX2" s="268"/>
      <c r="MLY2" s="268"/>
      <c r="MLZ2" s="268"/>
      <c r="MMA2" s="268"/>
      <c r="MMB2" s="268"/>
      <c r="MMC2" s="268"/>
      <c r="MMD2" s="268"/>
      <c r="MME2" s="268"/>
      <c r="MMF2" s="268"/>
      <c r="MMG2" s="268"/>
      <c r="MMH2" s="268"/>
      <c r="MMI2" s="268"/>
      <c r="MMJ2" s="268"/>
      <c r="MMK2" s="268"/>
      <c r="MML2" s="268"/>
      <c r="MMM2" s="268"/>
      <c r="MMN2" s="268"/>
      <c r="MMO2" s="268"/>
      <c r="MMP2" s="268"/>
      <c r="MMQ2" s="268"/>
      <c r="MMR2" s="268"/>
      <c r="MMS2" s="268"/>
      <c r="MMT2" s="268"/>
      <c r="MMU2" s="268"/>
      <c r="MMV2" s="268"/>
      <c r="MMW2" s="268"/>
      <c r="MMX2" s="268"/>
      <c r="MMY2" s="268"/>
      <c r="MMZ2" s="268"/>
      <c r="MNA2" s="268"/>
      <c r="MNB2" s="268"/>
      <c r="MNC2" s="268"/>
      <c r="MND2" s="268"/>
      <c r="MNE2" s="268"/>
      <c r="MNF2" s="268"/>
      <c r="MNG2" s="268"/>
      <c r="MNH2" s="268"/>
      <c r="MNI2" s="268"/>
      <c r="MNJ2" s="268"/>
      <c r="MNK2" s="268"/>
      <c r="MNL2" s="268"/>
      <c r="MNM2" s="268"/>
      <c r="MNN2" s="268"/>
      <c r="MNO2" s="268"/>
      <c r="MNP2" s="268"/>
      <c r="MNQ2" s="268"/>
      <c r="MNR2" s="268"/>
      <c r="MNS2" s="268"/>
      <c r="MNT2" s="268"/>
      <c r="MNU2" s="268"/>
      <c r="MNV2" s="268"/>
      <c r="MNW2" s="268"/>
      <c r="MNX2" s="268"/>
      <c r="MNY2" s="268"/>
      <c r="MNZ2" s="268"/>
      <c r="MOA2" s="268"/>
      <c r="MOB2" s="268"/>
      <c r="MOC2" s="268"/>
      <c r="MOD2" s="268"/>
      <c r="MOE2" s="268"/>
      <c r="MOF2" s="268"/>
      <c r="MOG2" s="268"/>
      <c r="MOH2" s="268"/>
      <c r="MOI2" s="268"/>
      <c r="MOJ2" s="268"/>
      <c r="MOK2" s="268"/>
      <c r="MOL2" s="268"/>
      <c r="MOM2" s="268"/>
      <c r="MON2" s="268"/>
      <c r="MOO2" s="268"/>
      <c r="MOP2" s="268"/>
      <c r="MOQ2" s="268"/>
      <c r="MOR2" s="268"/>
      <c r="MOS2" s="268"/>
      <c r="MOT2" s="268"/>
      <c r="MOU2" s="268"/>
      <c r="MOV2" s="268"/>
      <c r="MOW2" s="268"/>
      <c r="MOX2" s="268"/>
      <c r="MOY2" s="268"/>
      <c r="MOZ2" s="268"/>
      <c r="MPA2" s="268"/>
      <c r="MPB2" s="268"/>
      <c r="MPC2" s="268"/>
      <c r="MPD2" s="268"/>
      <c r="MPE2" s="268"/>
      <c r="MPF2" s="268"/>
      <c r="MPG2" s="268"/>
      <c r="MPH2" s="268"/>
      <c r="MPI2" s="268"/>
      <c r="MPJ2" s="268"/>
      <c r="MPK2" s="268"/>
      <c r="MPL2" s="268"/>
      <c r="MPM2" s="268"/>
      <c r="MPN2" s="268"/>
      <c r="MPO2" s="268"/>
      <c r="MPP2" s="268"/>
      <c r="MPQ2" s="268"/>
      <c r="MPR2" s="268"/>
      <c r="MPS2" s="268"/>
      <c r="MPT2" s="268"/>
      <c r="MPU2" s="268"/>
      <c r="MPV2" s="268"/>
      <c r="MPW2" s="268"/>
      <c r="MPX2" s="268"/>
      <c r="MPY2" s="268"/>
      <c r="MPZ2" s="268"/>
      <c r="MQA2" s="268"/>
      <c r="MQB2" s="268"/>
      <c r="MQC2" s="268"/>
      <c r="MQD2" s="268"/>
      <c r="MQE2" s="268"/>
      <c r="MQF2" s="268"/>
      <c r="MQG2" s="268"/>
      <c r="MQH2" s="268"/>
      <c r="MQI2" s="268"/>
      <c r="MQJ2" s="268"/>
      <c r="MQK2" s="268"/>
      <c r="MQL2" s="268"/>
      <c r="MQM2" s="268"/>
      <c r="MQN2" s="268"/>
      <c r="MQO2" s="268"/>
      <c r="MQP2" s="268"/>
      <c r="MQQ2" s="268"/>
      <c r="MQR2" s="268"/>
      <c r="MQS2" s="268"/>
      <c r="MQT2" s="268"/>
      <c r="MQU2" s="268"/>
      <c r="MQV2" s="268"/>
      <c r="MQW2" s="268"/>
      <c r="MQX2" s="268"/>
      <c r="MQY2" s="268"/>
      <c r="MQZ2" s="268"/>
      <c r="MRA2" s="268"/>
      <c r="MRB2" s="268"/>
      <c r="MRC2" s="268"/>
      <c r="MRD2" s="268"/>
      <c r="MRE2" s="268"/>
      <c r="MRF2" s="268"/>
      <c r="MRG2" s="268"/>
      <c r="MRH2" s="268"/>
      <c r="MRI2" s="268"/>
      <c r="MRJ2" s="268"/>
      <c r="MRK2" s="268"/>
      <c r="MRL2" s="268"/>
      <c r="MRM2" s="268"/>
      <c r="MRN2" s="268"/>
      <c r="MRO2" s="268"/>
      <c r="MRP2" s="268"/>
      <c r="MRQ2" s="268"/>
      <c r="MRR2" s="268"/>
      <c r="MRS2" s="268"/>
      <c r="MRT2" s="268"/>
      <c r="MRU2" s="268"/>
      <c r="MRV2" s="268"/>
      <c r="MRW2" s="268"/>
      <c r="MRX2" s="268"/>
      <c r="MRY2" s="268"/>
      <c r="MRZ2" s="268"/>
      <c r="MSA2" s="268"/>
      <c r="MSB2" s="268"/>
      <c r="MSC2" s="268"/>
      <c r="MSD2" s="268"/>
      <c r="MSE2" s="268"/>
      <c r="MSF2" s="268"/>
      <c r="MSG2" s="268"/>
      <c r="MSH2" s="268"/>
      <c r="MSI2" s="268"/>
      <c r="MSJ2" s="268"/>
      <c r="MSK2" s="268"/>
      <c r="MSL2" s="268"/>
      <c r="MSM2" s="268"/>
      <c r="MSN2" s="268"/>
      <c r="MSO2" s="268"/>
      <c r="MSP2" s="268"/>
      <c r="MSQ2" s="268"/>
      <c r="MSR2" s="268"/>
      <c r="MSS2" s="268"/>
      <c r="MST2" s="268"/>
      <c r="MSU2" s="268"/>
      <c r="MSV2" s="268"/>
      <c r="MSW2" s="268"/>
      <c r="MSX2" s="268"/>
      <c r="MSY2" s="268"/>
      <c r="MSZ2" s="268"/>
      <c r="MTA2" s="268"/>
      <c r="MTB2" s="268"/>
      <c r="MTC2" s="268"/>
      <c r="MTD2" s="268"/>
      <c r="MTE2" s="268"/>
      <c r="MTF2" s="268"/>
      <c r="MTG2" s="268"/>
      <c r="MTH2" s="268"/>
      <c r="MTI2" s="268"/>
      <c r="MTJ2" s="268"/>
      <c r="MTK2" s="268"/>
      <c r="MTL2" s="268"/>
      <c r="MTM2" s="268"/>
      <c r="MTN2" s="268"/>
      <c r="MTO2" s="268"/>
      <c r="MTP2" s="268"/>
      <c r="MTQ2" s="268"/>
      <c r="MTR2" s="268"/>
      <c r="MTS2" s="268"/>
      <c r="MTT2" s="268"/>
      <c r="MTU2" s="268"/>
      <c r="MTV2" s="268"/>
      <c r="MTW2" s="268"/>
      <c r="MTX2" s="268"/>
      <c r="MTY2" s="268"/>
      <c r="MTZ2" s="268"/>
      <c r="MUA2" s="268"/>
      <c r="MUB2" s="268"/>
      <c r="MUC2" s="268"/>
      <c r="MUD2" s="268"/>
      <c r="MUE2" s="268"/>
      <c r="MUF2" s="268"/>
      <c r="MUG2" s="268"/>
      <c r="MUH2" s="268"/>
      <c r="MUI2" s="268"/>
      <c r="MUJ2" s="268"/>
      <c r="MUK2" s="268"/>
      <c r="MUL2" s="268"/>
      <c r="MUM2" s="268"/>
      <c r="MUN2" s="268"/>
      <c r="MUO2" s="268"/>
      <c r="MUP2" s="268"/>
      <c r="MUQ2" s="268"/>
      <c r="MUR2" s="268"/>
      <c r="MUS2" s="268"/>
      <c r="MUT2" s="268"/>
      <c r="MUU2" s="268"/>
      <c r="MUV2" s="268"/>
      <c r="MUW2" s="268"/>
      <c r="MUX2" s="268"/>
      <c r="MUY2" s="268"/>
      <c r="MUZ2" s="268"/>
      <c r="MVA2" s="268"/>
      <c r="MVB2" s="268"/>
      <c r="MVC2" s="268"/>
      <c r="MVD2" s="268"/>
      <c r="MVE2" s="268"/>
      <c r="MVF2" s="268"/>
      <c r="MVG2" s="268"/>
      <c r="MVH2" s="268"/>
      <c r="MVI2" s="268"/>
      <c r="MVJ2" s="268"/>
      <c r="MVK2" s="268"/>
      <c r="MVL2" s="268"/>
      <c r="MVM2" s="268"/>
      <c r="MVN2" s="268"/>
      <c r="MVO2" s="268"/>
      <c r="MVP2" s="268"/>
      <c r="MVQ2" s="268"/>
      <c r="MVR2" s="268"/>
      <c r="MVS2" s="268"/>
      <c r="MVT2" s="268"/>
      <c r="MVU2" s="268"/>
      <c r="MVV2" s="268"/>
      <c r="MVW2" s="268"/>
      <c r="MVX2" s="268"/>
      <c r="MVY2" s="268"/>
      <c r="MVZ2" s="268"/>
      <c r="MWA2" s="268"/>
      <c r="MWB2" s="268"/>
      <c r="MWC2" s="268"/>
      <c r="MWD2" s="268"/>
      <c r="MWE2" s="268"/>
      <c r="MWF2" s="268"/>
      <c r="MWG2" s="268"/>
      <c r="MWH2" s="268"/>
      <c r="MWI2" s="268"/>
      <c r="MWJ2" s="268"/>
      <c r="MWK2" s="268"/>
      <c r="MWL2" s="268"/>
      <c r="MWM2" s="268"/>
      <c r="MWN2" s="268"/>
      <c r="MWO2" s="268"/>
      <c r="MWP2" s="268"/>
      <c r="MWQ2" s="268"/>
      <c r="MWR2" s="268"/>
      <c r="MWS2" s="268"/>
      <c r="MWT2" s="268"/>
      <c r="MWU2" s="268"/>
      <c r="MWV2" s="268"/>
      <c r="MWW2" s="268"/>
      <c r="MWX2" s="268"/>
      <c r="MWY2" s="268"/>
      <c r="MWZ2" s="268"/>
      <c r="MXA2" s="268"/>
      <c r="MXB2" s="268"/>
      <c r="MXC2" s="268"/>
      <c r="MXD2" s="268"/>
      <c r="MXE2" s="268"/>
      <c r="MXF2" s="268"/>
      <c r="MXG2" s="268"/>
      <c r="MXH2" s="268"/>
      <c r="MXI2" s="268"/>
      <c r="MXJ2" s="268"/>
      <c r="MXK2" s="268"/>
      <c r="MXL2" s="268"/>
      <c r="MXM2" s="268"/>
      <c r="MXN2" s="268"/>
      <c r="MXO2" s="268"/>
      <c r="MXP2" s="268"/>
      <c r="MXQ2" s="268"/>
      <c r="MXR2" s="268"/>
      <c r="MXS2" s="268"/>
      <c r="MXT2" s="268"/>
      <c r="MXU2" s="268"/>
      <c r="MXV2" s="268"/>
      <c r="MXW2" s="268"/>
      <c r="MXX2" s="268"/>
      <c r="MXY2" s="268"/>
      <c r="MXZ2" s="268"/>
      <c r="MYA2" s="268"/>
      <c r="MYB2" s="268"/>
      <c r="MYC2" s="268"/>
      <c r="MYD2" s="268"/>
      <c r="MYE2" s="268"/>
      <c r="MYF2" s="268"/>
      <c r="MYG2" s="268"/>
      <c r="MYH2" s="268"/>
      <c r="MYI2" s="268"/>
      <c r="MYJ2" s="268"/>
      <c r="MYK2" s="268"/>
      <c r="MYL2" s="268"/>
      <c r="MYM2" s="268"/>
      <c r="MYN2" s="268"/>
      <c r="MYO2" s="268"/>
      <c r="MYP2" s="268"/>
      <c r="MYQ2" s="268"/>
      <c r="MYR2" s="268"/>
      <c r="MYS2" s="268"/>
      <c r="MYT2" s="268"/>
      <c r="MYU2" s="268"/>
      <c r="MYV2" s="268"/>
      <c r="MYW2" s="268"/>
      <c r="MYX2" s="268"/>
      <c r="MYY2" s="268"/>
      <c r="MYZ2" s="268"/>
      <c r="MZA2" s="268"/>
      <c r="MZB2" s="268"/>
      <c r="MZC2" s="268"/>
      <c r="MZD2" s="268"/>
      <c r="MZE2" s="268"/>
      <c r="MZF2" s="268"/>
      <c r="MZG2" s="268"/>
      <c r="MZH2" s="268"/>
      <c r="MZI2" s="268"/>
      <c r="MZJ2" s="268"/>
      <c r="MZK2" s="268"/>
      <c r="MZL2" s="268"/>
      <c r="MZM2" s="268"/>
      <c r="MZN2" s="268"/>
      <c r="MZO2" s="268"/>
      <c r="MZP2" s="268"/>
      <c r="MZQ2" s="268"/>
      <c r="MZR2" s="268"/>
      <c r="MZS2" s="268"/>
      <c r="MZT2" s="268"/>
      <c r="MZU2" s="268"/>
      <c r="MZV2" s="268"/>
      <c r="MZW2" s="268"/>
      <c r="MZX2" s="268"/>
      <c r="MZY2" s="268"/>
      <c r="MZZ2" s="268"/>
      <c r="NAA2" s="268"/>
      <c r="NAB2" s="268"/>
      <c r="NAC2" s="268"/>
      <c r="NAD2" s="268"/>
      <c r="NAE2" s="268"/>
      <c r="NAF2" s="268"/>
      <c r="NAG2" s="268"/>
      <c r="NAH2" s="268"/>
      <c r="NAI2" s="268"/>
      <c r="NAJ2" s="268"/>
      <c r="NAK2" s="268"/>
      <c r="NAL2" s="268"/>
      <c r="NAM2" s="268"/>
      <c r="NAN2" s="268"/>
      <c r="NAO2" s="268"/>
      <c r="NAP2" s="268"/>
      <c r="NAQ2" s="268"/>
      <c r="NAR2" s="268"/>
      <c r="NAS2" s="268"/>
      <c r="NAT2" s="268"/>
      <c r="NAU2" s="268"/>
      <c r="NAV2" s="268"/>
      <c r="NAW2" s="268"/>
      <c r="NAX2" s="268"/>
      <c r="NAY2" s="268"/>
      <c r="NAZ2" s="268"/>
      <c r="NBA2" s="268"/>
      <c r="NBB2" s="268"/>
      <c r="NBC2" s="268"/>
      <c r="NBD2" s="268"/>
      <c r="NBE2" s="268"/>
      <c r="NBF2" s="268"/>
      <c r="NBG2" s="268"/>
      <c r="NBH2" s="268"/>
      <c r="NBI2" s="268"/>
      <c r="NBJ2" s="268"/>
      <c r="NBK2" s="268"/>
      <c r="NBL2" s="268"/>
      <c r="NBM2" s="268"/>
      <c r="NBN2" s="268"/>
      <c r="NBO2" s="268"/>
      <c r="NBP2" s="268"/>
      <c r="NBQ2" s="268"/>
      <c r="NBR2" s="268"/>
      <c r="NBS2" s="268"/>
      <c r="NBT2" s="268"/>
      <c r="NBU2" s="268"/>
      <c r="NBV2" s="268"/>
      <c r="NBW2" s="268"/>
      <c r="NBX2" s="268"/>
      <c r="NBY2" s="268"/>
      <c r="NBZ2" s="268"/>
      <c r="NCA2" s="268"/>
      <c r="NCB2" s="268"/>
      <c r="NCC2" s="268"/>
      <c r="NCD2" s="268"/>
      <c r="NCE2" s="268"/>
      <c r="NCF2" s="268"/>
      <c r="NCG2" s="268"/>
      <c r="NCH2" s="268"/>
      <c r="NCI2" s="268"/>
      <c r="NCJ2" s="268"/>
      <c r="NCK2" s="268"/>
      <c r="NCL2" s="268"/>
      <c r="NCM2" s="268"/>
      <c r="NCN2" s="268"/>
      <c r="NCO2" s="268"/>
      <c r="NCP2" s="268"/>
      <c r="NCQ2" s="268"/>
      <c r="NCR2" s="268"/>
      <c r="NCS2" s="268"/>
      <c r="NCT2" s="268"/>
      <c r="NCU2" s="268"/>
      <c r="NCV2" s="268"/>
      <c r="NCW2" s="268"/>
      <c r="NCX2" s="268"/>
      <c r="NCY2" s="268"/>
      <c r="NCZ2" s="268"/>
      <c r="NDA2" s="268"/>
      <c r="NDB2" s="268"/>
      <c r="NDC2" s="268"/>
      <c r="NDD2" s="268"/>
      <c r="NDE2" s="268"/>
      <c r="NDF2" s="268"/>
      <c r="NDG2" s="268"/>
      <c r="NDH2" s="268"/>
      <c r="NDI2" s="268"/>
      <c r="NDJ2" s="268"/>
      <c r="NDK2" s="268"/>
      <c r="NDL2" s="268"/>
      <c r="NDM2" s="268"/>
      <c r="NDN2" s="268"/>
      <c r="NDO2" s="268"/>
      <c r="NDP2" s="268"/>
      <c r="NDQ2" s="268"/>
      <c r="NDR2" s="268"/>
      <c r="NDS2" s="268"/>
      <c r="NDT2" s="268"/>
      <c r="NDU2" s="268"/>
      <c r="NDV2" s="268"/>
      <c r="NDW2" s="268"/>
      <c r="NDX2" s="268"/>
      <c r="NDY2" s="268"/>
      <c r="NDZ2" s="268"/>
      <c r="NEA2" s="268"/>
      <c r="NEB2" s="268"/>
      <c r="NEC2" s="268"/>
      <c r="NED2" s="268"/>
      <c r="NEE2" s="268"/>
      <c r="NEF2" s="268"/>
      <c r="NEG2" s="268"/>
      <c r="NEH2" s="268"/>
      <c r="NEI2" s="268"/>
      <c r="NEJ2" s="268"/>
      <c r="NEK2" s="268"/>
      <c r="NEL2" s="268"/>
      <c r="NEM2" s="268"/>
      <c r="NEN2" s="268"/>
      <c r="NEO2" s="268"/>
      <c r="NEP2" s="268"/>
      <c r="NEQ2" s="268"/>
      <c r="NER2" s="268"/>
      <c r="NES2" s="268"/>
      <c r="NET2" s="268"/>
      <c r="NEU2" s="268"/>
      <c r="NEV2" s="268"/>
      <c r="NEW2" s="268"/>
      <c r="NEX2" s="268"/>
      <c r="NEY2" s="268"/>
      <c r="NEZ2" s="268"/>
      <c r="NFA2" s="268"/>
      <c r="NFB2" s="268"/>
      <c r="NFC2" s="268"/>
      <c r="NFD2" s="268"/>
      <c r="NFE2" s="268"/>
      <c r="NFF2" s="268"/>
      <c r="NFG2" s="268"/>
      <c r="NFH2" s="268"/>
      <c r="NFI2" s="268"/>
      <c r="NFJ2" s="268"/>
      <c r="NFK2" s="268"/>
      <c r="NFL2" s="268"/>
      <c r="NFM2" s="268"/>
      <c r="NFN2" s="268"/>
      <c r="NFO2" s="268"/>
      <c r="NFP2" s="268"/>
      <c r="NFQ2" s="268"/>
      <c r="NFR2" s="268"/>
      <c r="NFS2" s="268"/>
      <c r="NFT2" s="268"/>
      <c r="NFU2" s="268"/>
      <c r="NFV2" s="268"/>
      <c r="NFW2" s="268"/>
      <c r="NFX2" s="268"/>
      <c r="NFY2" s="268"/>
      <c r="NFZ2" s="268"/>
      <c r="NGA2" s="268"/>
      <c r="NGB2" s="268"/>
      <c r="NGC2" s="268"/>
      <c r="NGD2" s="268"/>
      <c r="NGE2" s="268"/>
      <c r="NGF2" s="268"/>
      <c r="NGG2" s="268"/>
      <c r="NGH2" s="268"/>
      <c r="NGI2" s="268"/>
      <c r="NGJ2" s="268"/>
      <c r="NGK2" s="268"/>
      <c r="NGL2" s="268"/>
      <c r="NGM2" s="268"/>
      <c r="NGN2" s="268"/>
      <c r="NGO2" s="268"/>
      <c r="NGP2" s="268"/>
      <c r="NGQ2" s="268"/>
      <c r="NGR2" s="268"/>
      <c r="NGS2" s="268"/>
      <c r="NGT2" s="268"/>
      <c r="NGU2" s="268"/>
      <c r="NGV2" s="268"/>
      <c r="NGW2" s="268"/>
      <c r="NGX2" s="268"/>
      <c r="NGY2" s="268"/>
      <c r="NGZ2" s="268"/>
      <c r="NHA2" s="268"/>
      <c r="NHB2" s="268"/>
      <c r="NHC2" s="268"/>
      <c r="NHD2" s="268"/>
      <c r="NHE2" s="268"/>
      <c r="NHF2" s="268"/>
      <c r="NHG2" s="268"/>
      <c r="NHH2" s="268"/>
      <c r="NHI2" s="268"/>
      <c r="NHJ2" s="268"/>
      <c r="NHK2" s="268"/>
      <c r="NHL2" s="268"/>
      <c r="NHM2" s="268"/>
      <c r="NHN2" s="268"/>
      <c r="NHO2" s="268"/>
      <c r="NHP2" s="268"/>
      <c r="NHQ2" s="268"/>
      <c r="NHR2" s="268"/>
      <c r="NHS2" s="268"/>
      <c r="NHT2" s="268"/>
      <c r="NHU2" s="268"/>
      <c r="NHV2" s="268"/>
      <c r="NHW2" s="268"/>
      <c r="NHX2" s="268"/>
      <c r="NHY2" s="268"/>
      <c r="NHZ2" s="268"/>
      <c r="NIA2" s="268"/>
      <c r="NIB2" s="268"/>
      <c r="NIC2" s="268"/>
      <c r="NID2" s="268"/>
      <c r="NIE2" s="268"/>
      <c r="NIF2" s="268"/>
      <c r="NIG2" s="268"/>
      <c r="NIH2" s="268"/>
      <c r="NII2" s="268"/>
      <c r="NIJ2" s="268"/>
      <c r="NIK2" s="268"/>
      <c r="NIL2" s="268"/>
      <c r="NIM2" s="268"/>
      <c r="NIN2" s="268"/>
      <c r="NIO2" s="268"/>
      <c r="NIP2" s="268"/>
      <c r="NIQ2" s="268"/>
      <c r="NIR2" s="268"/>
      <c r="NIS2" s="268"/>
      <c r="NIT2" s="268"/>
      <c r="NIU2" s="268"/>
      <c r="NIV2" s="268"/>
      <c r="NIW2" s="268"/>
      <c r="NIX2" s="268"/>
      <c r="NIY2" s="268"/>
      <c r="NIZ2" s="268"/>
      <c r="NJA2" s="268"/>
      <c r="NJB2" s="268"/>
      <c r="NJC2" s="268"/>
      <c r="NJD2" s="268"/>
      <c r="NJE2" s="268"/>
      <c r="NJF2" s="268"/>
      <c r="NJG2" s="268"/>
      <c r="NJH2" s="268"/>
      <c r="NJI2" s="268"/>
      <c r="NJJ2" s="268"/>
      <c r="NJK2" s="268"/>
      <c r="NJL2" s="268"/>
      <c r="NJM2" s="268"/>
      <c r="NJN2" s="268"/>
      <c r="NJO2" s="268"/>
      <c r="NJP2" s="268"/>
      <c r="NJQ2" s="268"/>
      <c r="NJR2" s="268"/>
      <c r="NJS2" s="268"/>
      <c r="NJT2" s="268"/>
      <c r="NJU2" s="268"/>
      <c r="NJV2" s="268"/>
      <c r="NJW2" s="268"/>
      <c r="NJX2" s="268"/>
      <c r="NJY2" s="268"/>
      <c r="NJZ2" s="268"/>
      <c r="NKA2" s="268"/>
      <c r="NKB2" s="268"/>
      <c r="NKC2" s="268"/>
      <c r="NKD2" s="268"/>
      <c r="NKE2" s="268"/>
      <c r="NKF2" s="268"/>
      <c r="NKG2" s="268"/>
      <c r="NKH2" s="268"/>
      <c r="NKI2" s="268"/>
      <c r="NKJ2" s="268"/>
      <c r="NKK2" s="268"/>
      <c r="NKL2" s="268"/>
      <c r="NKM2" s="268"/>
      <c r="NKN2" s="268"/>
      <c r="NKO2" s="268"/>
      <c r="NKP2" s="268"/>
      <c r="NKQ2" s="268"/>
      <c r="NKR2" s="268"/>
      <c r="NKS2" s="268"/>
      <c r="NKT2" s="268"/>
      <c r="NKU2" s="268"/>
      <c r="NKV2" s="268"/>
      <c r="NKW2" s="268"/>
      <c r="NKX2" s="268"/>
      <c r="NKY2" s="268"/>
      <c r="NKZ2" s="268"/>
      <c r="NLA2" s="268"/>
      <c r="NLB2" s="268"/>
      <c r="NLC2" s="268"/>
      <c r="NLD2" s="268"/>
      <c r="NLE2" s="268"/>
      <c r="NLF2" s="268"/>
      <c r="NLG2" s="268"/>
      <c r="NLH2" s="268"/>
      <c r="NLI2" s="268"/>
      <c r="NLJ2" s="268"/>
      <c r="NLK2" s="268"/>
      <c r="NLL2" s="268"/>
      <c r="NLM2" s="268"/>
      <c r="NLN2" s="268"/>
      <c r="NLO2" s="268"/>
      <c r="NLP2" s="268"/>
      <c r="NLQ2" s="268"/>
      <c r="NLR2" s="268"/>
      <c r="NLS2" s="268"/>
      <c r="NLT2" s="268"/>
      <c r="NLU2" s="268"/>
      <c r="NLV2" s="268"/>
      <c r="NLW2" s="268"/>
      <c r="NLX2" s="268"/>
      <c r="NLY2" s="268"/>
      <c r="NLZ2" s="268"/>
      <c r="NMA2" s="268"/>
      <c r="NMB2" s="268"/>
      <c r="NMC2" s="268"/>
      <c r="NMD2" s="268"/>
      <c r="NME2" s="268"/>
      <c r="NMF2" s="268"/>
      <c r="NMG2" s="268"/>
      <c r="NMH2" s="268"/>
      <c r="NMI2" s="268"/>
      <c r="NMJ2" s="268"/>
      <c r="NMK2" s="268"/>
      <c r="NML2" s="268"/>
      <c r="NMM2" s="268"/>
      <c r="NMN2" s="268"/>
      <c r="NMO2" s="268"/>
      <c r="NMP2" s="268"/>
      <c r="NMQ2" s="268"/>
      <c r="NMR2" s="268"/>
      <c r="NMS2" s="268"/>
      <c r="NMT2" s="268"/>
      <c r="NMU2" s="268"/>
      <c r="NMV2" s="268"/>
      <c r="NMW2" s="268"/>
      <c r="NMX2" s="268"/>
      <c r="NMY2" s="268"/>
      <c r="NMZ2" s="268"/>
      <c r="NNA2" s="268"/>
      <c r="NNB2" s="268"/>
      <c r="NNC2" s="268"/>
      <c r="NND2" s="268"/>
      <c r="NNE2" s="268"/>
      <c r="NNF2" s="268"/>
      <c r="NNG2" s="268"/>
      <c r="NNH2" s="268"/>
      <c r="NNI2" s="268"/>
      <c r="NNJ2" s="268"/>
      <c r="NNK2" s="268"/>
      <c r="NNL2" s="268"/>
      <c r="NNM2" s="268"/>
      <c r="NNN2" s="268"/>
      <c r="NNO2" s="268"/>
      <c r="NNP2" s="268"/>
      <c r="NNQ2" s="268"/>
      <c r="NNR2" s="268"/>
      <c r="NNS2" s="268"/>
      <c r="NNT2" s="268"/>
      <c r="NNU2" s="268"/>
      <c r="NNV2" s="268"/>
      <c r="NNW2" s="268"/>
      <c r="NNX2" s="268"/>
      <c r="NNY2" s="268"/>
      <c r="NNZ2" s="268"/>
      <c r="NOA2" s="268"/>
      <c r="NOB2" s="268"/>
      <c r="NOC2" s="268"/>
      <c r="NOD2" s="268"/>
      <c r="NOE2" s="268"/>
      <c r="NOF2" s="268"/>
      <c r="NOG2" s="268"/>
      <c r="NOH2" s="268"/>
      <c r="NOI2" s="268"/>
      <c r="NOJ2" s="268"/>
      <c r="NOK2" s="268"/>
      <c r="NOL2" s="268"/>
      <c r="NOM2" s="268"/>
      <c r="NON2" s="268"/>
      <c r="NOO2" s="268"/>
      <c r="NOP2" s="268"/>
      <c r="NOQ2" s="268"/>
      <c r="NOR2" s="268"/>
      <c r="NOS2" s="268"/>
      <c r="NOT2" s="268"/>
      <c r="NOU2" s="268"/>
      <c r="NOV2" s="268"/>
      <c r="NOW2" s="268"/>
      <c r="NOX2" s="268"/>
      <c r="NOY2" s="268"/>
      <c r="NOZ2" s="268"/>
      <c r="NPA2" s="268"/>
      <c r="NPB2" s="268"/>
      <c r="NPC2" s="268"/>
      <c r="NPD2" s="268"/>
      <c r="NPE2" s="268"/>
      <c r="NPF2" s="268"/>
      <c r="NPG2" s="268"/>
      <c r="NPH2" s="268"/>
      <c r="NPI2" s="268"/>
      <c r="NPJ2" s="268"/>
      <c r="NPK2" s="268"/>
      <c r="NPL2" s="268"/>
      <c r="NPM2" s="268"/>
      <c r="NPN2" s="268"/>
      <c r="NPO2" s="268"/>
      <c r="NPP2" s="268"/>
      <c r="NPQ2" s="268"/>
      <c r="NPR2" s="268"/>
      <c r="NPS2" s="268"/>
      <c r="NPT2" s="268"/>
      <c r="NPU2" s="268"/>
      <c r="NPV2" s="268"/>
      <c r="NPW2" s="268"/>
      <c r="NPX2" s="268"/>
      <c r="NPY2" s="268"/>
      <c r="NPZ2" s="268"/>
      <c r="NQA2" s="268"/>
      <c r="NQB2" s="268"/>
      <c r="NQC2" s="268"/>
      <c r="NQD2" s="268"/>
      <c r="NQE2" s="268"/>
      <c r="NQF2" s="268"/>
      <c r="NQG2" s="268"/>
      <c r="NQH2" s="268"/>
      <c r="NQI2" s="268"/>
      <c r="NQJ2" s="268"/>
      <c r="NQK2" s="268"/>
      <c r="NQL2" s="268"/>
      <c r="NQM2" s="268"/>
      <c r="NQN2" s="268"/>
      <c r="NQO2" s="268"/>
      <c r="NQP2" s="268"/>
      <c r="NQQ2" s="268"/>
      <c r="NQR2" s="268"/>
      <c r="NQS2" s="268"/>
      <c r="NQT2" s="268"/>
      <c r="NQU2" s="268"/>
      <c r="NQV2" s="268"/>
      <c r="NQW2" s="268"/>
      <c r="NQX2" s="268"/>
      <c r="NQY2" s="268"/>
      <c r="NQZ2" s="268"/>
      <c r="NRA2" s="268"/>
      <c r="NRB2" s="268"/>
      <c r="NRC2" s="268"/>
      <c r="NRD2" s="268"/>
      <c r="NRE2" s="268"/>
      <c r="NRF2" s="268"/>
      <c r="NRG2" s="268"/>
      <c r="NRH2" s="268"/>
      <c r="NRI2" s="268"/>
      <c r="NRJ2" s="268"/>
      <c r="NRK2" s="268"/>
      <c r="NRL2" s="268"/>
      <c r="NRM2" s="268"/>
      <c r="NRN2" s="268"/>
      <c r="NRO2" s="268"/>
      <c r="NRP2" s="268"/>
      <c r="NRQ2" s="268"/>
      <c r="NRR2" s="268"/>
      <c r="NRS2" s="268"/>
      <c r="NRT2" s="268"/>
      <c r="NRU2" s="268"/>
      <c r="NRV2" s="268"/>
      <c r="NRW2" s="268"/>
      <c r="NRX2" s="268"/>
      <c r="NRY2" s="268"/>
      <c r="NRZ2" s="268"/>
      <c r="NSA2" s="268"/>
      <c r="NSB2" s="268"/>
      <c r="NSC2" s="268"/>
      <c r="NSD2" s="268"/>
      <c r="NSE2" s="268"/>
      <c r="NSF2" s="268"/>
      <c r="NSG2" s="268"/>
      <c r="NSH2" s="268"/>
      <c r="NSI2" s="268"/>
      <c r="NSJ2" s="268"/>
      <c r="NSK2" s="268"/>
      <c r="NSL2" s="268"/>
      <c r="NSM2" s="268"/>
      <c r="NSN2" s="268"/>
      <c r="NSO2" s="268"/>
      <c r="NSP2" s="268"/>
      <c r="NSQ2" s="268"/>
      <c r="NSR2" s="268"/>
      <c r="NSS2" s="268"/>
      <c r="NST2" s="268"/>
      <c r="NSU2" s="268"/>
      <c r="NSV2" s="268"/>
      <c r="NSW2" s="268"/>
      <c r="NSX2" s="268"/>
      <c r="NSY2" s="268"/>
      <c r="NSZ2" s="268"/>
      <c r="NTA2" s="268"/>
      <c r="NTB2" s="268"/>
      <c r="NTC2" s="268"/>
      <c r="NTD2" s="268"/>
      <c r="NTE2" s="268"/>
      <c r="NTF2" s="268"/>
      <c r="NTG2" s="268"/>
      <c r="NTH2" s="268"/>
      <c r="NTI2" s="268"/>
      <c r="NTJ2" s="268"/>
      <c r="NTK2" s="268"/>
      <c r="NTL2" s="268"/>
      <c r="NTM2" s="268"/>
      <c r="NTN2" s="268"/>
      <c r="NTO2" s="268"/>
      <c r="NTP2" s="268"/>
      <c r="NTQ2" s="268"/>
      <c r="NTR2" s="268"/>
      <c r="NTS2" s="268"/>
      <c r="NTT2" s="268"/>
      <c r="NTU2" s="268"/>
      <c r="NTV2" s="268"/>
      <c r="NTW2" s="268"/>
      <c r="NTX2" s="268"/>
      <c r="NTY2" s="268"/>
      <c r="NTZ2" s="268"/>
      <c r="NUA2" s="268"/>
      <c r="NUB2" s="268"/>
      <c r="NUC2" s="268"/>
      <c r="NUD2" s="268"/>
      <c r="NUE2" s="268"/>
      <c r="NUF2" s="268"/>
      <c r="NUG2" s="268"/>
      <c r="NUH2" s="268"/>
      <c r="NUI2" s="268"/>
      <c r="NUJ2" s="268"/>
      <c r="NUK2" s="268"/>
      <c r="NUL2" s="268"/>
      <c r="NUM2" s="268"/>
      <c r="NUN2" s="268"/>
      <c r="NUO2" s="268"/>
      <c r="NUP2" s="268"/>
      <c r="NUQ2" s="268"/>
      <c r="NUR2" s="268"/>
      <c r="NUS2" s="268"/>
      <c r="NUT2" s="268"/>
      <c r="NUU2" s="268"/>
      <c r="NUV2" s="268"/>
      <c r="NUW2" s="268"/>
      <c r="NUX2" s="268"/>
      <c r="NUY2" s="268"/>
      <c r="NUZ2" s="268"/>
      <c r="NVA2" s="268"/>
      <c r="NVB2" s="268"/>
      <c r="NVC2" s="268"/>
      <c r="NVD2" s="268"/>
      <c r="NVE2" s="268"/>
      <c r="NVF2" s="268"/>
      <c r="NVG2" s="268"/>
      <c r="NVH2" s="268"/>
      <c r="NVI2" s="268"/>
      <c r="NVJ2" s="268"/>
      <c r="NVK2" s="268"/>
      <c r="NVL2" s="268"/>
      <c r="NVM2" s="268"/>
      <c r="NVN2" s="268"/>
      <c r="NVO2" s="268"/>
      <c r="NVP2" s="268"/>
      <c r="NVQ2" s="268"/>
      <c r="NVR2" s="268"/>
      <c r="NVS2" s="268"/>
      <c r="NVT2" s="268"/>
      <c r="NVU2" s="268"/>
      <c r="NVV2" s="268"/>
      <c r="NVW2" s="268"/>
      <c r="NVX2" s="268"/>
      <c r="NVY2" s="268"/>
      <c r="NVZ2" s="268"/>
      <c r="NWA2" s="268"/>
      <c r="NWB2" s="268"/>
      <c r="NWC2" s="268"/>
      <c r="NWD2" s="268"/>
      <c r="NWE2" s="268"/>
      <c r="NWF2" s="268"/>
      <c r="NWG2" s="268"/>
      <c r="NWH2" s="268"/>
      <c r="NWI2" s="268"/>
      <c r="NWJ2" s="268"/>
      <c r="NWK2" s="268"/>
      <c r="NWL2" s="268"/>
      <c r="NWM2" s="268"/>
      <c r="NWN2" s="268"/>
      <c r="NWO2" s="268"/>
      <c r="NWP2" s="268"/>
      <c r="NWQ2" s="268"/>
      <c r="NWR2" s="268"/>
      <c r="NWS2" s="268"/>
      <c r="NWT2" s="268"/>
      <c r="NWU2" s="268"/>
      <c r="NWV2" s="268"/>
      <c r="NWW2" s="268"/>
      <c r="NWX2" s="268"/>
      <c r="NWY2" s="268"/>
      <c r="NWZ2" s="268"/>
      <c r="NXA2" s="268"/>
      <c r="NXB2" s="268"/>
      <c r="NXC2" s="268"/>
      <c r="NXD2" s="268"/>
      <c r="NXE2" s="268"/>
      <c r="NXF2" s="268"/>
      <c r="NXG2" s="268"/>
      <c r="NXH2" s="268"/>
      <c r="NXI2" s="268"/>
      <c r="NXJ2" s="268"/>
      <c r="NXK2" s="268"/>
      <c r="NXL2" s="268"/>
      <c r="NXM2" s="268"/>
      <c r="NXN2" s="268"/>
      <c r="NXO2" s="268"/>
      <c r="NXP2" s="268"/>
      <c r="NXQ2" s="268"/>
      <c r="NXR2" s="268"/>
      <c r="NXS2" s="268"/>
      <c r="NXT2" s="268"/>
      <c r="NXU2" s="268"/>
      <c r="NXV2" s="268"/>
      <c r="NXW2" s="268"/>
      <c r="NXX2" s="268"/>
      <c r="NXY2" s="268"/>
      <c r="NXZ2" s="268"/>
      <c r="NYA2" s="268"/>
      <c r="NYB2" s="268"/>
      <c r="NYC2" s="268"/>
      <c r="NYD2" s="268"/>
      <c r="NYE2" s="268"/>
      <c r="NYF2" s="268"/>
      <c r="NYG2" s="268"/>
      <c r="NYH2" s="268"/>
      <c r="NYI2" s="268"/>
      <c r="NYJ2" s="268"/>
      <c r="NYK2" s="268"/>
      <c r="NYL2" s="268"/>
      <c r="NYM2" s="268"/>
      <c r="NYN2" s="268"/>
      <c r="NYO2" s="268"/>
      <c r="NYP2" s="268"/>
      <c r="NYQ2" s="268"/>
      <c r="NYR2" s="268"/>
      <c r="NYS2" s="268"/>
      <c r="NYT2" s="268"/>
      <c r="NYU2" s="268"/>
      <c r="NYV2" s="268"/>
      <c r="NYW2" s="268"/>
      <c r="NYX2" s="268"/>
      <c r="NYY2" s="268"/>
      <c r="NYZ2" s="268"/>
      <c r="NZA2" s="268"/>
      <c r="NZB2" s="268"/>
      <c r="NZC2" s="268"/>
      <c r="NZD2" s="268"/>
      <c r="NZE2" s="268"/>
      <c r="NZF2" s="268"/>
      <c r="NZG2" s="268"/>
      <c r="NZH2" s="268"/>
      <c r="NZI2" s="268"/>
      <c r="NZJ2" s="268"/>
      <c r="NZK2" s="268"/>
      <c r="NZL2" s="268"/>
      <c r="NZM2" s="268"/>
      <c r="NZN2" s="268"/>
      <c r="NZO2" s="268"/>
      <c r="NZP2" s="268"/>
      <c r="NZQ2" s="268"/>
      <c r="NZR2" s="268"/>
      <c r="NZS2" s="268"/>
      <c r="NZT2" s="268"/>
      <c r="NZU2" s="268"/>
      <c r="NZV2" s="268"/>
      <c r="NZW2" s="268"/>
      <c r="NZX2" s="268"/>
      <c r="NZY2" s="268"/>
      <c r="NZZ2" s="268"/>
      <c r="OAA2" s="268"/>
      <c r="OAB2" s="268"/>
      <c r="OAC2" s="268"/>
      <c r="OAD2" s="268"/>
      <c r="OAE2" s="268"/>
      <c r="OAF2" s="268"/>
      <c r="OAG2" s="268"/>
      <c r="OAH2" s="268"/>
      <c r="OAI2" s="268"/>
      <c r="OAJ2" s="268"/>
      <c r="OAK2" s="268"/>
      <c r="OAL2" s="268"/>
      <c r="OAM2" s="268"/>
      <c r="OAN2" s="268"/>
      <c r="OAO2" s="268"/>
      <c r="OAP2" s="268"/>
      <c r="OAQ2" s="268"/>
      <c r="OAR2" s="268"/>
      <c r="OAS2" s="268"/>
      <c r="OAT2" s="268"/>
      <c r="OAU2" s="268"/>
      <c r="OAV2" s="268"/>
      <c r="OAW2" s="268"/>
      <c r="OAX2" s="268"/>
      <c r="OAY2" s="268"/>
      <c r="OAZ2" s="268"/>
      <c r="OBA2" s="268"/>
      <c r="OBB2" s="268"/>
      <c r="OBC2" s="268"/>
      <c r="OBD2" s="268"/>
      <c r="OBE2" s="268"/>
      <c r="OBF2" s="268"/>
      <c r="OBG2" s="268"/>
      <c r="OBH2" s="268"/>
      <c r="OBI2" s="268"/>
      <c r="OBJ2" s="268"/>
      <c r="OBK2" s="268"/>
      <c r="OBL2" s="268"/>
      <c r="OBM2" s="268"/>
      <c r="OBN2" s="268"/>
      <c r="OBO2" s="268"/>
      <c r="OBP2" s="268"/>
      <c r="OBQ2" s="268"/>
      <c r="OBR2" s="268"/>
      <c r="OBS2" s="268"/>
      <c r="OBT2" s="268"/>
      <c r="OBU2" s="268"/>
      <c r="OBV2" s="268"/>
      <c r="OBW2" s="268"/>
      <c r="OBX2" s="268"/>
      <c r="OBY2" s="268"/>
      <c r="OBZ2" s="268"/>
      <c r="OCA2" s="268"/>
      <c r="OCB2" s="268"/>
      <c r="OCC2" s="268"/>
      <c r="OCD2" s="268"/>
      <c r="OCE2" s="268"/>
      <c r="OCF2" s="268"/>
      <c r="OCG2" s="268"/>
      <c r="OCH2" s="268"/>
      <c r="OCI2" s="268"/>
      <c r="OCJ2" s="268"/>
      <c r="OCK2" s="268"/>
      <c r="OCL2" s="268"/>
      <c r="OCM2" s="268"/>
      <c r="OCN2" s="268"/>
      <c r="OCO2" s="268"/>
      <c r="OCP2" s="268"/>
      <c r="OCQ2" s="268"/>
      <c r="OCR2" s="268"/>
      <c r="OCS2" s="268"/>
      <c r="OCT2" s="268"/>
      <c r="OCU2" s="268"/>
      <c r="OCV2" s="268"/>
      <c r="OCW2" s="268"/>
      <c r="OCX2" s="268"/>
      <c r="OCY2" s="268"/>
      <c r="OCZ2" s="268"/>
      <c r="ODA2" s="268"/>
      <c r="ODB2" s="268"/>
      <c r="ODC2" s="268"/>
      <c r="ODD2" s="268"/>
      <c r="ODE2" s="268"/>
      <c r="ODF2" s="268"/>
      <c r="ODG2" s="268"/>
      <c r="ODH2" s="268"/>
      <c r="ODI2" s="268"/>
      <c r="ODJ2" s="268"/>
      <c r="ODK2" s="268"/>
      <c r="ODL2" s="268"/>
      <c r="ODM2" s="268"/>
      <c r="ODN2" s="268"/>
      <c r="ODO2" s="268"/>
      <c r="ODP2" s="268"/>
      <c r="ODQ2" s="268"/>
      <c r="ODR2" s="268"/>
      <c r="ODS2" s="268"/>
      <c r="ODT2" s="268"/>
      <c r="ODU2" s="268"/>
      <c r="ODV2" s="268"/>
      <c r="ODW2" s="268"/>
      <c r="ODX2" s="268"/>
      <c r="ODY2" s="268"/>
      <c r="ODZ2" s="268"/>
      <c r="OEA2" s="268"/>
      <c r="OEB2" s="268"/>
      <c r="OEC2" s="268"/>
      <c r="OED2" s="268"/>
      <c r="OEE2" s="268"/>
      <c r="OEF2" s="268"/>
      <c r="OEG2" s="268"/>
      <c r="OEH2" s="268"/>
      <c r="OEI2" s="268"/>
      <c r="OEJ2" s="268"/>
      <c r="OEK2" s="268"/>
      <c r="OEL2" s="268"/>
      <c r="OEM2" s="268"/>
      <c r="OEN2" s="268"/>
      <c r="OEO2" s="268"/>
      <c r="OEP2" s="268"/>
      <c r="OEQ2" s="268"/>
      <c r="OER2" s="268"/>
      <c r="OES2" s="268"/>
      <c r="OET2" s="268"/>
      <c r="OEU2" s="268"/>
      <c r="OEV2" s="268"/>
      <c r="OEW2" s="268"/>
      <c r="OEX2" s="268"/>
      <c r="OEY2" s="268"/>
      <c r="OEZ2" s="268"/>
      <c r="OFA2" s="268"/>
      <c r="OFB2" s="268"/>
      <c r="OFC2" s="268"/>
      <c r="OFD2" s="268"/>
      <c r="OFE2" s="268"/>
      <c r="OFF2" s="268"/>
      <c r="OFG2" s="268"/>
      <c r="OFH2" s="268"/>
      <c r="OFI2" s="268"/>
      <c r="OFJ2" s="268"/>
      <c r="OFK2" s="268"/>
      <c r="OFL2" s="268"/>
      <c r="OFM2" s="268"/>
      <c r="OFN2" s="268"/>
      <c r="OFO2" s="268"/>
      <c r="OFP2" s="268"/>
      <c r="OFQ2" s="268"/>
      <c r="OFR2" s="268"/>
      <c r="OFS2" s="268"/>
      <c r="OFT2" s="268"/>
      <c r="OFU2" s="268"/>
      <c r="OFV2" s="268"/>
      <c r="OFW2" s="268"/>
      <c r="OFX2" s="268"/>
      <c r="OFY2" s="268"/>
      <c r="OFZ2" s="268"/>
      <c r="OGA2" s="268"/>
      <c r="OGB2" s="268"/>
      <c r="OGC2" s="268"/>
      <c r="OGD2" s="268"/>
      <c r="OGE2" s="268"/>
      <c r="OGF2" s="268"/>
      <c r="OGG2" s="268"/>
      <c r="OGH2" s="268"/>
      <c r="OGI2" s="268"/>
      <c r="OGJ2" s="268"/>
      <c r="OGK2" s="268"/>
      <c r="OGL2" s="268"/>
      <c r="OGM2" s="268"/>
      <c r="OGN2" s="268"/>
      <c r="OGO2" s="268"/>
      <c r="OGP2" s="268"/>
      <c r="OGQ2" s="268"/>
      <c r="OGR2" s="268"/>
      <c r="OGS2" s="268"/>
      <c r="OGT2" s="268"/>
      <c r="OGU2" s="268"/>
      <c r="OGV2" s="268"/>
      <c r="OGW2" s="268"/>
      <c r="OGX2" s="268"/>
      <c r="OGY2" s="268"/>
      <c r="OGZ2" s="268"/>
      <c r="OHA2" s="268"/>
      <c r="OHB2" s="268"/>
      <c r="OHC2" s="268"/>
      <c r="OHD2" s="268"/>
      <c r="OHE2" s="268"/>
      <c r="OHF2" s="268"/>
      <c r="OHG2" s="268"/>
      <c r="OHH2" s="268"/>
      <c r="OHI2" s="268"/>
      <c r="OHJ2" s="268"/>
      <c r="OHK2" s="268"/>
      <c r="OHL2" s="268"/>
      <c r="OHM2" s="268"/>
      <c r="OHN2" s="268"/>
      <c r="OHO2" s="268"/>
      <c r="OHP2" s="268"/>
      <c r="OHQ2" s="268"/>
      <c r="OHR2" s="268"/>
      <c r="OHS2" s="268"/>
      <c r="OHT2" s="268"/>
      <c r="OHU2" s="268"/>
      <c r="OHV2" s="268"/>
      <c r="OHW2" s="268"/>
      <c r="OHX2" s="268"/>
      <c r="OHY2" s="268"/>
      <c r="OHZ2" s="268"/>
      <c r="OIA2" s="268"/>
      <c r="OIB2" s="268"/>
      <c r="OIC2" s="268"/>
      <c r="OID2" s="268"/>
      <c r="OIE2" s="268"/>
      <c r="OIF2" s="268"/>
      <c r="OIG2" s="268"/>
      <c r="OIH2" s="268"/>
      <c r="OII2" s="268"/>
      <c r="OIJ2" s="268"/>
      <c r="OIK2" s="268"/>
      <c r="OIL2" s="268"/>
      <c r="OIM2" s="268"/>
      <c r="OIN2" s="268"/>
      <c r="OIO2" s="268"/>
      <c r="OIP2" s="268"/>
      <c r="OIQ2" s="268"/>
      <c r="OIR2" s="268"/>
      <c r="OIS2" s="268"/>
      <c r="OIT2" s="268"/>
      <c r="OIU2" s="268"/>
      <c r="OIV2" s="268"/>
      <c r="OIW2" s="268"/>
      <c r="OIX2" s="268"/>
      <c r="OIY2" s="268"/>
      <c r="OIZ2" s="268"/>
      <c r="OJA2" s="268"/>
      <c r="OJB2" s="268"/>
      <c r="OJC2" s="268"/>
      <c r="OJD2" s="268"/>
      <c r="OJE2" s="268"/>
      <c r="OJF2" s="268"/>
      <c r="OJG2" s="268"/>
      <c r="OJH2" s="268"/>
      <c r="OJI2" s="268"/>
      <c r="OJJ2" s="268"/>
      <c r="OJK2" s="268"/>
      <c r="OJL2" s="268"/>
      <c r="OJM2" s="268"/>
      <c r="OJN2" s="268"/>
      <c r="OJO2" s="268"/>
      <c r="OJP2" s="268"/>
      <c r="OJQ2" s="268"/>
      <c r="OJR2" s="268"/>
      <c r="OJS2" s="268"/>
      <c r="OJT2" s="268"/>
      <c r="OJU2" s="268"/>
      <c r="OJV2" s="268"/>
      <c r="OJW2" s="268"/>
      <c r="OJX2" s="268"/>
      <c r="OJY2" s="268"/>
      <c r="OJZ2" s="268"/>
      <c r="OKA2" s="268"/>
      <c r="OKB2" s="268"/>
      <c r="OKC2" s="268"/>
      <c r="OKD2" s="268"/>
      <c r="OKE2" s="268"/>
      <c r="OKF2" s="268"/>
      <c r="OKG2" s="268"/>
      <c r="OKH2" s="268"/>
      <c r="OKI2" s="268"/>
      <c r="OKJ2" s="268"/>
      <c r="OKK2" s="268"/>
      <c r="OKL2" s="268"/>
      <c r="OKM2" s="268"/>
      <c r="OKN2" s="268"/>
      <c r="OKO2" s="268"/>
      <c r="OKP2" s="268"/>
      <c r="OKQ2" s="268"/>
      <c r="OKR2" s="268"/>
      <c r="OKS2" s="268"/>
      <c r="OKT2" s="268"/>
      <c r="OKU2" s="268"/>
      <c r="OKV2" s="268"/>
      <c r="OKW2" s="268"/>
      <c r="OKX2" s="268"/>
      <c r="OKY2" s="268"/>
      <c r="OKZ2" s="268"/>
      <c r="OLA2" s="268"/>
      <c r="OLB2" s="268"/>
      <c r="OLC2" s="268"/>
      <c r="OLD2" s="268"/>
      <c r="OLE2" s="268"/>
      <c r="OLF2" s="268"/>
      <c r="OLG2" s="268"/>
      <c r="OLH2" s="268"/>
      <c r="OLI2" s="268"/>
      <c r="OLJ2" s="268"/>
      <c r="OLK2" s="268"/>
      <c r="OLL2" s="268"/>
      <c r="OLM2" s="268"/>
      <c r="OLN2" s="268"/>
      <c r="OLO2" s="268"/>
      <c r="OLP2" s="268"/>
      <c r="OLQ2" s="268"/>
      <c r="OLR2" s="268"/>
      <c r="OLS2" s="268"/>
      <c r="OLT2" s="268"/>
      <c r="OLU2" s="268"/>
      <c r="OLV2" s="268"/>
      <c r="OLW2" s="268"/>
      <c r="OLX2" s="268"/>
      <c r="OLY2" s="268"/>
      <c r="OLZ2" s="268"/>
      <c r="OMA2" s="268"/>
      <c r="OMB2" s="268"/>
      <c r="OMC2" s="268"/>
      <c r="OMD2" s="268"/>
      <c r="OME2" s="268"/>
      <c r="OMF2" s="268"/>
      <c r="OMG2" s="268"/>
      <c r="OMH2" s="268"/>
      <c r="OMI2" s="268"/>
      <c r="OMJ2" s="268"/>
      <c r="OMK2" s="268"/>
      <c r="OML2" s="268"/>
      <c r="OMM2" s="268"/>
      <c r="OMN2" s="268"/>
      <c r="OMO2" s="268"/>
      <c r="OMP2" s="268"/>
      <c r="OMQ2" s="268"/>
      <c r="OMR2" s="268"/>
      <c r="OMS2" s="268"/>
      <c r="OMT2" s="268"/>
      <c r="OMU2" s="268"/>
      <c r="OMV2" s="268"/>
      <c r="OMW2" s="268"/>
      <c r="OMX2" s="268"/>
      <c r="OMY2" s="268"/>
      <c r="OMZ2" s="268"/>
      <c r="ONA2" s="268"/>
      <c r="ONB2" s="268"/>
      <c r="ONC2" s="268"/>
      <c r="OND2" s="268"/>
      <c r="ONE2" s="268"/>
      <c r="ONF2" s="268"/>
      <c r="ONG2" s="268"/>
      <c r="ONH2" s="268"/>
      <c r="ONI2" s="268"/>
      <c r="ONJ2" s="268"/>
      <c r="ONK2" s="268"/>
      <c r="ONL2" s="268"/>
      <c r="ONM2" s="268"/>
      <c r="ONN2" s="268"/>
      <c r="ONO2" s="268"/>
      <c r="ONP2" s="268"/>
      <c r="ONQ2" s="268"/>
      <c r="ONR2" s="268"/>
      <c r="ONS2" s="268"/>
      <c r="ONT2" s="268"/>
      <c r="ONU2" s="268"/>
      <c r="ONV2" s="268"/>
      <c r="ONW2" s="268"/>
      <c r="ONX2" s="268"/>
      <c r="ONY2" s="268"/>
      <c r="ONZ2" s="268"/>
      <c r="OOA2" s="268"/>
      <c r="OOB2" s="268"/>
      <c r="OOC2" s="268"/>
      <c r="OOD2" s="268"/>
      <c r="OOE2" s="268"/>
      <c r="OOF2" s="268"/>
      <c r="OOG2" s="268"/>
      <c r="OOH2" s="268"/>
      <c r="OOI2" s="268"/>
      <c r="OOJ2" s="268"/>
      <c r="OOK2" s="268"/>
      <c r="OOL2" s="268"/>
      <c r="OOM2" s="268"/>
      <c r="OON2" s="268"/>
      <c r="OOO2" s="268"/>
      <c r="OOP2" s="268"/>
      <c r="OOQ2" s="268"/>
      <c r="OOR2" s="268"/>
      <c r="OOS2" s="268"/>
      <c r="OOT2" s="268"/>
      <c r="OOU2" s="268"/>
      <c r="OOV2" s="268"/>
      <c r="OOW2" s="268"/>
      <c r="OOX2" s="268"/>
      <c r="OOY2" s="268"/>
      <c r="OOZ2" s="268"/>
      <c r="OPA2" s="268"/>
      <c r="OPB2" s="268"/>
      <c r="OPC2" s="268"/>
      <c r="OPD2" s="268"/>
      <c r="OPE2" s="268"/>
      <c r="OPF2" s="268"/>
      <c r="OPG2" s="268"/>
      <c r="OPH2" s="268"/>
      <c r="OPI2" s="268"/>
      <c r="OPJ2" s="268"/>
      <c r="OPK2" s="268"/>
      <c r="OPL2" s="268"/>
      <c r="OPM2" s="268"/>
      <c r="OPN2" s="268"/>
      <c r="OPO2" s="268"/>
      <c r="OPP2" s="268"/>
      <c r="OPQ2" s="268"/>
      <c r="OPR2" s="268"/>
      <c r="OPS2" s="268"/>
      <c r="OPT2" s="268"/>
      <c r="OPU2" s="268"/>
      <c r="OPV2" s="268"/>
      <c r="OPW2" s="268"/>
      <c r="OPX2" s="268"/>
      <c r="OPY2" s="268"/>
      <c r="OPZ2" s="268"/>
      <c r="OQA2" s="268"/>
      <c r="OQB2" s="268"/>
      <c r="OQC2" s="268"/>
      <c r="OQD2" s="268"/>
      <c r="OQE2" s="268"/>
      <c r="OQF2" s="268"/>
      <c r="OQG2" s="268"/>
      <c r="OQH2" s="268"/>
      <c r="OQI2" s="268"/>
      <c r="OQJ2" s="268"/>
      <c r="OQK2" s="268"/>
      <c r="OQL2" s="268"/>
      <c r="OQM2" s="268"/>
      <c r="OQN2" s="268"/>
      <c r="OQO2" s="268"/>
      <c r="OQP2" s="268"/>
      <c r="OQQ2" s="268"/>
      <c r="OQR2" s="268"/>
      <c r="OQS2" s="268"/>
      <c r="OQT2" s="268"/>
      <c r="OQU2" s="268"/>
      <c r="OQV2" s="268"/>
      <c r="OQW2" s="268"/>
      <c r="OQX2" s="268"/>
      <c r="OQY2" s="268"/>
      <c r="OQZ2" s="268"/>
      <c r="ORA2" s="268"/>
      <c r="ORB2" s="268"/>
      <c r="ORC2" s="268"/>
      <c r="ORD2" s="268"/>
      <c r="ORE2" s="268"/>
      <c r="ORF2" s="268"/>
      <c r="ORG2" s="268"/>
      <c r="ORH2" s="268"/>
      <c r="ORI2" s="268"/>
      <c r="ORJ2" s="268"/>
      <c r="ORK2" s="268"/>
      <c r="ORL2" s="268"/>
      <c r="ORM2" s="268"/>
      <c r="ORN2" s="268"/>
      <c r="ORO2" s="268"/>
      <c r="ORP2" s="268"/>
      <c r="ORQ2" s="268"/>
      <c r="ORR2" s="268"/>
      <c r="ORS2" s="268"/>
      <c r="ORT2" s="268"/>
      <c r="ORU2" s="268"/>
      <c r="ORV2" s="268"/>
      <c r="ORW2" s="268"/>
      <c r="ORX2" s="268"/>
      <c r="ORY2" s="268"/>
      <c r="ORZ2" s="268"/>
      <c r="OSA2" s="268"/>
      <c r="OSB2" s="268"/>
      <c r="OSC2" s="268"/>
      <c r="OSD2" s="268"/>
      <c r="OSE2" s="268"/>
      <c r="OSF2" s="268"/>
      <c r="OSG2" s="268"/>
      <c r="OSH2" s="268"/>
      <c r="OSI2" s="268"/>
      <c r="OSJ2" s="268"/>
      <c r="OSK2" s="268"/>
      <c r="OSL2" s="268"/>
      <c r="OSM2" s="268"/>
      <c r="OSN2" s="268"/>
      <c r="OSO2" s="268"/>
      <c r="OSP2" s="268"/>
      <c r="OSQ2" s="268"/>
      <c r="OSR2" s="268"/>
      <c r="OSS2" s="268"/>
      <c r="OST2" s="268"/>
      <c r="OSU2" s="268"/>
      <c r="OSV2" s="268"/>
      <c r="OSW2" s="268"/>
      <c r="OSX2" s="268"/>
      <c r="OSY2" s="268"/>
      <c r="OSZ2" s="268"/>
      <c r="OTA2" s="268"/>
      <c r="OTB2" s="268"/>
      <c r="OTC2" s="268"/>
      <c r="OTD2" s="268"/>
      <c r="OTE2" s="268"/>
      <c r="OTF2" s="268"/>
      <c r="OTG2" s="268"/>
      <c r="OTH2" s="268"/>
      <c r="OTI2" s="268"/>
      <c r="OTJ2" s="268"/>
      <c r="OTK2" s="268"/>
      <c r="OTL2" s="268"/>
      <c r="OTM2" s="268"/>
      <c r="OTN2" s="268"/>
      <c r="OTO2" s="268"/>
      <c r="OTP2" s="268"/>
      <c r="OTQ2" s="268"/>
      <c r="OTR2" s="268"/>
      <c r="OTS2" s="268"/>
      <c r="OTT2" s="268"/>
      <c r="OTU2" s="268"/>
      <c r="OTV2" s="268"/>
      <c r="OTW2" s="268"/>
      <c r="OTX2" s="268"/>
      <c r="OTY2" s="268"/>
      <c r="OTZ2" s="268"/>
      <c r="OUA2" s="268"/>
      <c r="OUB2" s="268"/>
      <c r="OUC2" s="268"/>
      <c r="OUD2" s="268"/>
      <c r="OUE2" s="268"/>
      <c r="OUF2" s="268"/>
      <c r="OUG2" s="268"/>
      <c r="OUH2" s="268"/>
      <c r="OUI2" s="268"/>
      <c r="OUJ2" s="268"/>
      <c r="OUK2" s="268"/>
      <c r="OUL2" s="268"/>
      <c r="OUM2" s="268"/>
      <c r="OUN2" s="268"/>
      <c r="OUO2" s="268"/>
      <c r="OUP2" s="268"/>
      <c r="OUQ2" s="268"/>
      <c r="OUR2" s="268"/>
      <c r="OUS2" s="268"/>
      <c r="OUT2" s="268"/>
      <c r="OUU2" s="268"/>
      <c r="OUV2" s="268"/>
      <c r="OUW2" s="268"/>
      <c r="OUX2" s="268"/>
      <c r="OUY2" s="268"/>
      <c r="OUZ2" s="268"/>
      <c r="OVA2" s="268"/>
      <c r="OVB2" s="268"/>
      <c r="OVC2" s="268"/>
      <c r="OVD2" s="268"/>
      <c r="OVE2" s="268"/>
      <c r="OVF2" s="268"/>
      <c r="OVG2" s="268"/>
      <c r="OVH2" s="268"/>
      <c r="OVI2" s="268"/>
      <c r="OVJ2" s="268"/>
      <c r="OVK2" s="268"/>
      <c r="OVL2" s="268"/>
      <c r="OVM2" s="268"/>
      <c r="OVN2" s="268"/>
      <c r="OVO2" s="268"/>
      <c r="OVP2" s="268"/>
      <c r="OVQ2" s="268"/>
      <c r="OVR2" s="268"/>
      <c r="OVS2" s="268"/>
      <c r="OVT2" s="268"/>
      <c r="OVU2" s="268"/>
      <c r="OVV2" s="268"/>
      <c r="OVW2" s="268"/>
      <c r="OVX2" s="268"/>
      <c r="OVY2" s="268"/>
      <c r="OVZ2" s="268"/>
      <c r="OWA2" s="268"/>
      <c r="OWB2" s="268"/>
      <c r="OWC2" s="268"/>
      <c r="OWD2" s="268"/>
      <c r="OWE2" s="268"/>
      <c r="OWF2" s="268"/>
      <c r="OWG2" s="268"/>
      <c r="OWH2" s="268"/>
      <c r="OWI2" s="268"/>
      <c r="OWJ2" s="268"/>
      <c r="OWK2" s="268"/>
      <c r="OWL2" s="268"/>
      <c r="OWM2" s="268"/>
      <c r="OWN2" s="268"/>
      <c r="OWO2" s="268"/>
      <c r="OWP2" s="268"/>
      <c r="OWQ2" s="268"/>
      <c r="OWR2" s="268"/>
      <c r="OWS2" s="268"/>
      <c r="OWT2" s="268"/>
      <c r="OWU2" s="268"/>
      <c r="OWV2" s="268"/>
      <c r="OWW2" s="268"/>
      <c r="OWX2" s="268"/>
      <c r="OWY2" s="268"/>
      <c r="OWZ2" s="268"/>
      <c r="OXA2" s="268"/>
      <c r="OXB2" s="268"/>
      <c r="OXC2" s="268"/>
      <c r="OXD2" s="268"/>
      <c r="OXE2" s="268"/>
      <c r="OXF2" s="268"/>
      <c r="OXG2" s="268"/>
      <c r="OXH2" s="268"/>
      <c r="OXI2" s="268"/>
      <c r="OXJ2" s="268"/>
      <c r="OXK2" s="268"/>
      <c r="OXL2" s="268"/>
      <c r="OXM2" s="268"/>
      <c r="OXN2" s="268"/>
      <c r="OXO2" s="268"/>
      <c r="OXP2" s="268"/>
      <c r="OXQ2" s="268"/>
      <c r="OXR2" s="268"/>
      <c r="OXS2" s="268"/>
      <c r="OXT2" s="268"/>
      <c r="OXU2" s="268"/>
      <c r="OXV2" s="268"/>
      <c r="OXW2" s="268"/>
      <c r="OXX2" s="268"/>
      <c r="OXY2" s="268"/>
      <c r="OXZ2" s="268"/>
      <c r="OYA2" s="268"/>
      <c r="OYB2" s="268"/>
      <c r="OYC2" s="268"/>
      <c r="OYD2" s="268"/>
      <c r="OYE2" s="268"/>
      <c r="OYF2" s="268"/>
      <c r="OYG2" s="268"/>
      <c r="OYH2" s="268"/>
      <c r="OYI2" s="268"/>
      <c r="OYJ2" s="268"/>
      <c r="OYK2" s="268"/>
      <c r="OYL2" s="268"/>
      <c r="OYM2" s="268"/>
      <c r="OYN2" s="268"/>
      <c r="OYO2" s="268"/>
      <c r="OYP2" s="268"/>
      <c r="OYQ2" s="268"/>
      <c r="OYR2" s="268"/>
      <c r="OYS2" s="268"/>
      <c r="OYT2" s="268"/>
      <c r="OYU2" s="268"/>
      <c r="OYV2" s="268"/>
      <c r="OYW2" s="268"/>
      <c r="OYX2" s="268"/>
      <c r="OYY2" s="268"/>
      <c r="OYZ2" s="268"/>
      <c r="OZA2" s="268"/>
      <c r="OZB2" s="268"/>
      <c r="OZC2" s="268"/>
      <c r="OZD2" s="268"/>
      <c r="OZE2" s="268"/>
      <c r="OZF2" s="268"/>
      <c r="OZG2" s="268"/>
      <c r="OZH2" s="268"/>
      <c r="OZI2" s="268"/>
      <c r="OZJ2" s="268"/>
      <c r="OZK2" s="268"/>
      <c r="OZL2" s="268"/>
      <c r="OZM2" s="268"/>
      <c r="OZN2" s="268"/>
      <c r="OZO2" s="268"/>
      <c r="OZP2" s="268"/>
      <c r="OZQ2" s="268"/>
      <c r="OZR2" s="268"/>
      <c r="OZS2" s="268"/>
      <c r="OZT2" s="268"/>
      <c r="OZU2" s="268"/>
      <c r="OZV2" s="268"/>
      <c r="OZW2" s="268"/>
      <c r="OZX2" s="268"/>
      <c r="OZY2" s="268"/>
      <c r="OZZ2" s="268"/>
      <c r="PAA2" s="268"/>
      <c r="PAB2" s="268"/>
      <c r="PAC2" s="268"/>
      <c r="PAD2" s="268"/>
      <c r="PAE2" s="268"/>
      <c r="PAF2" s="268"/>
      <c r="PAG2" s="268"/>
      <c r="PAH2" s="268"/>
      <c r="PAI2" s="268"/>
      <c r="PAJ2" s="268"/>
      <c r="PAK2" s="268"/>
      <c r="PAL2" s="268"/>
      <c r="PAM2" s="268"/>
      <c r="PAN2" s="268"/>
      <c r="PAO2" s="268"/>
      <c r="PAP2" s="268"/>
      <c r="PAQ2" s="268"/>
      <c r="PAR2" s="268"/>
      <c r="PAS2" s="268"/>
      <c r="PAT2" s="268"/>
      <c r="PAU2" s="268"/>
      <c r="PAV2" s="268"/>
      <c r="PAW2" s="268"/>
      <c r="PAX2" s="268"/>
      <c r="PAY2" s="268"/>
      <c r="PAZ2" s="268"/>
      <c r="PBA2" s="268"/>
      <c r="PBB2" s="268"/>
      <c r="PBC2" s="268"/>
      <c r="PBD2" s="268"/>
      <c r="PBE2" s="268"/>
      <c r="PBF2" s="268"/>
      <c r="PBG2" s="268"/>
      <c r="PBH2" s="268"/>
      <c r="PBI2" s="268"/>
      <c r="PBJ2" s="268"/>
      <c r="PBK2" s="268"/>
      <c r="PBL2" s="268"/>
      <c r="PBM2" s="268"/>
      <c r="PBN2" s="268"/>
      <c r="PBO2" s="268"/>
      <c r="PBP2" s="268"/>
      <c r="PBQ2" s="268"/>
      <c r="PBR2" s="268"/>
      <c r="PBS2" s="268"/>
      <c r="PBT2" s="268"/>
      <c r="PBU2" s="268"/>
      <c r="PBV2" s="268"/>
      <c r="PBW2" s="268"/>
      <c r="PBX2" s="268"/>
      <c r="PBY2" s="268"/>
      <c r="PBZ2" s="268"/>
      <c r="PCA2" s="268"/>
      <c r="PCB2" s="268"/>
      <c r="PCC2" s="268"/>
      <c r="PCD2" s="268"/>
      <c r="PCE2" s="268"/>
      <c r="PCF2" s="268"/>
      <c r="PCG2" s="268"/>
      <c r="PCH2" s="268"/>
      <c r="PCI2" s="268"/>
      <c r="PCJ2" s="268"/>
      <c r="PCK2" s="268"/>
      <c r="PCL2" s="268"/>
      <c r="PCM2" s="268"/>
      <c r="PCN2" s="268"/>
      <c r="PCO2" s="268"/>
      <c r="PCP2" s="268"/>
      <c r="PCQ2" s="268"/>
      <c r="PCR2" s="268"/>
      <c r="PCS2" s="268"/>
      <c r="PCT2" s="268"/>
      <c r="PCU2" s="268"/>
      <c r="PCV2" s="268"/>
      <c r="PCW2" s="268"/>
      <c r="PCX2" s="268"/>
      <c r="PCY2" s="268"/>
      <c r="PCZ2" s="268"/>
      <c r="PDA2" s="268"/>
      <c r="PDB2" s="268"/>
      <c r="PDC2" s="268"/>
      <c r="PDD2" s="268"/>
      <c r="PDE2" s="268"/>
      <c r="PDF2" s="268"/>
      <c r="PDG2" s="268"/>
      <c r="PDH2" s="268"/>
      <c r="PDI2" s="268"/>
      <c r="PDJ2" s="268"/>
      <c r="PDK2" s="268"/>
      <c r="PDL2" s="268"/>
      <c r="PDM2" s="268"/>
      <c r="PDN2" s="268"/>
      <c r="PDO2" s="268"/>
      <c r="PDP2" s="268"/>
      <c r="PDQ2" s="268"/>
      <c r="PDR2" s="268"/>
      <c r="PDS2" s="268"/>
      <c r="PDT2" s="268"/>
      <c r="PDU2" s="268"/>
      <c r="PDV2" s="268"/>
      <c r="PDW2" s="268"/>
      <c r="PDX2" s="268"/>
      <c r="PDY2" s="268"/>
      <c r="PDZ2" s="268"/>
      <c r="PEA2" s="268"/>
      <c r="PEB2" s="268"/>
      <c r="PEC2" s="268"/>
      <c r="PED2" s="268"/>
      <c r="PEE2" s="268"/>
      <c r="PEF2" s="268"/>
      <c r="PEG2" s="268"/>
      <c r="PEH2" s="268"/>
      <c r="PEI2" s="268"/>
      <c r="PEJ2" s="268"/>
      <c r="PEK2" s="268"/>
      <c r="PEL2" s="268"/>
      <c r="PEM2" s="268"/>
      <c r="PEN2" s="268"/>
      <c r="PEO2" s="268"/>
      <c r="PEP2" s="268"/>
      <c r="PEQ2" s="268"/>
      <c r="PER2" s="268"/>
      <c r="PES2" s="268"/>
      <c r="PET2" s="268"/>
      <c r="PEU2" s="268"/>
      <c r="PEV2" s="268"/>
      <c r="PEW2" s="268"/>
      <c r="PEX2" s="268"/>
      <c r="PEY2" s="268"/>
      <c r="PEZ2" s="268"/>
      <c r="PFA2" s="268"/>
      <c r="PFB2" s="268"/>
      <c r="PFC2" s="268"/>
      <c r="PFD2" s="268"/>
      <c r="PFE2" s="268"/>
      <c r="PFF2" s="268"/>
      <c r="PFG2" s="268"/>
      <c r="PFH2" s="268"/>
      <c r="PFI2" s="268"/>
      <c r="PFJ2" s="268"/>
      <c r="PFK2" s="268"/>
      <c r="PFL2" s="268"/>
      <c r="PFM2" s="268"/>
      <c r="PFN2" s="268"/>
      <c r="PFO2" s="268"/>
      <c r="PFP2" s="268"/>
      <c r="PFQ2" s="268"/>
      <c r="PFR2" s="268"/>
      <c r="PFS2" s="268"/>
      <c r="PFT2" s="268"/>
      <c r="PFU2" s="268"/>
      <c r="PFV2" s="268"/>
      <c r="PFW2" s="268"/>
      <c r="PFX2" s="268"/>
      <c r="PFY2" s="268"/>
      <c r="PFZ2" s="268"/>
      <c r="PGA2" s="268"/>
      <c r="PGB2" s="268"/>
      <c r="PGC2" s="268"/>
      <c r="PGD2" s="268"/>
      <c r="PGE2" s="268"/>
      <c r="PGF2" s="268"/>
      <c r="PGG2" s="268"/>
      <c r="PGH2" s="268"/>
      <c r="PGI2" s="268"/>
      <c r="PGJ2" s="268"/>
      <c r="PGK2" s="268"/>
      <c r="PGL2" s="268"/>
      <c r="PGM2" s="268"/>
      <c r="PGN2" s="268"/>
      <c r="PGO2" s="268"/>
      <c r="PGP2" s="268"/>
      <c r="PGQ2" s="268"/>
      <c r="PGR2" s="268"/>
      <c r="PGS2" s="268"/>
      <c r="PGT2" s="268"/>
      <c r="PGU2" s="268"/>
      <c r="PGV2" s="268"/>
      <c r="PGW2" s="268"/>
      <c r="PGX2" s="268"/>
      <c r="PGY2" s="268"/>
      <c r="PGZ2" s="268"/>
      <c r="PHA2" s="268"/>
      <c r="PHB2" s="268"/>
      <c r="PHC2" s="268"/>
      <c r="PHD2" s="268"/>
      <c r="PHE2" s="268"/>
      <c r="PHF2" s="268"/>
      <c r="PHG2" s="268"/>
      <c r="PHH2" s="268"/>
      <c r="PHI2" s="268"/>
      <c r="PHJ2" s="268"/>
      <c r="PHK2" s="268"/>
      <c r="PHL2" s="268"/>
      <c r="PHM2" s="268"/>
      <c r="PHN2" s="268"/>
      <c r="PHO2" s="268"/>
      <c r="PHP2" s="268"/>
      <c r="PHQ2" s="268"/>
      <c r="PHR2" s="268"/>
      <c r="PHS2" s="268"/>
      <c r="PHT2" s="268"/>
      <c r="PHU2" s="268"/>
      <c r="PHV2" s="268"/>
      <c r="PHW2" s="268"/>
      <c r="PHX2" s="268"/>
      <c r="PHY2" s="268"/>
      <c r="PHZ2" s="268"/>
      <c r="PIA2" s="268"/>
      <c r="PIB2" s="268"/>
      <c r="PIC2" s="268"/>
      <c r="PID2" s="268"/>
      <c r="PIE2" s="268"/>
      <c r="PIF2" s="268"/>
      <c r="PIG2" s="268"/>
      <c r="PIH2" s="268"/>
      <c r="PII2" s="268"/>
      <c r="PIJ2" s="268"/>
      <c r="PIK2" s="268"/>
      <c r="PIL2" s="268"/>
      <c r="PIM2" s="268"/>
      <c r="PIN2" s="268"/>
      <c r="PIO2" s="268"/>
      <c r="PIP2" s="268"/>
      <c r="PIQ2" s="268"/>
      <c r="PIR2" s="268"/>
      <c r="PIS2" s="268"/>
      <c r="PIT2" s="268"/>
      <c r="PIU2" s="268"/>
      <c r="PIV2" s="268"/>
      <c r="PIW2" s="268"/>
      <c r="PIX2" s="268"/>
      <c r="PIY2" s="268"/>
      <c r="PIZ2" s="268"/>
      <c r="PJA2" s="268"/>
      <c r="PJB2" s="268"/>
      <c r="PJC2" s="268"/>
      <c r="PJD2" s="268"/>
      <c r="PJE2" s="268"/>
      <c r="PJF2" s="268"/>
      <c r="PJG2" s="268"/>
      <c r="PJH2" s="268"/>
      <c r="PJI2" s="268"/>
      <c r="PJJ2" s="268"/>
      <c r="PJK2" s="268"/>
      <c r="PJL2" s="268"/>
      <c r="PJM2" s="268"/>
      <c r="PJN2" s="268"/>
      <c r="PJO2" s="268"/>
      <c r="PJP2" s="268"/>
      <c r="PJQ2" s="268"/>
      <c r="PJR2" s="268"/>
      <c r="PJS2" s="268"/>
      <c r="PJT2" s="268"/>
      <c r="PJU2" s="268"/>
      <c r="PJV2" s="268"/>
      <c r="PJW2" s="268"/>
      <c r="PJX2" s="268"/>
      <c r="PJY2" s="268"/>
      <c r="PJZ2" s="268"/>
      <c r="PKA2" s="268"/>
      <c r="PKB2" s="268"/>
      <c r="PKC2" s="268"/>
      <c r="PKD2" s="268"/>
      <c r="PKE2" s="268"/>
      <c r="PKF2" s="268"/>
      <c r="PKG2" s="268"/>
      <c r="PKH2" s="268"/>
      <c r="PKI2" s="268"/>
      <c r="PKJ2" s="268"/>
      <c r="PKK2" s="268"/>
      <c r="PKL2" s="268"/>
      <c r="PKM2" s="268"/>
      <c r="PKN2" s="268"/>
      <c r="PKO2" s="268"/>
      <c r="PKP2" s="268"/>
      <c r="PKQ2" s="268"/>
      <c r="PKR2" s="268"/>
      <c r="PKS2" s="268"/>
      <c r="PKT2" s="268"/>
      <c r="PKU2" s="268"/>
      <c r="PKV2" s="268"/>
      <c r="PKW2" s="268"/>
      <c r="PKX2" s="268"/>
      <c r="PKY2" s="268"/>
      <c r="PKZ2" s="268"/>
      <c r="PLA2" s="268"/>
      <c r="PLB2" s="268"/>
      <c r="PLC2" s="268"/>
      <c r="PLD2" s="268"/>
      <c r="PLE2" s="268"/>
      <c r="PLF2" s="268"/>
      <c r="PLG2" s="268"/>
      <c r="PLH2" s="268"/>
      <c r="PLI2" s="268"/>
      <c r="PLJ2" s="268"/>
      <c r="PLK2" s="268"/>
      <c r="PLL2" s="268"/>
      <c r="PLM2" s="268"/>
      <c r="PLN2" s="268"/>
      <c r="PLO2" s="268"/>
      <c r="PLP2" s="268"/>
      <c r="PLQ2" s="268"/>
      <c r="PLR2" s="268"/>
      <c r="PLS2" s="268"/>
      <c r="PLT2" s="268"/>
      <c r="PLU2" s="268"/>
      <c r="PLV2" s="268"/>
      <c r="PLW2" s="268"/>
      <c r="PLX2" s="268"/>
      <c r="PLY2" s="268"/>
      <c r="PLZ2" s="268"/>
      <c r="PMA2" s="268"/>
      <c r="PMB2" s="268"/>
      <c r="PMC2" s="268"/>
      <c r="PMD2" s="268"/>
      <c r="PME2" s="268"/>
      <c r="PMF2" s="268"/>
      <c r="PMG2" s="268"/>
      <c r="PMH2" s="268"/>
      <c r="PMI2" s="268"/>
      <c r="PMJ2" s="268"/>
      <c r="PMK2" s="268"/>
      <c r="PML2" s="268"/>
      <c r="PMM2" s="268"/>
      <c r="PMN2" s="268"/>
      <c r="PMO2" s="268"/>
      <c r="PMP2" s="268"/>
      <c r="PMQ2" s="268"/>
      <c r="PMR2" s="268"/>
      <c r="PMS2" s="268"/>
      <c r="PMT2" s="268"/>
      <c r="PMU2" s="268"/>
      <c r="PMV2" s="268"/>
      <c r="PMW2" s="268"/>
      <c r="PMX2" s="268"/>
      <c r="PMY2" s="268"/>
      <c r="PMZ2" s="268"/>
      <c r="PNA2" s="268"/>
      <c r="PNB2" s="268"/>
      <c r="PNC2" s="268"/>
      <c r="PND2" s="268"/>
      <c r="PNE2" s="268"/>
      <c r="PNF2" s="268"/>
      <c r="PNG2" s="268"/>
      <c r="PNH2" s="268"/>
      <c r="PNI2" s="268"/>
      <c r="PNJ2" s="268"/>
      <c r="PNK2" s="268"/>
      <c r="PNL2" s="268"/>
      <c r="PNM2" s="268"/>
      <c r="PNN2" s="268"/>
      <c r="PNO2" s="268"/>
      <c r="PNP2" s="268"/>
      <c r="PNQ2" s="268"/>
      <c r="PNR2" s="268"/>
      <c r="PNS2" s="268"/>
      <c r="PNT2" s="268"/>
      <c r="PNU2" s="268"/>
      <c r="PNV2" s="268"/>
      <c r="PNW2" s="268"/>
      <c r="PNX2" s="268"/>
      <c r="PNY2" s="268"/>
      <c r="PNZ2" s="268"/>
      <c r="POA2" s="268"/>
      <c r="POB2" s="268"/>
      <c r="POC2" s="268"/>
      <c r="POD2" s="268"/>
      <c r="POE2" s="268"/>
      <c r="POF2" s="268"/>
      <c r="POG2" s="268"/>
      <c r="POH2" s="268"/>
      <c r="POI2" s="268"/>
      <c r="POJ2" s="268"/>
      <c r="POK2" s="268"/>
      <c r="POL2" s="268"/>
      <c r="POM2" s="268"/>
      <c r="PON2" s="268"/>
      <c r="POO2" s="268"/>
      <c r="POP2" s="268"/>
      <c r="POQ2" s="268"/>
      <c r="POR2" s="268"/>
      <c r="POS2" s="268"/>
      <c r="POT2" s="268"/>
      <c r="POU2" s="268"/>
      <c r="POV2" s="268"/>
      <c r="POW2" s="268"/>
      <c r="POX2" s="268"/>
      <c r="POY2" s="268"/>
      <c r="POZ2" s="268"/>
      <c r="PPA2" s="268"/>
      <c r="PPB2" s="268"/>
      <c r="PPC2" s="268"/>
      <c r="PPD2" s="268"/>
      <c r="PPE2" s="268"/>
      <c r="PPF2" s="268"/>
      <c r="PPG2" s="268"/>
      <c r="PPH2" s="268"/>
      <c r="PPI2" s="268"/>
      <c r="PPJ2" s="268"/>
      <c r="PPK2" s="268"/>
      <c r="PPL2" s="268"/>
      <c r="PPM2" s="268"/>
      <c r="PPN2" s="268"/>
      <c r="PPO2" s="268"/>
      <c r="PPP2" s="268"/>
      <c r="PPQ2" s="268"/>
      <c r="PPR2" s="268"/>
      <c r="PPS2" s="268"/>
      <c r="PPT2" s="268"/>
      <c r="PPU2" s="268"/>
      <c r="PPV2" s="268"/>
      <c r="PPW2" s="268"/>
      <c r="PPX2" s="268"/>
      <c r="PPY2" s="268"/>
      <c r="PPZ2" s="268"/>
      <c r="PQA2" s="268"/>
      <c r="PQB2" s="268"/>
      <c r="PQC2" s="268"/>
      <c r="PQD2" s="268"/>
      <c r="PQE2" s="268"/>
      <c r="PQF2" s="268"/>
      <c r="PQG2" s="268"/>
      <c r="PQH2" s="268"/>
      <c r="PQI2" s="268"/>
      <c r="PQJ2" s="268"/>
      <c r="PQK2" s="268"/>
      <c r="PQL2" s="268"/>
      <c r="PQM2" s="268"/>
      <c r="PQN2" s="268"/>
      <c r="PQO2" s="268"/>
      <c r="PQP2" s="268"/>
      <c r="PQQ2" s="268"/>
      <c r="PQR2" s="268"/>
      <c r="PQS2" s="268"/>
      <c r="PQT2" s="268"/>
      <c r="PQU2" s="268"/>
      <c r="PQV2" s="268"/>
      <c r="PQW2" s="268"/>
      <c r="PQX2" s="268"/>
      <c r="PQY2" s="268"/>
      <c r="PQZ2" s="268"/>
      <c r="PRA2" s="268"/>
      <c r="PRB2" s="268"/>
      <c r="PRC2" s="268"/>
      <c r="PRD2" s="268"/>
      <c r="PRE2" s="268"/>
      <c r="PRF2" s="268"/>
      <c r="PRG2" s="268"/>
      <c r="PRH2" s="268"/>
      <c r="PRI2" s="268"/>
      <c r="PRJ2" s="268"/>
      <c r="PRK2" s="268"/>
      <c r="PRL2" s="268"/>
      <c r="PRM2" s="268"/>
      <c r="PRN2" s="268"/>
      <c r="PRO2" s="268"/>
      <c r="PRP2" s="268"/>
      <c r="PRQ2" s="268"/>
      <c r="PRR2" s="268"/>
      <c r="PRS2" s="268"/>
      <c r="PRT2" s="268"/>
      <c r="PRU2" s="268"/>
      <c r="PRV2" s="268"/>
      <c r="PRW2" s="268"/>
      <c r="PRX2" s="268"/>
      <c r="PRY2" s="268"/>
      <c r="PRZ2" s="268"/>
      <c r="PSA2" s="268"/>
      <c r="PSB2" s="268"/>
      <c r="PSC2" s="268"/>
      <c r="PSD2" s="268"/>
      <c r="PSE2" s="268"/>
      <c r="PSF2" s="268"/>
      <c r="PSG2" s="268"/>
      <c r="PSH2" s="268"/>
      <c r="PSI2" s="268"/>
      <c r="PSJ2" s="268"/>
      <c r="PSK2" s="268"/>
      <c r="PSL2" s="268"/>
      <c r="PSM2" s="268"/>
      <c r="PSN2" s="268"/>
      <c r="PSO2" s="268"/>
      <c r="PSP2" s="268"/>
      <c r="PSQ2" s="268"/>
      <c r="PSR2" s="268"/>
      <c r="PSS2" s="268"/>
      <c r="PST2" s="268"/>
      <c r="PSU2" s="268"/>
      <c r="PSV2" s="268"/>
      <c r="PSW2" s="268"/>
      <c r="PSX2" s="268"/>
      <c r="PSY2" s="268"/>
      <c r="PSZ2" s="268"/>
      <c r="PTA2" s="268"/>
      <c r="PTB2" s="268"/>
      <c r="PTC2" s="268"/>
      <c r="PTD2" s="268"/>
      <c r="PTE2" s="268"/>
      <c r="PTF2" s="268"/>
      <c r="PTG2" s="268"/>
      <c r="PTH2" s="268"/>
      <c r="PTI2" s="268"/>
      <c r="PTJ2" s="268"/>
      <c r="PTK2" s="268"/>
      <c r="PTL2" s="268"/>
      <c r="PTM2" s="268"/>
      <c r="PTN2" s="268"/>
      <c r="PTO2" s="268"/>
      <c r="PTP2" s="268"/>
      <c r="PTQ2" s="268"/>
      <c r="PTR2" s="268"/>
      <c r="PTS2" s="268"/>
      <c r="PTT2" s="268"/>
      <c r="PTU2" s="268"/>
      <c r="PTV2" s="268"/>
      <c r="PTW2" s="268"/>
      <c r="PTX2" s="268"/>
      <c r="PTY2" s="268"/>
      <c r="PTZ2" s="268"/>
      <c r="PUA2" s="268"/>
      <c r="PUB2" s="268"/>
      <c r="PUC2" s="268"/>
      <c r="PUD2" s="268"/>
      <c r="PUE2" s="268"/>
      <c r="PUF2" s="268"/>
      <c r="PUG2" s="268"/>
      <c r="PUH2" s="268"/>
      <c r="PUI2" s="268"/>
      <c r="PUJ2" s="268"/>
      <c r="PUK2" s="268"/>
      <c r="PUL2" s="268"/>
      <c r="PUM2" s="268"/>
      <c r="PUN2" s="268"/>
      <c r="PUO2" s="268"/>
      <c r="PUP2" s="268"/>
      <c r="PUQ2" s="268"/>
      <c r="PUR2" s="268"/>
      <c r="PUS2" s="268"/>
      <c r="PUT2" s="268"/>
      <c r="PUU2" s="268"/>
      <c r="PUV2" s="268"/>
      <c r="PUW2" s="268"/>
      <c r="PUX2" s="268"/>
      <c r="PUY2" s="268"/>
      <c r="PUZ2" s="268"/>
      <c r="PVA2" s="268"/>
      <c r="PVB2" s="268"/>
      <c r="PVC2" s="268"/>
      <c r="PVD2" s="268"/>
      <c r="PVE2" s="268"/>
      <c r="PVF2" s="268"/>
      <c r="PVG2" s="268"/>
      <c r="PVH2" s="268"/>
      <c r="PVI2" s="268"/>
      <c r="PVJ2" s="268"/>
      <c r="PVK2" s="268"/>
      <c r="PVL2" s="268"/>
      <c r="PVM2" s="268"/>
      <c r="PVN2" s="268"/>
      <c r="PVO2" s="268"/>
      <c r="PVP2" s="268"/>
      <c r="PVQ2" s="268"/>
      <c r="PVR2" s="268"/>
      <c r="PVS2" s="268"/>
      <c r="PVT2" s="268"/>
      <c r="PVU2" s="268"/>
      <c r="PVV2" s="268"/>
      <c r="PVW2" s="268"/>
      <c r="PVX2" s="268"/>
      <c r="PVY2" s="268"/>
      <c r="PVZ2" s="268"/>
      <c r="PWA2" s="268"/>
      <c r="PWB2" s="268"/>
      <c r="PWC2" s="268"/>
      <c r="PWD2" s="268"/>
      <c r="PWE2" s="268"/>
      <c r="PWF2" s="268"/>
      <c r="PWG2" s="268"/>
      <c r="PWH2" s="268"/>
      <c r="PWI2" s="268"/>
      <c r="PWJ2" s="268"/>
      <c r="PWK2" s="268"/>
      <c r="PWL2" s="268"/>
      <c r="PWM2" s="268"/>
      <c r="PWN2" s="268"/>
      <c r="PWO2" s="268"/>
      <c r="PWP2" s="268"/>
      <c r="PWQ2" s="268"/>
      <c r="PWR2" s="268"/>
      <c r="PWS2" s="268"/>
      <c r="PWT2" s="268"/>
      <c r="PWU2" s="268"/>
      <c r="PWV2" s="268"/>
      <c r="PWW2" s="268"/>
      <c r="PWX2" s="268"/>
      <c r="PWY2" s="268"/>
      <c r="PWZ2" s="268"/>
      <c r="PXA2" s="268"/>
      <c r="PXB2" s="268"/>
      <c r="PXC2" s="268"/>
      <c r="PXD2" s="268"/>
      <c r="PXE2" s="268"/>
      <c r="PXF2" s="268"/>
      <c r="PXG2" s="268"/>
      <c r="PXH2" s="268"/>
      <c r="PXI2" s="268"/>
      <c r="PXJ2" s="268"/>
      <c r="PXK2" s="268"/>
      <c r="PXL2" s="268"/>
      <c r="PXM2" s="268"/>
      <c r="PXN2" s="268"/>
      <c r="PXO2" s="268"/>
      <c r="PXP2" s="268"/>
      <c r="PXQ2" s="268"/>
      <c r="PXR2" s="268"/>
      <c r="PXS2" s="268"/>
      <c r="PXT2" s="268"/>
      <c r="PXU2" s="268"/>
      <c r="PXV2" s="268"/>
      <c r="PXW2" s="268"/>
      <c r="PXX2" s="268"/>
      <c r="PXY2" s="268"/>
      <c r="PXZ2" s="268"/>
      <c r="PYA2" s="268"/>
      <c r="PYB2" s="268"/>
      <c r="PYC2" s="268"/>
      <c r="PYD2" s="268"/>
      <c r="PYE2" s="268"/>
      <c r="PYF2" s="268"/>
      <c r="PYG2" s="268"/>
      <c r="PYH2" s="268"/>
      <c r="PYI2" s="268"/>
      <c r="PYJ2" s="268"/>
      <c r="PYK2" s="268"/>
      <c r="PYL2" s="268"/>
      <c r="PYM2" s="268"/>
      <c r="PYN2" s="268"/>
      <c r="PYO2" s="268"/>
      <c r="PYP2" s="268"/>
      <c r="PYQ2" s="268"/>
      <c r="PYR2" s="268"/>
      <c r="PYS2" s="268"/>
      <c r="PYT2" s="268"/>
      <c r="PYU2" s="268"/>
      <c r="PYV2" s="268"/>
      <c r="PYW2" s="268"/>
      <c r="PYX2" s="268"/>
      <c r="PYY2" s="268"/>
      <c r="PYZ2" s="268"/>
      <c r="PZA2" s="268"/>
      <c r="PZB2" s="268"/>
      <c r="PZC2" s="268"/>
      <c r="PZD2" s="268"/>
      <c r="PZE2" s="268"/>
      <c r="PZF2" s="268"/>
      <c r="PZG2" s="268"/>
      <c r="PZH2" s="268"/>
      <c r="PZI2" s="268"/>
      <c r="PZJ2" s="268"/>
      <c r="PZK2" s="268"/>
      <c r="PZL2" s="268"/>
      <c r="PZM2" s="268"/>
      <c r="PZN2" s="268"/>
      <c r="PZO2" s="268"/>
      <c r="PZP2" s="268"/>
      <c r="PZQ2" s="268"/>
      <c r="PZR2" s="268"/>
      <c r="PZS2" s="268"/>
      <c r="PZT2" s="268"/>
      <c r="PZU2" s="268"/>
      <c r="PZV2" s="268"/>
      <c r="PZW2" s="268"/>
      <c r="PZX2" s="268"/>
      <c r="PZY2" s="268"/>
      <c r="PZZ2" s="268"/>
      <c r="QAA2" s="268"/>
      <c r="QAB2" s="268"/>
      <c r="QAC2" s="268"/>
      <c r="QAD2" s="268"/>
      <c r="QAE2" s="268"/>
      <c r="QAF2" s="268"/>
      <c r="QAG2" s="268"/>
      <c r="QAH2" s="268"/>
      <c r="QAI2" s="268"/>
      <c r="QAJ2" s="268"/>
      <c r="QAK2" s="268"/>
      <c r="QAL2" s="268"/>
      <c r="QAM2" s="268"/>
      <c r="QAN2" s="268"/>
      <c r="QAO2" s="268"/>
      <c r="QAP2" s="268"/>
      <c r="QAQ2" s="268"/>
      <c r="QAR2" s="268"/>
      <c r="QAS2" s="268"/>
      <c r="QAT2" s="268"/>
      <c r="QAU2" s="268"/>
      <c r="QAV2" s="268"/>
      <c r="QAW2" s="268"/>
      <c r="QAX2" s="268"/>
      <c r="QAY2" s="268"/>
      <c r="QAZ2" s="268"/>
      <c r="QBA2" s="268"/>
      <c r="QBB2" s="268"/>
      <c r="QBC2" s="268"/>
      <c r="QBD2" s="268"/>
      <c r="QBE2" s="268"/>
      <c r="QBF2" s="268"/>
      <c r="QBG2" s="268"/>
      <c r="QBH2" s="268"/>
      <c r="QBI2" s="268"/>
      <c r="QBJ2" s="268"/>
      <c r="QBK2" s="268"/>
      <c r="QBL2" s="268"/>
      <c r="QBM2" s="268"/>
      <c r="QBN2" s="268"/>
      <c r="QBO2" s="268"/>
      <c r="QBP2" s="268"/>
      <c r="QBQ2" s="268"/>
      <c r="QBR2" s="268"/>
      <c r="QBS2" s="268"/>
      <c r="QBT2" s="268"/>
      <c r="QBU2" s="268"/>
      <c r="QBV2" s="268"/>
      <c r="QBW2" s="268"/>
      <c r="QBX2" s="268"/>
      <c r="QBY2" s="268"/>
      <c r="QBZ2" s="268"/>
      <c r="QCA2" s="268"/>
      <c r="QCB2" s="268"/>
      <c r="QCC2" s="268"/>
      <c r="QCD2" s="268"/>
      <c r="QCE2" s="268"/>
      <c r="QCF2" s="268"/>
      <c r="QCG2" s="268"/>
      <c r="QCH2" s="268"/>
      <c r="QCI2" s="268"/>
      <c r="QCJ2" s="268"/>
      <c r="QCK2" s="268"/>
      <c r="QCL2" s="268"/>
      <c r="QCM2" s="268"/>
      <c r="QCN2" s="268"/>
      <c r="QCO2" s="268"/>
      <c r="QCP2" s="268"/>
      <c r="QCQ2" s="268"/>
      <c r="QCR2" s="268"/>
      <c r="QCS2" s="268"/>
      <c r="QCT2" s="268"/>
      <c r="QCU2" s="268"/>
      <c r="QCV2" s="268"/>
      <c r="QCW2" s="268"/>
      <c r="QCX2" s="268"/>
      <c r="QCY2" s="268"/>
      <c r="QCZ2" s="268"/>
      <c r="QDA2" s="268"/>
      <c r="QDB2" s="268"/>
      <c r="QDC2" s="268"/>
      <c r="QDD2" s="268"/>
      <c r="QDE2" s="268"/>
      <c r="QDF2" s="268"/>
      <c r="QDG2" s="268"/>
      <c r="QDH2" s="268"/>
      <c r="QDI2" s="268"/>
      <c r="QDJ2" s="268"/>
      <c r="QDK2" s="268"/>
      <c r="QDL2" s="268"/>
      <c r="QDM2" s="268"/>
      <c r="QDN2" s="268"/>
      <c r="QDO2" s="268"/>
      <c r="QDP2" s="268"/>
      <c r="QDQ2" s="268"/>
      <c r="QDR2" s="268"/>
      <c r="QDS2" s="268"/>
      <c r="QDT2" s="268"/>
      <c r="QDU2" s="268"/>
      <c r="QDV2" s="268"/>
      <c r="QDW2" s="268"/>
      <c r="QDX2" s="268"/>
      <c r="QDY2" s="268"/>
      <c r="QDZ2" s="268"/>
      <c r="QEA2" s="268"/>
      <c r="QEB2" s="268"/>
      <c r="QEC2" s="268"/>
      <c r="QED2" s="268"/>
      <c r="QEE2" s="268"/>
      <c r="QEF2" s="268"/>
      <c r="QEG2" s="268"/>
      <c r="QEH2" s="268"/>
      <c r="QEI2" s="268"/>
      <c r="QEJ2" s="268"/>
      <c r="QEK2" s="268"/>
      <c r="QEL2" s="268"/>
      <c r="QEM2" s="268"/>
      <c r="QEN2" s="268"/>
      <c r="QEO2" s="268"/>
      <c r="QEP2" s="268"/>
      <c r="QEQ2" s="268"/>
      <c r="QER2" s="268"/>
      <c r="QES2" s="268"/>
      <c r="QET2" s="268"/>
      <c r="QEU2" s="268"/>
      <c r="QEV2" s="268"/>
      <c r="QEW2" s="268"/>
      <c r="QEX2" s="268"/>
      <c r="QEY2" s="268"/>
      <c r="QEZ2" s="268"/>
      <c r="QFA2" s="268"/>
      <c r="QFB2" s="268"/>
      <c r="QFC2" s="268"/>
      <c r="QFD2" s="268"/>
      <c r="QFE2" s="268"/>
      <c r="QFF2" s="268"/>
      <c r="QFG2" s="268"/>
      <c r="QFH2" s="268"/>
      <c r="QFI2" s="268"/>
      <c r="QFJ2" s="268"/>
      <c r="QFK2" s="268"/>
      <c r="QFL2" s="268"/>
      <c r="QFM2" s="268"/>
      <c r="QFN2" s="268"/>
      <c r="QFO2" s="268"/>
      <c r="QFP2" s="268"/>
      <c r="QFQ2" s="268"/>
      <c r="QFR2" s="268"/>
      <c r="QFS2" s="268"/>
      <c r="QFT2" s="268"/>
      <c r="QFU2" s="268"/>
      <c r="QFV2" s="268"/>
      <c r="QFW2" s="268"/>
      <c r="QFX2" s="268"/>
      <c r="QFY2" s="268"/>
      <c r="QFZ2" s="268"/>
      <c r="QGA2" s="268"/>
      <c r="QGB2" s="268"/>
      <c r="QGC2" s="268"/>
      <c r="QGD2" s="268"/>
      <c r="QGE2" s="268"/>
      <c r="QGF2" s="268"/>
      <c r="QGG2" s="268"/>
      <c r="QGH2" s="268"/>
      <c r="QGI2" s="268"/>
      <c r="QGJ2" s="268"/>
      <c r="QGK2" s="268"/>
      <c r="QGL2" s="268"/>
      <c r="QGM2" s="268"/>
      <c r="QGN2" s="268"/>
      <c r="QGO2" s="268"/>
      <c r="QGP2" s="268"/>
      <c r="QGQ2" s="268"/>
      <c r="QGR2" s="268"/>
      <c r="QGS2" s="268"/>
      <c r="QGT2" s="268"/>
      <c r="QGU2" s="268"/>
      <c r="QGV2" s="268"/>
      <c r="QGW2" s="268"/>
      <c r="QGX2" s="268"/>
      <c r="QGY2" s="268"/>
      <c r="QGZ2" s="268"/>
      <c r="QHA2" s="268"/>
      <c r="QHB2" s="268"/>
      <c r="QHC2" s="268"/>
      <c r="QHD2" s="268"/>
      <c r="QHE2" s="268"/>
      <c r="QHF2" s="268"/>
      <c r="QHG2" s="268"/>
      <c r="QHH2" s="268"/>
      <c r="QHI2" s="268"/>
      <c r="QHJ2" s="268"/>
      <c r="QHK2" s="268"/>
      <c r="QHL2" s="268"/>
      <c r="QHM2" s="268"/>
      <c r="QHN2" s="268"/>
      <c r="QHO2" s="268"/>
      <c r="QHP2" s="268"/>
      <c r="QHQ2" s="268"/>
      <c r="QHR2" s="268"/>
      <c r="QHS2" s="268"/>
      <c r="QHT2" s="268"/>
      <c r="QHU2" s="268"/>
      <c r="QHV2" s="268"/>
      <c r="QHW2" s="268"/>
      <c r="QHX2" s="268"/>
      <c r="QHY2" s="268"/>
      <c r="QHZ2" s="268"/>
      <c r="QIA2" s="268"/>
      <c r="QIB2" s="268"/>
      <c r="QIC2" s="268"/>
      <c r="QID2" s="268"/>
      <c r="QIE2" s="268"/>
      <c r="QIF2" s="268"/>
      <c r="QIG2" s="268"/>
      <c r="QIH2" s="268"/>
      <c r="QII2" s="268"/>
      <c r="QIJ2" s="268"/>
      <c r="QIK2" s="268"/>
      <c r="QIL2" s="268"/>
      <c r="QIM2" s="268"/>
      <c r="QIN2" s="268"/>
      <c r="QIO2" s="268"/>
      <c r="QIP2" s="268"/>
      <c r="QIQ2" s="268"/>
      <c r="QIR2" s="268"/>
      <c r="QIS2" s="268"/>
      <c r="QIT2" s="268"/>
      <c r="QIU2" s="268"/>
      <c r="QIV2" s="268"/>
      <c r="QIW2" s="268"/>
      <c r="QIX2" s="268"/>
      <c r="QIY2" s="268"/>
      <c r="QIZ2" s="268"/>
      <c r="QJA2" s="268"/>
      <c r="QJB2" s="268"/>
      <c r="QJC2" s="268"/>
      <c r="QJD2" s="268"/>
      <c r="QJE2" s="268"/>
      <c r="QJF2" s="268"/>
      <c r="QJG2" s="268"/>
      <c r="QJH2" s="268"/>
      <c r="QJI2" s="268"/>
      <c r="QJJ2" s="268"/>
      <c r="QJK2" s="268"/>
      <c r="QJL2" s="268"/>
      <c r="QJM2" s="268"/>
      <c r="QJN2" s="268"/>
      <c r="QJO2" s="268"/>
      <c r="QJP2" s="268"/>
      <c r="QJQ2" s="268"/>
      <c r="QJR2" s="268"/>
      <c r="QJS2" s="268"/>
      <c r="QJT2" s="268"/>
      <c r="QJU2" s="268"/>
      <c r="QJV2" s="268"/>
      <c r="QJW2" s="268"/>
      <c r="QJX2" s="268"/>
      <c r="QJY2" s="268"/>
      <c r="QJZ2" s="268"/>
      <c r="QKA2" s="268"/>
      <c r="QKB2" s="268"/>
      <c r="QKC2" s="268"/>
      <c r="QKD2" s="268"/>
      <c r="QKE2" s="268"/>
      <c r="QKF2" s="268"/>
      <c r="QKG2" s="268"/>
      <c r="QKH2" s="268"/>
      <c r="QKI2" s="268"/>
      <c r="QKJ2" s="268"/>
      <c r="QKK2" s="268"/>
      <c r="QKL2" s="268"/>
      <c r="QKM2" s="268"/>
      <c r="QKN2" s="268"/>
      <c r="QKO2" s="268"/>
      <c r="QKP2" s="268"/>
      <c r="QKQ2" s="268"/>
      <c r="QKR2" s="268"/>
      <c r="QKS2" s="268"/>
      <c r="QKT2" s="268"/>
      <c r="QKU2" s="268"/>
      <c r="QKV2" s="268"/>
      <c r="QKW2" s="268"/>
      <c r="QKX2" s="268"/>
      <c r="QKY2" s="268"/>
      <c r="QKZ2" s="268"/>
      <c r="QLA2" s="268"/>
      <c r="QLB2" s="268"/>
      <c r="QLC2" s="268"/>
      <c r="QLD2" s="268"/>
      <c r="QLE2" s="268"/>
      <c r="QLF2" s="268"/>
      <c r="QLG2" s="268"/>
      <c r="QLH2" s="268"/>
      <c r="QLI2" s="268"/>
      <c r="QLJ2" s="268"/>
      <c r="QLK2" s="268"/>
      <c r="QLL2" s="268"/>
      <c r="QLM2" s="268"/>
      <c r="QLN2" s="268"/>
      <c r="QLO2" s="268"/>
      <c r="QLP2" s="268"/>
      <c r="QLQ2" s="268"/>
      <c r="QLR2" s="268"/>
      <c r="QLS2" s="268"/>
      <c r="QLT2" s="268"/>
      <c r="QLU2" s="268"/>
      <c r="QLV2" s="268"/>
      <c r="QLW2" s="268"/>
      <c r="QLX2" s="268"/>
      <c r="QLY2" s="268"/>
      <c r="QLZ2" s="268"/>
      <c r="QMA2" s="268"/>
      <c r="QMB2" s="268"/>
      <c r="QMC2" s="268"/>
      <c r="QMD2" s="268"/>
      <c r="QME2" s="268"/>
      <c r="QMF2" s="268"/>
      <c r="QMG2" s="268"/>
      <c r="QMH2" s="268"/>
      <c r="QMI2" s="268"/>
      <c r="QMJ2" s="268"/>
      <c r="QMK2" s="268"/>
      <c r="QML2" s="268"/>
      <c r="QMM2" s="268"/>
      <c r="QMN2" s="268"/>
      <c r="QMO2" s="268"/>
      <c r="QMP2" s="268"/>
      <c r="QMQ2" s="268"/>
      <c r="QMR2" s="268"/>
      <c r="QMS2" s="268"/>
      <c r="QMT2" s="268"/>
      <c r="QMU2" s="268"/>
      <c r="QMV2" s="268"/>
      <c r="QMW2" s="268"/>
      <c r="QMX2" s="268"/>
      <c r="QMY2" s="268"/>
      <c r="QMZ2" s="268"/>
      <c r="QNA2" s="268"/>
      <c r="QNB2" s="268"/>
      <c r="QNC2" s="268"/>
      <c r="QND2" s="268"/>
      <c r="QNE2" s="268"/>
      <c r="QNF2" s="268"/>
      <c r="QNG2" s="268"/>
      <c r="QNH2" s="268"/>
      <c r="QNI2" s="268"/>
      <c r="QNJ2" s="268"/>
      <c r="QNK2" s="268"/>
      <c r="QNL2" s="268"/>
      <c r="QNM2" s="268"/>
      <c r="QNN2" s="268"/>
      <c r="QNO2" s="268"/>
      <c r="QNP2" s="268"/>
      <c r="QNQ2" s="268"/>
      <c r="QNR2" s="268"/>
      <c r="QNS2" s="268"/>
      <c r="QNT2" s="268"/>
      <c r="QNU2" s="268"/>
      <c r="QNV2" s="268"/>
      <c r="QNW2" s="268"/>
      <c r="QNX2" s="268"/>
      <c r="QNY2" s="268"/>
      <c r="QNZ2" s="268"/>
      <c r="QOA2" s="268"/>
      <c r="QOB2" s="268"/>
      <c r="QOC2" s="268"/>
      <c r="QOD2" s="268"/>
      <c r="QOE2" s="268"/>
      <c r="QOF2" s="268"/>
      <c r="QOG2" s="268"/>
      <c r="QOH2" s="268"/>
      <c r="QOI2" s="268"/>
      <c r="QOJ2" s="268"/>
      <c r="QOK2" s="268"/>
      <c r="QOL2" s="268"/>
      <c r="QOM2" s="268"/>
      <c r="QON2" s="268"/>
      <c r="QOO2" s="268"/>
      <c r="QOP2" s="268"/>
      <c r="QOQ2" s="268"/>
      <c r="QOR2" s="268"/>
      <c r="QOS2" s="268"/>
      <c r="QOT2" s="268"/>
      <c r="QOU2" s="268"/>
      <c r="QOV2" s="268"/>
      <c r="QOW2" s="268"/>
      <c r="QOX2" s="268"/>
      <c r="QOY2" s="268"/>
      <c r="QOZ2" s="268"/>
      <c r="QPA2" s="268"/>
      <c r="QPB2" s="268"/>
      <c r="QPC2" s="268"/>
      <c r="QPD2" s="268"/>
      <c r="QPE2" s="268"/>
      <c r="QPF2" s="268"/>
      <c r="QPG2" s="268"/>
      <c r="QPH2" s="268"/>
      <c r="QPI2" s="268"/>
      <c r="QPJ2" s="268"/>
      <c r="QPK2" s="268"/>
      <c r="QPL2" s="268"/>
      <c r="QPM2" s="268"/>
      <c r="QPN2" s="268"/>
      <c r="QPO2" s="268"/>
      <c r="QPP2" s="268"/>
      <c r="QPQ2" s="268"/>
      <c r="QPR2" s="268"/>
      <c r="QPS2" s="268"/>
      <c r="QPT2" s="268"/>
      <c r="QPU2" s="268"/>
      <c r="QPV2" s="268"/>
      <c r="QPW2" s="268"/>
      <c r="QPX2" s="268"/>
      <c r="QPY2" s="268"/>
      <c r="QPZ2" s="268"/>
      <c r="QQA2" s="268"/>
      <c r="QQB2" s="268"/>
      <c r="QQC2" s="268"/>
      <c r="QQD2" s="268"/>
      <c r="QQE2" s="268"/>
      <c r="QQF2" s="268"/>
      <c r="QQG2" s="268"/>
      <c r="QQH2" s="268"/>
      <c r="QQI2" s="268"/>
      <c r="QQJ2" s="268"/>
      <c r="QQK2" s="268"/>
      <c r="QQL2" s="268"/>
      <c r="QQM2" s="268"/>
      <c r="QQN2" s="268"/>
      <c r="QQO2" s="268"/>
      <c r="QQP2" s="268"/>
      <c r="QQQ2" s="268"/>
      <c r="QQR2" s="268"/>
      <c r="QQS2" s="268"/>
      <c r="QQT2" s="268"/>
      <c r="QQU2" s="268"/>
      <c r="QQV2" s="268"/>
      <c r="QQW2" s="268"/>
      <c r="QQX2" s="268"/>
      <c r="QQY2" s="268"/>
      <c r="QQZ2" s="268"/>
      <c r="QRA2" s="268"/>
      <c r="QRB2" s="268"/>
      <c r="QRC2" s="268"/>
      <c r="QRD2" s="268"/>
      <c r="QRE2" s="268"/>
      <c r="QRF2" s="268"/>
      <c r="QRG2" s="268"/>
      <c r="QRH2" s="268"/>
      <c r="QRI2" s="268"/>
      <c r="QRJ2" s="268"/>
      <c r="QRK2" s="268"/>
      <c r="QRL2" s="268"/>
      <c r="QRM2" s="268"/>
      <c r="QRN2" s="268"/>
      <c r="QRO2" s="268"/>
      <c r="QRP2" s="268"/>
      <c r="QRQ2" s="268"/>
      <c r="QRR2" s="268"/>
      <c r="QRS2" s="268"/>
      <c r="QRT2" s="268"/>
      <c r="QRU2" s="268"/>
      <c r="QRV2" s="268"/>
      <c r="QRW2" s="268"/>
      <c r="QRX2" s="268"/>
      <c r="QRY2" s="268"/>
      <c r="QRZ2" s="268"/>
      <c r="QSA2" s="268"/>
      <c r="QSB2" s="268"/>
      <c r="QSC2" s="268"/>
      <c r="QSD2" s="268"/>
      <c r="QSE2" s="268"/>
      <c r="QSF2" s="268"/>
      <c r="QSG2" s="268"/>
      <c r="QSH2" s="268"/>
      <c r="QSI2" s="268"/>
      <c r="QSJ2" s="268"/>
      <c r="QSK2" s="268"/>
      <c r="QSL2" s="268"/>
      <c r="QSM2" s="268"/>
      <c r="QSN2" s="268"/>
      <c r="QSO2" s="268"/>
      <c r="QSP2" s="268"/>
      <c r="QSQ2" s="268"/>
      <c r="QSR2" s="268"/>
      <c r="QSS2" s="268"/>
      <c r="QST2" s="268"/>
      <c r="QSU2" s="268"/>
      <c r="QSV2" s="268"/>
      <c r="QSW2" s="268"/>
      <c r="QSX2" s="268"/>
      <c r="QSY2" s="268"/>
      <c r="QSZ2" s="268"/>
      <c r="QTA2" s="268"/>
      <c r="QTB2" s="268"/>
      <c r="QTC2" s="268"/>
      <c r="QTD2" s="268"/>
      <c r="QTE2" s="268"/>
      <c r="QTF2" s="268"/>
      <c r="QTG2" s="268"/>
      <c r="QTH2" s="268"/>
      <c r="QTI2" s="268"/>
      <c r="QTJ2" s="268"/>
      <c r="QTK2" s="268"/>
      <c r="QTL2" s="268"/>
      <c r="QTM2" s="268"/>
      <c r="QTN2" s="268"/>
      <c r="QTO2" s="268"/>
      <c r="QTP2" s="268"/>
      <c r="QTQ2" s="268"/>
      <c r="QTR2" s="268"/>
      <c r="QTS2" s="268"/>
      <c r="QTT2" s="268"/>
      <c r="QTU2" s="268"/>
      <c r="QTV2" s="268"/>
      <c r="QTW2" s="268"/>
      <c r="QTX2" s="268"/>
      <c r="QTY2" s="268"/>
      <c r="QTZ2" s="268"/>
      <c r="QUA2" s="268"/>
      <c r="QUB2" s="268"/>
      <c r="QUC2" s="268"/>
      <c r="QUD2" s="268"/>
      <c r="QUE2" s="268"/>
      <c r="QUF2" s="268"/>
      <c r="QUG2" s="268"/>
      <c r="QUH2" s="268"/>
      <c r="QUI2" s="268"/>
      <c r="QUJ2" s="268"/>
      <c r="QUK2" s="268"/>
      <c r="QUL2" s="268"/>
      <c r="QUM2" s="268"/>
      <c r="QUN2" s="268"/>
      <c r="QUO2" s="268"/>
      <c r="QUP2" s="268"/>
      <c r="QUQ2" s="268"/>
      <c r="QUR2" s="268"/>
      <c r="QUS2" s="268"/>
      <c r="QUT2" s="268"/>
      <c r="QUU2" s="268"/>
      <c r="QUV2" s="268"/>
      <c r="QUW2" s="268"/>
      <c r="QUX2" s="268"/>
      <c r="QUY2" s="268"/>
      <c r="QUZ2" s="268"/>
      <c r="QVA2" s="268"/>
      <c r="QVB2" s="268"/>
      <c r="QVC2" s="268"/>
      <c r="QVD2" s="268"/>
      <c r="QVE2" s="268"/>
      <c r="QVF2" s="268"/>
      <c r="QVG2" s="268"/>
      <c r="QVH2" s="268"/>
      <c r="QVI2" s="268"/>
      <c r="QVJ2" s="268"/>
      <c r="QVK2" s="268"/>
      <c r="QVL2" s="268"/>
      <c r="QVM2" s="268"/>
      <c r="QVN2" s="268"/>
      <c r="QVO2" s="268"/>
      <c r="QVP2" s="268"/>
      <c r="QVQ2" s="268"/>
      <c r="QVR2" s="268"/>
      <c r="QVS2" s="268"/>
      <c r="QVT2" s="268"/>
      <c r="QVU2" s="268"/>
      <c r="QVV2" s="268"/>
      <c r="QVW2" s="268"/>
      <c r="QVX2" s="268"/>
      <c r="QVY2" s="268"/>
      <c r="QVZ2" s="268"/>
      <c r="QWA2" s="268"/>
      <c r="QWB2" s="268"/>
      <c r="QWC2" s="268"/>
      <c r="QWD2" s="268"/>
      <c r="QWE2" s="268"/>
      <c r="QWF2" s="268"/>
      <c r="QWG2" s="268"/>
      <c r="QWH2" s="268"/>
      <c r="QWI2" s="268"/>
      <c r="QWJ2" s="268"/>
      <c r="QWK2" s="268"/>
      <c r="QWL2" s="268"/>
      <c r="QWM2" s="268"/>
      <c r="QWN2" s="268"/>
      <c r="QWO2" s="268"/>
      <c r="QWP2" s="268"/>
      <c r="QWQ2" s="268"/>
      <c r="QWR2" s="268"/>
      <c r="QWS2" s="268"/>
      <c r="QWT2" s="268"/>
      <c r="QWU2" s="268"/>
      <c r="QWV2" s="268"/>
      <c r="QWW2" s="268"/>
      <c r="QWX2" s="268"/>
      <c r="QWY2" s="268"/>
      <c r="QWZ2" s="268"/>
      <c r="QXA2" s="268"/>
      <c r="QXB2" s="268"/>
      <c r="QXC2" s="268"/>
      <c r="QXD2" s="268"/>
      <c r="QXE2" s="268"/>
      <c r="QXF2" s="268"/>
      <c r="QXG2" s="268"/>
      <c r="QXH2" s="268"/>
      <c r="QXI2" s="268"/>
      <c r="QXJ2" s="268"/>
      <c r="QXK2" s="268"/>
      <c r="QXL2" s="268"/>
      <c r="QXM2" s="268"/>
      <c r="QXN2" s="268"/>
      <c r="QXO2" s="268"/>
      <c r="QXP2" s="268"/>
      <c r="QXQ2" s="268"/>
      <c r="QXR2" s="268"/>
      <c r="QXS2" s="268"/>
      <c r="QXT2" s="268"/>
      <c r="QXU2" s="268"/>
      <c r="QXV2" s="268"/>
      <c r="QXW2" s="268"/>
      <c r="QXX2" s="268"/>
      <c r="QXY2" s="268"/>
      <c r="QXZ2" s="268"/>
      <c r="QYA2" s="268"/>
      <c r="QYB2" s="268"/>
      <c r="QYC2" s="268"/>
      <c r="QYD2" s="268"/>
      <c r="QYE2" s="268"/>
      <c r="QYF2" s="268"/>
      <c r="QYG2" s="268"/>
      <c r="QYH2" s="268"/>
      <c r="QYI2" s="268"/>
      <c r="QYJ2" s="268"/>
      <c r="QYK2" s="268"/>
      <c r="QYL2" s="268"/>
      <c r="QYM2" s="268"/>
      <c r="QYN2" s="268"/>
      <c r="QYO2" s="268"/>
      <c r="QYP2" s="268"/>
      <c r="QYQ2" s="268"/>
      <c r="QYR2" s="268"/>
      <c r="QYS2" s="268"/>
      <c r="QYT2" s="268"/>
      <c r="QYU2" s="268"/>
      <c r="QYV2" s="268"/>
      <c r="QYW2" s="268"/>
      <c r="QYX2" s="268"/>
      <c r="QYY2" s="268"/>
      <c r="QYZ2" s="268"/>
      <c r="QZA2" s="268"/>
      <c r="QZB2" s="268"/>
      <c r="QZC2" s="268"/>
      <c r="QZD2" s="268"/>
      <c r="QZE2" s="268"/>
      <c r="QZF2" s="268"/>
      <c r="QZG2" s="268"/>
      <c r="QZH2" s="268"/>
      <c r="QZI2" s="268"/>
      <c r="QZJ2" s="268"/>
      <c r="QZK2" s="268"/>
      <c r="QZL2" s="268"/>
      <c r="QZM2" s="268"/>
      <c r="QZN2" s="268"/>
      <c r="QZO2" s="268"/>
      <c r="QZP2" s="268"/>
      <c r="QZQ2" s="268"/>
      <c r="QZR2" s="268"/>
      <c r="QZS2" s="268"/>
      <c r="QZT2" s="268"/>
      <c r="QZU2" s="268"/>
      <c r="QZV2" s="268"/>
      <c r="QZW2" s="268"/>
      <c r="QZX2" s="268"/>
      <c r="QZY2" s="268"/>
      <c r="QZZ2" s="268"/>
      <c r="RAA2" s="268"/>
      <c r="RAB2" s="268"/>
      <c r="RAC2" s="268"/>
      <c r="RAD2" s="268"/>
      <c r="RAE2" s="268"/>
      <c r="RAF2" s="268"/>
      <c r="RAG2" s="268"/>
      <c r="RAH2" s="268"/>
      <c r="RAI2" s="268"/>
      <c r="RAJ2" s="268"/>
      <c r="RAK2" s="268"/>
      <c r="RAL2" s="268"/>
      <c r="RAM2" s="268"/>
      <c r="RAN2" s="268"/>
      <c r="RAO2" s="268"/>
      <c r="RAP2" s="268"/>
      <c r="RAQ2" s="268"/>
      <c r="RAR2" s="268"/>
      <c r="RAS2" s="268"/>
      <c r="RAT2" s="268"/>
      <c r="RAU2" s="268"/>
      <c r="RAV2" s="268"/>
      <c r="RAW2" s="268"/>
      <c r="RAX2" s="268"/>
      <c r="RAY2" s="268"/>
      <c r="RAZ2" s="268"/>
      <c r="RBA2" s="268"/>
      <c r="RBB2" s="268"/>
      <c r="RBC2" s="268"/>
      <c r="RBD2" s="268"/>
      <c r="RBE2" s="268"/>
      <c r="RBF2" s="268"/>
      <c r="RBG2" s="268"/>
      <c r="RBH2" s="268"/>
      <c r="RBI2" s="268"/>
      <c r="RBJ2" s="268"/>
      <c r="RBK2" s="268"/>
      <c r="RBL2" s="268"/>
      <c r="RBM2" s="268"/>
      <c r="RBN2" s="268"/>
      <c r="RBO2" s="268"/>
      <c r="RBP2" s="268"/>
      <c r="RBQ2" s="268"/>
      <c r="RBR2" s="268"/>
      <c r="RBS2" s="268"/>
      <c r="RBT2" s="268"/>
      <c r="RBU2" s="268"/>
      <c r="RBV2" s="268"/>
      <c r="RBW2" s="268"/>
      <c r="RBX2" s="268"/>
      <c r="RBY2" s="268"/>
      <c r="RBZ2" s="268"/>
      <c r="RCA2" s="268"/>
      <c r="RCB2" s="268"/>
      <c r="RCC2" s="268"/>
      <c r="RCD2" s="268"/>
      <c r="RCE2" s="268"/>
      <c r="RCF2" s="268"/>
      <c r="RCG2" s="268"/>
      <c r="RCH2" s="268"/>
      <c r="RCI2" s="268"/>
      <c r="RCJ2" s="268"/>
      <c r="RCK2" s="268"/>
      <c r="RCL2" s="268"/>
      <c r="RCM2" s="268"/>
      <c r="RCN2" s="268"/>
      <c r="RCO2" s="268"/>
      <c r="RCP2" s="268"/>
      <c r="RCQ2" s="268"/>
      <c r="RCR2" s="268"/>
      <c r="RCS2" s="268"/>
      <c r="RCT2" s="268"/>
      <c r="RCU2" s="268"/>
      <c r="RCV2" s="268"/>
      <c r="RCW2" s="268"/>
      <c r="RCX2" s="268"/>
      <c r="RCY2" s="268"/>
      <c r="RCZ2" s="268"/>
      <c r="RDA2" s="268"/>
      <c r="RDB2" s="268"/>
      <c r="RDC2" s="268"/>
      <c r="RDD2" s="268"/>
      <c r="RDE2" s="268"/>
      <c r="RDF2" s="268"/>
      <c r="RDG2" s="268"/>
      <c r="RDH2" s="268"/>
      <c r="RDI2" s="268"/>
      <c r="RDJ2" s="268"/>
      <c r="RDK2" s="268"/>
      <c r="RDL2" s="268"/>
      <c r="RDM2" s="268"/>
      <c r="RDN2" s="268"/>
      <c r="RDO2" s="268"/>
      <c r="RDP2" s="268"/>
      <c r="RDQ2" s="268"/>
      <c r="RDR2" s="268"/>
      <c r="RDS2" s="268"/>
      <c r="RDT2" s="268"/>
      <c r="RDU2" s="268"/>
      <c r="RDV2" s="268"/>
      <c r="RDW2" s="268"/>
      <c r="RDX2" s="268"/>
      <c r="RDY2" s="268"/>
      <c r="RDZ2" s="268"/>
      <c r="REA2" s="268"/>
      <c r="REB2" s="268"/>
      <c r="REC2" s="268"/>
      <c r="RED2" s="268"/>
      <c r="REE2" s="268"/>
      <c r="REF2" s="268"/>
      <c r="REG2" s="268"/>
      <c r="REH2" s="268"/>
      <c r="REI2" s="268"/>
      <c r="REJ2" s="268"/>
      <c r="REK2" s="268"/>
      <c r="REL2" s="268"/>
      <c r="REM2" s="268"/>
      <c r="REN2" s="268"/>
      <c r="REO2" s="268"/>
      <c r="REP2" s="268"/>
      <c r="REQ2" s="268"/>
      <c r="RER2" s="268"/>
      <c r="RES2" s="268"/>
      <c r="RET2" s="268"/>
      <c r="REU2" s="268"/>
      <c r="REV2" s="268"/>
      <c r="REW2" s="268"/>
      <c r="REX2" s="268"/>
      <c r="REY2" s="268"/>
      <c r="REZ2" s="268"/>
      <c r="RFA2" s="268"/>
      <c r="RFB2" s="268"/>
      <c r="RFC2" s="268"/>
      <c r="RFD2" s="268"/>
      <c r="RFE2" s="268"/>
      <c r="RFF2" s="268"/>
      <c r="RFG2" s="268"/>
      <c r="RFH2" s="268"/>
      <c r="RFI2" s="268"/>
      <c r="RFJ2" s="268"/>
      <c r="RFK2" s="268"/>
      <c r="RFL2" s="268"/>
      <c r="RFM2" s="268"/>
      <c r="RFN2" s="268"/>
      <c r="RFO2" s="268"/>
      <c r="RFP2" s="268"/>
      <c r="RFQ2" s="268"/>
      <c r="RFR2" s="268"/>
      <c r="RFS2" s="268"/>
      <c r="RFT2" s="268"/>
      <c r="RFU2" s="268"/>
      <c r="RFV2" s="268"/>
      <c r="RFW2" s="268"/>
      <c r="RFX2" s="268"/>
      <c r="RFY2" s="268"/>
      <c r="RFZ2" s="268"/>
      <c r="RGA2" s="268"/>
      <c r="RGB2" s="268"/>
      <c r="RGC2" s="268"/>
      <c r="RGD2" s="268"/>
      <c r="RGE2" s="268"/>
      <c r="RGF2" s="268"/>
      <c r="RGG2" s="268"/>
      <c r="RGH2" s="268"/>
      <c r="RGI2" s="268"/>
      <c r="RGJ2" s="268"/>
      <c r="RGK2" s="268"/>
      <c r="RGL2" s="268"/>
      <c r="RGM2" s="268"/>
      <c r="RGN2" s="268"/>
      <c r="RGO2" s="268"/>
      <c r="RGP2" s="268"/>
      <c r="RGQ2" s="268"/>
      <c r="RGR2" s="268"/>
      <c r="RGS2" s="268"/>
      <c r="RGT2" s="268"/>
      <c r="RGU2" s="268"/>
      <c r="RGV2" s="268"/>
      <c r="RGW2" s="268"/>
      <c r="RGX2" s="268"/>
      <c r="RGY2" s="268"/>
      <c r="RGZ2" s="268"/>
      <c r="RHA2" s="268"/>
      <c r="RHB2" s="268"/>
      <c r="RHC2" s="268"/>
      <c r="RHD2" s="268"/>
      <c r="RHE2" s="268"/>
      <c r="RHF2" s="268"/>
      <c r="RHG2" s="268"/>
      <c r="RHH2" s="268"/>
      <c r="RHI2" s="268"/>
      <c r="RHJ2" s="268"/>
      <c r="RHK2" s="268"/>
      <c r="RHL2" s="268"/>
      <c r="RHM2" s="268"/>
      <c r="RHN2" s="268"/>
      <c r="RHO2" s="268"/>
      <c r="RHP2" s="268"/>
      <c r="RHQ2" s="268"/>
      <c r="RHR2" s="268"/>
      <c r="RHS2" s="268"/>
      <c r="RHT2" s="268"/>
      <c r="RHU2" s="268"/>
      <c r="RHV2" s="268"/>
      <c r="RHW2" s="268"/>
      <c r="RHX2" s="268"/>
      <c r="RHY2" s="268"/>
      <c r="RHZ2" s="268"/>
      <c r="RIA2" s="268"/>
      <c r="RIB2" s="268"/>
      <c r="RIC2" s="268"/>
      <c r="RID2" s="268"/>
      <c r="RIE2" s="268"/>
      <c r="RIF2" s="268"/>
      <c r="RIG2" s="268"/>
      <c r="RIH2" s="268"/>
      <c r="RII2" s="268"/>
      <c r="RIJ2" s="268"/>
      <c r="RIK2" s="268"/>
      <c r="RIL2" s="268"/>
      <c r="RIM2" s="268"/>
      <c r="RIN2" s="268"/>
      <c r="RIO2" s="268"/>
      <c r="RIP2" s="268"/>
      <c r="RIQ2" s="268"/>
      <c r="RIR2" s="268"/>
      <c r="RIS2" s="268"/>
      <c r="RIT2" s="268"/>
      <c r="RIU2" s="268"/>
      <c r="RIV2" s="268"/>
      <c r="RIW2" s="268"/>
      <c r="RIX2" s="268"/>
      <c r="RIY2" s="268"/>
      <c r="RIZ2" s="268"/>
      <c r="RJA2" s="268"/>
      <c r="RJB2" s="268"/>
      <c r="RJC2" s="268"/>
      <c r="RJD2" s="268"/>
      <c r="RJE2" s="268"/>
      <c r="RJF2" s="268"/>
      <c r="RJG2" s="268"/>
      <c r="RJH2" s="268"/>
      <c r="RJI2" s="268"/>
      <c r="RJJ2" s="268"/>
      <c r="RJK2" s="268"/>
      <c r="RJL2" s="268"/>
      <c r="RJM2" s="268"/>
      <c r="RJN2" s="268"/>
      <c r="RJO2" s="268"/>
      <c r="RJP2" s="268"/>
      <c r="RJQ2" s="268"/>
      <c r="RJR2" s="268"/>
      <c r="RJS2" s="268"/>
      <c r="RJT2" s="268"/>
      <c r="RJU2" s="268"/>
      <c r="RJV2" s="268"/>
      <c r="RJW2" s="268"/>
      <c r="RJX2" s="268"/>
      <c r="RJY2" s="268"/>
      <c r="RJZ2" s="268"/>
      <c r="RKA2" s="268"/>
      <c r="RKB2" s="268"/>
      <c r="RKC2" s="268"/>
      <c r="RKD2" s="268"/>
      <c r="RKE2" s="268"/>
      <c r="RKF2" s="268"/>
      <c r="RKG2" s="268"/>
      <c r="RKH2" s="268"/>
      <c r="RKI2" s="268"/>
      <c r="RKJ2" s="268"/>
      <c r="RKK2" s="268"/>
      <c r="RKL2" s="268"/>
      <c r="RKM2" s="268"/>
      <c r="RKN2" s="268"/>
      <c r="RKO2" s="268"/>
      <c r="RKP2" s="268"/>
      <c r="RKQ2" s="268"/>
      <c r="RKR2" s="268"/>
      <c r="RKS2" s="268"/>
      <c r="RKT2" s="268"/>
      <c r="RKU2" s="268"/>
      <c r="RKV2" s="268"/>
      <c r="RKW2" s="268"/>
      <c r="RKX2" s="268"/>
      <c r="RKY2" s="268"/>
      <c r="RKZ2" s="268"/>
      <c r="RLA2" s="268"/>
      <c r="RLB2" s="268"/>
      <c r="RLC2" s="268"/>
      <c r="RLD2" s="268"/>
      <c r="RLE2" s="268"/>
      <c r="RLF2" s="268"/>
      <c r="RLG2" s="268"/>
      <c r="RLH2" s="268"/>
      <c r="RLI2" s="268"/>
      <c r="RLJ2" s="268"/>
      <c r="RLK2" s="268"/>
      <c r="RLL2" s="268"/>
      <c r="RLM2" s="268"/>
      <c r="RLN2" s="268"/>
      <c r="RLO2" s="268"/>
      <c r="RLP2" s="268"/>
      <c r="RLQ2" s="268"/>
      <c r="RLR2" s="268"/>
      <c r="RLS2" s="268"/>
      <c r="RLT2" s="268"/>
      <c r="RLU2" s="268"/>
      <c r="RLV2" s="268"/>
      <c r="RLW2" s="268"/>
      <c r="RLX2" s="268"/>
      <c r="RLY2" s="268"/>
      <c r="RLZ2" s="268"/>
      <c r="RMA2" s="268"/>
      <c r="RMB2" s="268"/>
      <c r="RMC2" s="268"/>
      <c r="RMD2" s="268"/>
      <c r="RME2" s="268"/>
      <c r="RMF2" s="268"/>
      <c r="RMG2" s="268"/>
      <c r="RMH2" s="268"/>
      <c r="RMI2" s="268"/>
      <c r="RMJ2" s="268"/>
      <c r="RMK2" s="268"/>
      <c r="RML2" s="268"/>
      <c r="RMM2" s="268"/>
      <c r="RMN2" s="268"/>
      <c r="RMO2" s="268"/>
      <c r="RMP2" s="268"/>
      <c r="RMQ2" s="268"/>
      <c r="RMR2" s="268"/>
      <c r="RMS2" s="268"/>
      <c r="RMT2" s="268"/>
      <c r="RMU2" s="268"/>
      <c r="RMV2" s="268"/>
      <c r="RMW2" s="268"/>
      <c r="RMX2" s="268"/>
      <c r="RMY2" s="268"/>
      <c r="RMZ2" s="268"/>
      <c r="RNA2" s="268"/>
      <c r="RNB2" s="268"/>
      <c r="RNC2" s="268"/>
      <c r="RND2" s="268"/>
      <c r="RNE2" s="268"/>
      <c r="RNF2" s="268"/>
      <c r="RNG2" s="268"/>
      <c r="RNH2" s="268"/>
      <c r="RNI2" s="268"/>
      <c r="RNJ2" s="268"/>
      <c r="RNK2" s="268"/>
      <c r="RNL2" s="268"/>
      <c r="RNM2" s="268"/>
      <c r="RNN2" s="268"/>
      <c r="RNO2" s="268"/>
      <c r="RNP2" s="268"/>
      <c r="RNQ2" s="268"/>
      <c r="RNR2" s="268"/>
      <c r="RNS2" s="268"/>
      <c r="RNT2" s="268"/>
      <c r="RNU2" s="268"/>
      <c r="RNV2" s="268"/>
      <c r="RNW2" s="268"/>
      <c r="RNX2" s="268"/>
      <c r="RNY2" s="268"/>
      <c r="RNZ2" s="268"/>
      <c r="ROA2" s="268"/>
      <c r="ROB2" s="268"/>
      <c r="ROC2" s="268"/>
      <c r="ROD2" s="268"/>
      <c r="ROE2" s="268"/>
      <c r="ROF2" s="268"/>
      <c r="ROG2" s="268"/>
      <c r="ROH2" s="268"/>
      <c r="ROI2" s="268"/>
      <c r="ROJ2" s="268"/>
      <c r="ROK2" s="268"/>
      <c r="ROL2" s="268"/>
      <c r="ROM2" s="268"/>
      <c r="RON2" s="268"/>
      <c r="ROO2" s="268"/>
      <c r="ROP2" s="268"/>
      <c r="ROQ2" s="268"/>
      <c r="ROR2" s="268"/>
      <c r="ROS2" s="268"/>
      <c r="ROT2" s="268"/>
      <c r="ROU2" s="268"/>
      <c r="ROV2" s="268"/>
      <c r="ROW2" s="268"/>
      <c r="ROX2" s="268"/>
      <c r="ROY2" s="268"/>
      <c r="ROZ2" s="268"/>
      <c r="RPA2" s="268"/>
      <c r="RPB2" s="268"/>
      <c r="RPC2" s="268"/>
      <c r="RPD2" s="268"/>
      <c r="RPE2" s="268"/>
      <c r="RPF2" s="268"/>
      <c r="RPG2" s="268"/>
      <c r="RPH2" s="268"/>
      <c r="RPI2" s="268"/>
      <c r="RPJ2" s="268"/>
      <c r="RPK2" s="268"/>
      <c r="RPL2" s="268"/>
      <c r="RPM2" s="268"/>
      <c r="RPN2" s="268"/>
      <c r="RPO2" s="268"/>
      <c r="RPP2" s="268"/>
      <c r="RPQ2" s="268"/>
      <c r="RPR2" s="268"/>
      <c r="RPS2" s="268"/>
      <c r="RPT2" s="268"/>
      <c r="RPU2" s="268"/>
      <c r="RPV2" s="268"/>
      <c r="RPW2" s="268"/>
      <c r="RPX2" s="268"/>
      <c r="RPY2" s="268"/>
      <c r="RPZ2" s="268"/>
      <c r="RQA2" s="268"/>
      <c r="RQB2" s="268"/>
      <c r="RQC2" s="268"/>
      <c r="RQD2" s="268"/>
      <c r="RQE2" s="268"/>
      <c r="RQF2" s="268"/>
      <c r="RQG2" s="268"/>
      <c r="RQH2" s="268"/>
      <c r="RQI2" s="268"/>
      <c r="RQJ2" s="268"/>
      <c r="RQK2" s="268"/>
      <c r="RQL2" s="268"/>
      <c r="RQM2" s="268"/>
      <c r="RQN2" s="268"/>
      <c r="RQO2" s="268"/>
      <c r="RQP2" s="268"/>
      <c r="RQQ2" s="268"/>
      <c r="RQR2" s="268"/>
      <c r="RQS2" s="268"/>
      <c r="RQT2" s="268"/>
      <c r="RQU2" s="268"/>
      <c r="RQV2" s="268"/>
      <c r="RQW2" s="268"/>
      <c r="RQX2" s="268"/>
      <c r="RQY2" s="268"/>
      <c r="RQZ2" s="268"/>
      <c r="RRA2" s="268"/>
      <c r="RRB2" s="268"/>
      <c r="RRC2" s="268"/>
      <c r="RRD2" s="268"/>
      <c r="RRE2" s="268"/>
      <c r="RRF2" s="268"/>
      <c r="RRG2" s="268"/>
      <c r="RRH2" s="268"/>
      <c r="RRI2" s="268"/>
      <c r="RRJ2" s="268"/>
      <c r="RRK2" s="268"/>
      <c r="RRL2" s="268"/>
      <c r="RRM2" s="268"/>
      <c r="RRN2" s="268"/>
      <c r="RRO2" s="268"/>
      <c r="RRP2" s="268"/>
      <c r="RRQ2" s="268"/>
      <c r="RRR2" s="268"/>
      <c r="RRS2" s="268"/>
      <c r="RRT2" s="268"/>
      <c r="RRU2" s="268"/>
      <c r="RRV2" s="268"/>
      <c r="RRW2" s="268"/>
      <c r="RRX2" s="268"/>
      <c r="RRY2" s="268"/>
      <c r="RRZ2" s="268"/>
      <c r="RSA2" s="268"/>
      <c r="RSB2" s="268"/>
      <c r="RSC2" s="268"/>
      <c r="RSD2" s="268"/>
      <c r="RSE2" s="268"/>
      <c r="RSF2" s="268"/>
      <c r="RSG2" s="268"/>
      <c r="RSH2" s="268"/>
      <c r="RSI2" s="268"/>
      <c r="RSJ2" s="268"/>
      <c r="RSK2" s="268"/>
      <c r="RSL2" s="268"/>
      <c r="RSM2" s="268"/>
      <c r="RSN2" s="268"/>
      <c r="RSO2" s="268"/>
      <c r="RSP2" s="268"/>
      <c r="RSQ2" s="268"/>
      <c r="RSR2" s="268"/>
      <c r="RSS2" s="268"/>
      <c r="RST2" s="268"/>
      <c r="RSU2" s="268"/>
      <c r="RSV2" s="268"/>
      <c r="RSW2" s="268"/>
      <c r="RSX2" s="268"/>
      <c r="RSY2" s="268"/>
      <c r="RSZ2" s="268"/>
      <c r="RTA2" s="268"/>
      <c r="RTB2" s="268"/>
      <c r="RTC2" s="268"/>
      <c r="RTD2" s="268"/>
      <c r="RTE2" s="268"/>
      <c r="RTF2" s="268"/>
      <c r="RTG2" s="268"/>
      <c r="RTH2" s="268"/>
      <c r="RTI2" s="268"/>
      <c r="RTJ2" s="268"/>
      <c r="RTK2" s="268"/>
      <c r="RTL2" s="268"/>
      <c r="RTM2" s="268"/>
      <c r="RTN2" s="268"/>
      <c r="RTO2" s="268"/>
      <c r="RTP2" s="268"/>
      <c r="RTQ2" s="268"/>
      <c r="RTR2" s="268"/>
      <c r="RTS2" s="268"/>
      <c r="RTT2" s="268"/>
      <c r="RTU2" s="268"/>
      <c r="RTV2" s="268"/>
      <c r="RTW2" s="268"/>
      <c r="RTX2" s="268"/>
      <c r="RTY2" s="268"/>
      <c r="RTZ2" s="268"/>
      <c r="RUA2" s="268"/>
      <c r="RUB2" s="268"/>
      <c r="RUC2" s="268"/>
      <c r="RUD2" s="268"/>
      <c r="RUE2" s="268"/>
      <c r="RUF2" s="268"/>
      <c r="RUG2" s="268"/>
      <c r="RUH2" s="268"/>
      <c r="RUI2" s="268"/>
      <c r="RUJ2" s="268"/>
      <c r="RUK2" s="268"/>
      <c r="RUL2" s="268"/>
      <c r="RUM2" s="268"/>
      <c r="RUN2" s="268"/>
      <c r="RUO2" s="268"/>
      <c r="RUP2" s="268"/>
      <c r="RUQ2" s="268"/>
      <c r="RUR2" s="268"/>
      <c r="RUS2" s="268"/>
      <c r="RUT2" s="268"/>
      <c r="RUU2" s="268"/>
      <c r="RUV2" s="268"/>
      <c r="RUW2" s="268"/>
      <c r="RUX2" s="268"/>
      <c r="RUY2" s="268"/>
      <c r="RUZ2" s="268"/>
      <c r="RVA2" s="268"/>
      <c r="RVB2" s="268"/>
      <c r="RVC2" s="268"/>
      <c r="RVD2" s="268"/>
      <c r="RVE2" s="268"/>
      <c r="RVF2" s="268"/>
      <c r="RVG2" s="268"/>
      <c r="RVH2" s="268"/>
      <c r="RVI2" s="268"/>
      <c r="RVJ2" s="268"/>
      <c r="RVK2" s="268"/>
      <c r="RVL2" s="268"/>
      <c r="RVM2" s="268"/>
      <c r="RVN2" s="268"/>
      <c r="RVO2" s="268"/>
      <c r="RVP2" s="268"/>
      <c r="RVQ2" s="268"/>
      <c r="RVR2" s="268"/>
      <c r="RVS2" s="268"/>
      <c r="RVT2" s="268"/>
      <c r="RVU2" s="268"/>
      <c r="RVV2" s="268"/>
      <c r="RVW2" s="268"/>
      <c r="RVX2" s="268"/>
      <c r="RVY2" s="268"/>
      <c r="RVZ2" s="268"/>
      <c r="RWA2" s="268"/>
      <c r="RWB2" s="268"/>
      <c r="RWC2" s="268"/>
      <c r="RWD2" s="268"/>
      <c r="RWE2" s="268"/>
      <c r="RWF2" s="268"/>
      <c r="RWG2" s="268"/>
      <c r="RWH2" s="268"/>
      <c r="RWI2" s="268"/>
      <c r="RWJ2" s="268"/>
      <c r="RWK2" s="268"/>
      <c r="RWL2" s="268"/>
      <c r="RWM2" s="268"/>
      <c r="RWN2" s="268"/>
      <c r="RWO2" s="268"/>
      <c r="RWP2" s="268"/>
      <c r="RWQ2" s="268"/>
      <c r="RWR2" s="268"/>
      <c r="RWS2" s="268"/>
      <c r="RWT2" s="268"/>
      <c r="RWU2" s="268"/>
      <c r="RWV2" s="268"/>
      <c r="RWW2" s="268"/>
      <c r="RWX2" s="268"/>
      <c r="RWY2" s="268"/>
      <c r="RWZ2" s="268"/>
      <c r="RXA2" s="268"/>
      <c r="RXB2" s="268"/>
      <c r="RXC2" s="268"/>
      <c r="RXD2" s="268"/>
      <c r="RXE2" s="268"/>
      <c r="RXF2" s="268"/>
      <c r="RXG2" s="268"/>
      <c r="RXH2" s="268"/>
      <c r="RXI2" s="268"/>
      <c r="RXJ2" s="268"/>
      <c r="RXK2" s="268"/>
      <c r="RXL2" s="268"/>
      <c r="RXM2" s="268"/>
      <c r="RXN2" s="268"/>
      <c r="RXO2" s="268"/>
      <c r="RXP2" s="268"/>
      <c r="RXQ2" s="268"/>
      <c r="RXR2" s="268"/>
      <c r="RXS2" s="268"/>
      <c r="RXT2" s="268"/>
      <c r="RXU2" s="268"/>
      <c r="RXV2" s="268"/>
      <c r="RXW2" s="268"/>
      <c r="RXX2" s="268"/>
      <c r="RXY2" s="268"/>
      <c r="RXZ2" s="268"/>
      <c r="RYA2" s="268"/>
      <c r="RYB2" s="268"/>
      <c r="RYC2" s="268"/>
      <c r="RYD2" s="268"/>
      <c r="RYE2" s="268"/>
      <c r="RYF2" s="268"/>
      <c r="RYG2" s="268"/>
      <c r="RYH2" s="268"/>
      <c r="RYI2" s="268"/>
      <c r="RYJ2" s="268"/>
      <c r="RYK2" s="268"/>
      <c r="RYL2" s="268"/>
      <c r="RYM2" s="268"/>
      <c r="RYN2" s="268"/>
      <c r="RYO2" s="268"/>
      <c r="RYP2" s="268"/>
      <c r="RYQ2" s="268"/>
      <c r="RYR2" s="268"/>
      <c r="RYS2" s="268"/>
      <c r="RYT2" s="268"/>
      <c r="RYU2" s="268"/>
      <c r="RYV2" s="268"/>
      <c r="RYW2" s="268"/>
      <c r="RYX2" s="268"/>
      <c r="RYY2" s="268"/>
      <c r="RYZ2" s="268"/>
      <c r="RZA2" s="268"/>
      <c r="RZB2" s="268"/>
      <c r="RZC2" s="268"/>
      <c r="RZD2" s="268"/>
      <c r="RZE2" s="268"/>
      <c r="RZF2" s="268"/>
      <c r="RZG2" s="268"/>
      <c r="RZH2" s="268"/>
      <c r="RZI2" s="268"/>
      <c r="RZJ2" s="268"/>
      <c r="RZK2" s="268"/>
      <c r="RZL2" s="268"/>
      <c r="RZM2" s="268"/>
      <c r="RZN2" s="268"/>
      <c r="RZO2" s="268"/>
      <c r="RZP2" s="268"/>
      <c r="RZQ2" s="268"/>
      <c r="RZR2" s="268"/>
      <c r="RZS2" s="268"/>
      <c r="RZT2" s="268"/>
      <c r="RZU2" s="268"/>
      <c r="RZV2" s="268"/>
      <c r="RZW2" s="268"/>
      <c r="RZX2" s="268"/>
      <c r="RZY2" s="268"/>
      <c r="RZZ2" s="268"/>
      <c r="SAA2" s="268"/>
      <c r="SAB2" s="268"/>
      <c r="SAC2" s="268"/>
      <c r="SAD2" s="268"/>
      <c r="SAE2" s="268"/>
      <c r="SAF2" s="268"/>
      <c r="SAG2" s="268"/>
      <c r="SAH2" s="268"/>
      <c r="SAI2" s="268"/>
      <c r="SAJ2" s="268"/>
      <c r="SAK2" s="268"/>
      <c r="SAL2" s="268"/>
      <c r="SAM2" s="268"/>
      <c r="SAN2" s="268"/>
      <c r="SAO2" s="268"/>
      <c r="SAP2" s="268"/>
      <c r="SAQ2" s="268"/>
      <c r="SAR2" s="268"/>
      <c r="SAS2" s="268"/>
      <c r="SAT2" s="268"/>
      <c r="SAU2" s="268"/>
      <c r="SAV2" s="268"/>
      <c r="SAW2" s="268"/>
      <c r="SAX2" s="268"/>
      <c r="SAY2" s="268"/>
      <c r="SAZ2" s="268"/>
      <c r="SBA2" s="268"/>
      <c r="SBB2" s="268"/>
      <c r="SBC2" s="268"/>
      <c r="SBD2" s="268"/>
      <c r="SBE2" s="268"/>
      <c r="SBF2" s="268"/>
      <c r="SBG2" s="268"/>
      <c r="SBH2" s="268"/>
      <c r="SBI2" s="268"/>
      <c r="SBJ2" s="268"/>
      <c r="SBK2" s="268"/>
      <c r="SBL2" s="268"/>
      <c r="SBM2" s="268"/>
      <c r="SBN2" s="268"/>
      <c r="SBO2" s="268"/>
      <c r="SBP2" s="268"/>
      <c r="SBQ2" s="268"/>
      <c r="SBR2" s="268"/>
      <c r="SBS2" s="268"/>
      <c r="SBT2" s="268"/>
      <c r="SBU2" s="268"/>
      <c r="SBV2" s="268"/>
      <c r="SBW2" s="268"/>
      <c r="SBX2" s="268"/>
      <c r="SBY2" s="268"/>
      <c r="SBZ2" s="268"/>
      <c r="SCA2" s="268"/>
      <c r="SCB2" s="268"/>
      <c r="SCC2" s="268"/>
      <c r="SCD2" s="268"/>
      <c r="SCE2" s="268"/>
      <c r="SCF2" s="268"/>
      <c r="SCG2" s="268"/>
      <c r="SCH2" s="268"/>
      <c r="SCI2" s="268"/>
      <c r="SCJ2" s="268"/>
      <c r="SCK2" s="268"/>
      <c r="SCL2" s="268"/>
      <c r="SCM2" s="268"/>
      <c r="SCN2" s="268"/>
      <c r="SCO2" s="268"/>
      <c r="SCP2" s="268"/>
      <c r="SCQ2" s="268"/>
      <c r="SCR2" s="268"/>
      <c r="SCS2" s="268"/>
      <c r="SCT2" s="268"/>
      <c r="SCU2" s="268"/>
      <c r="SCV2" s="268"/>
      <c r="SCW2" s="268"/>
      <c r="SCX2" s="268"/>
      <c r="SCY2" s="268"/>
      <c r="SCZ2" s="268"/>
      <c r="SDA2" s="268"/>
      <c r="SDB2" s="268"/>
      <c r="SDC2" s="268"/>
      <c r="SDD2" s="268"/>
      <c r="SDE2" s="268"/>
      <c r="SDF2" s="268"/>
      <c r="SDG2" s="268"/>
      <c r="SDH2" s="268"/>
      <c r="SDI2" s="268"/>
      <c r="SDJ2" s="268"/>
      <c r="SDK2" s="268"/>
      <c r="SDL2" s="268"/>
      <c r="SDM2" s="268"/>
      <c r="SDN2" s="268"/>
      <c r="SDO2" s="268"/>
      <c r="SDP2" s="268"/>
      <c r="SDQ2" s="268"/>
      <c r="SDR2" s="268"/>
      <c r="SDS2" s="268"/>
      <c r="SDT2" s="268"/>
      <c r="SDU2" s="268"/>
      <c r="SDV2" s="268"/>
      <c r="SDW2" s="268"/>
      <c r="SDX2" s="268"/>
      <c r="SDY2" s="268"/>
      <c r="SDZ2" s="268"/>
      <c r="SEA2" s="268"/>
      <c r="SEB2" s="268"/>
      <c r="SEC2" s="268"/>
      <c r="SED2" s="268"/>
      <c r="SEE2" s="268"/>
      <c r="SEF2" s="268"/>
      <c r="SEG2" s="268"/>
      <c r="SEH2" s="268"/>
      <c r="SEI2" s="268"/>
      <c r="SEJ2" s="268"/>
      <c r="SEK2" s="268"/>
      <c r="SEL2" s="268"/>
      <c r="SEM2" s="268"/>
      <c r="SEN2" s="268"/>
      <c r="SEO2" s="268"/>
      <c r="SEP2" s="268"/>
      <c r="SEQ2" s="268"/>
      <c r="SER2" s="268"/>
      <c r="SES2" s="268"/>
      <c r="SET2" s="268"/>
      <c r="SEU2" s="268"/>
      <c r="SEV2" s="268"/>
      <c r="SEW2" s="268"/>
      <c r="SEX2" s="268"/>
      <c r="SEY2" s="268"/>
      <c r="SEZ2" s="268"/>
      <c r="SFA2" s="268"/>
      <c r="SFB2" s="268"/>
      <c r="SFC2" s="268"/>
      <c r="SFD2" s="268"/>
      <c r="SFE2" s="268"/>
      <c r="SFF2" s="268"/>
      <c r="SFG2" s="268"/>
      <c r="SFH2" s="268"/>
      <c r="SFI2" s="268"/>
      <c r="SFJ2" s="268"/>
      <c r="SFK2" s="268"/>
      <c r="SFL2" s="268"/>
      <c r="SFM2" s="268"/>
      <c r="SFN2" s="268"/>
      <c r="SFO2" s="268"/>
      <c r="SFP2" s="268"/>
      <c r="SFQ2" s="268"/>
      <c r="SFR2" s="268"/>
      <c r="SFS2" s="268"/>
      <c r="SFT2" s="268"/>
      <c r="SFU2" s="268"/>
      <c r="SFV2" s="268"/>
      <c r="SFW2" s="268"/>
      <c r="SFX2" s="268"/>
      <c r="SFY2" s="268"/>
      <c r="SFZ2" s="268"/>
      <c r="SGA2" s="268"/>
      <c r="SGB2" s="268"/>
      <c r="SGC2" s="268"/>
      <c r="SGD2" s="268"/>
      <c r="SGE2" s="268"/>
      <c r="SGF2" s="268"/>
      <c r="SGG2" s="268"/>
      <c r="SGH2" s="268"/>
      <c r="SGI2" s="268"/>
      <c r="SGJ2" s="268"/>
      <c r="SGK2" s="268"/>
      <c r="SGL2" s="268"/>
      <c r="SGM2" s="268"/>
      <c r="SGN2" s="268"/>
      <c r="SGO2" s="268"/>
      <c r="SGP2" s="268"/>
      <c r="SGQ2" s="268"/>
      <c r="SGR2" s="268"/>
      <c r="SGS2" s="268"/>
      <c r="SGT2" s="268"/>
      <c r="SGU2" s="268"/>
      <c r="SGV2" s="268"/>
      <c r="SGW2" s="268"/>
      <c r="SGX2" s="268"/>
      <c r="SGY2" s="268"/>
      <c r="SGZ2" s="268"/>
      <c r="SHA2" s="268"/>
      <c r="SHB2" s="268"/>
      <c r="SHC2" s="268"/>
      <c r="SHD2" s="268"/>
      <c r="SHE2" s="268"/>
      <c r="SHF2" s="268"/>
      <c r="SHG2" s="268"/>
      <c r="SHH2" s="268"/>
      <c r="SHI2" s="268"/>
      <c r="SHJ2" s="268"/>
      <c r="SHK2" s="268"/>
      <c r="SHL2" s="268"/>
      <c r="SHM2" s="268"/>
      <c r="SHN2" s="268"/>
      <c r="SHO2" s="268"/>
      <c r="SHP2" s="268"/>
      <c r="SHQ2" s="268"/>
      <c r="SHR2" s="268"/>
      <c r="SHS2" s="268"/>
      <c r="SHT2" s="268"/>
      <c r="SHU2" s="268"/>
      <c r="SHV2" s="268"/>
      <c r="SHW2" s="268"/>
      <c r="SHX2" s="268"/>
      <c r="SHY2" s="268"/>
      <c r="SHZ2" s="268"/>
      <c r="SIA2" s="268"/>
      <c r="SIB2" s="268"/>
      <c r="SIC2" s="268"/>
      <c r="SID2" s="268"/>
      <c r="SIE2" s="268"/>
      <c r="SIF2" s="268"/>
      <c r="SIG2" s="268"/>
      <c r="SIH2" s="268"/>
      <c r="SII2" s="268"/>
      <c r="SIJ2" s="268"/>
      <c r="SIK2" s="268"/>
      <c r="SIL2" s="268"/>
      <c r="SIM2" s="268"/>
      <c r="SIN2" s="268"/>
      <c r="SIO2" s="268"/>
      <c r="SIP2" s="268"/>
      <c r="SIQ2" s="268"/>
      <c r="SIR2" s="268"/>
      <c r="SIS2" s="268"/>
      <c r="SIT2" s="268"/>
      <c r="SIU2" s="268"/>
      <c r="SIV2" s="268"/>
      <c r="SIW2" s="268"/>
      <c r="SIX2" s="268"/>
      <c r="SIY2" s="268"/>
      <c r="SIZ2" s="268"/>
      <c r="SJA2" s="268"/>
      <c r="SJB2" s="268"/>
      <c r="SJC2" s="268"/>
      <c r="SJD2" s="268"/>
      <c r="SJE2" s="268"/>
      <c r="SJF2" s="268"/>
      <c r="SJG2" s="268"/>
      <c r="SJH2" s="268"/>
      <c r="SJI2" s="268"/>
      <c r="SJJ2" s="268"/>
      <c r="SJK2" s="268"/>
      <c r="SJL2" s="268"/>
      <c r="SJM2" s="268"/>
      <c r="SJN2" s="268"/>
      <c r="SJO2" s="268"/>
      <c r="SJP2" s="268"/>
      <c r="SJQ2" s="268"/>
      <c r="SJR2" s="268"/>
      <c r="SJS2" s="268"/>
      <c r="SJT2" s="268"/>
      <c r="SJU2" s="268"/>
      <c r="SJV2" s="268"/>
      <c r="SJW2" s="268"/>
      <c r="SJX2" s="268"/>
      <c r="SJY2" s="268"/>
      <c r="SJZ2" s="268"/>
      <c r="SKA2" s="268"/>
      <c r="SKB2" s="268"/>
      <c r="SKC2" s="268"/>
      <c r="SKD2" s="268"/>
      <c r="SKE2" s="268"/>
      <c r="SKF2" s="268"/>
      <c r="SKG2" s="268"/>
      <c r="SKH2" s="268"/>
      <c r="SKI2" s="268"/>
      <c r="SKJ2" s="268"/>
      <c r="SKK2" s="268"/>
      <c r="SKL2" s="268"/>
      <c r="SKM2" s="268"/>
      <c r="SKN2" s="268"/>
      <c r="SKO2" s="268"/>
      <c r="SKP2" s="268"/>
      <c r="SKQ2" s="268"/>
      <c r="SKR2" s="268"/>
      <c r="SKS2" s="268"/>
      <c r="SKT2" s="268"/>
      <c r="SKU2" s="268"/>
      <c r="SKV2" s="268"/>
      <c r="SKW2" s="268"/>
      <c r="SKX2" s="268"/>
      <c r="SKY2" s="268"/>
      <c r="SKZ2" s="268"/>
      <c r="SLA2" s="268"/>
      <c r="SLB2" s="268"/>
      <c r="SLC2" s="268"/>
      <c r="SLD2" s="268"/>
      <c r="SLE2" s="268"/>
      <c r="SLF2" s="268"/>
      <c r="SLG2" s="268"/>
      <c r="SLH2" s="268"/>
      <c r="SLI2" s="268"/>
      <c r="SLJ2" s="268"/>
      <c r="SLK2" s="268"/>
      <c r="SLL2" s="268"/>
      <c r="SLM2" s="268"/>
      <c r="SLN2" s="268"/>
      <c r="SLO2" s="268"/>
      <c r="SLP2" s="268"/>
      <c r="SLQ2" s="268"/>
      <c r="SLR2" s="268"/>
      <c r="SLS2" s="268"/>
      <c r="SLT2" s="268"/>
      <c r="SLU2" s="268"/>
      <c r="SLV2" s="268"/>
      <c r="SLW2" s="268"/>
      <c r="SLX2" s="268"/>
      <c r="SLY2" s="268"/>
      <c r="SLZ2" s="268"/>
      <c r="SMA2" s="268"/>
      <c r="SMB2" s="268"/>
      <c r="SMC2" s="268"/>
      <c r="SMD2" s="268"/>
      <c r="SME2" s="268"/>
      <c r="SMF2" s="268"/>
      <c r="SMG2" s="268"/>
      <c r="SMH2" s="268"/>
      <c r="SMI2" s="268"/>
      <c r="SMJ2" s="268"/>
      <c r="SMK2" s="268"/>
      <c r="SML2" s="268"/>
      <c r="SMM2" s="268"/>
      <c r="SMN2" s="268"/>
      <c r="SMO2" s="268"/>
      <c r="SMP2" s="268"/>
      <c r="SMQ2" s="268"/>
      <c r="SMR2" s="268"/>
      <c r="SMS2" s="268"/>
      <c r="SMT2" s="268"/>
      <c r="SMU2" s="268"/>
      <c r="SMV2" s="268"/>
      <c r="SMW2" s="268"/>
      <c r="SMX2" s="268"/>
      <c r="SMY2" s="268"/>
      <c r="SMZ2" s="268"/>
      <c r="SNA2" s="268"/>
      <c r="SNB2" s="268"/>
      <c r="SNC2" s="268"/>
      <c r="SND2" s="268"/>
      <c r="SNE2" s="268"/>
      <c r="SNF2" s="268"/>
      <c r="SNG2" s="268"/>
      <c r="SNH2" s="268"/>
      <c r="SNI2" s="268"/>
      <c r="SNJ2" s="268"/>
      <c r="SNK2" s="268"/>
      <c r="SNL2" s="268"/>
      <c r="SNM2" s="268"/>
      <c r="SNN2" s="268"/>
      <c r="SNO2" s="268"/>
      <c r="SNP2" s="268"/>
      <c r="SNQ2" s="268"/>
      <c r="SNR2" s="268"/>
      <c r="SNS2" s="268"/>
      <c r="SNT2" s="268"/>
      <c r="SNU2" s="268"/>
      <c r="SNV2" s="268"/>
      <c r="SNW2" s="268"/>
      <c r="SNX2" s="268"/>
      <c r="SNY2" s="268"/>
      <c r="SNZ2" s="268"/>
      <c r="SOA2" s="268"/>
      <c r="SOB2" s="268"/>
      <c r="SOC2" s="268"/>
      <c r="SOD2" s="268"/>
      <c r="SOE2" s="268"/>
      <c r="SOF2" s="268"/>
      <c r="SOG2" s="268"/>
      <c r="SOH2" s="268"/>
      <c r="SOI2" s="268"/>
      <c r="SOJ2" s="268"/>
      <c r="SOK2" s="268"/>
      <c r="SOL2" s="268"/>
      <c r="SOM2" s="268"/>
      <c r="SON2" s="268"/>
      <c r="SOO2" s="268"/>
      <c r="SOP2" s="268"/>
      <c r="SOQ2" s="268"/>
      <c r="SOR2" s="268"/>
      <c r="SOS2" s="268"/>
      <c r="SOT2" s="268"/>
      <c r="SOU2" s="268"/>
      <c r="SOV2" s="268"/>
      <c r="SOW2" s="268"/>
      <c r="SOX2" s="268"/>
      <c r="SOY2" s="268"/>
      <c r="SOZ2" s="268"/>
      <c r="SPA2" s="268"/>
      <c r="SPB2" s="268"/>
      <c r="SPC2" s="268"/>
      <c r="SPD2" s="268"/>
      <c r="SPE2" s="268"/>
      <c r="SPF2" s="268"/>
      <c r="SPG2" s="268"/>
      <c r="SPH2" s="268"/>
      <c r="SPI2" s="268"/>
      <c r="SPJ2" s="268"/>
      <c r="SPK2" s="268"/>
      <c r="SPL2" s="268"/>
      <c r="SPM2" s="268"/>
      <c r="SPN2" s="268"/>
      <c r="SPO2" s="268"/>
      <c r="SPP2" s="268"/>
      <c r="SPQ2" s="268"/>
      <c r="SPR2" s="268"/>
      <c r="SPS2" s="268"/>
      <c r="SPT2" s="268"/>
      <c r="SPU2" s="268"/>
      <c r="SPV2" s="268"/>
      <c r="SPW2" s="268"/>
      <c r="SPX2" s="268"/>
      <c r="SPY2" s="268"/>
      <c r="SPZ2" s="268"/>
      <c r="SQA2" s="268"/>
      <c r="SQB2" s="268"/>
      <c r="SQC2" s="268"/>
      <c r="SQD2" s="268"/>
      <c r="SQE2" s="268"/>
      <c r="SQF2" s="268"/>
      <c r="SQG2" s="268"/>
      <c r="SQH2" s="268"/>
      <c r="SQI2" s="268"/>
      <c r="SQJ2" s="268"/>
      <c r="SQK2" s="268"/>
      <c r="SQL2" s="268"/>
      <c r="SQM2" s="268"/>
      <c r="SQN2" s="268"/>
      <c r="SQO2" s="268"/>
      <c r="SQP2" s="268"/>
      <c r="SQQ2" s="268"/>
      <c r="SQR2" s="268"/>
      <c r="SQS2" s="268"/>
      <c r="SQT2" s="268"/>
      <c r="SQU2" s="268"/>
      <c r="SQV2" s="268"/>
      <c r="SQW2" s="268"/>
      <c r="SQX2" s="268"/>
      <c r="SQY2" s="268"/>
      <c r="SQZ2" s="268"/>
      <c r="SRA2" s="268"/>
      <c r="SRB2" s="268"/>
      <c r="SRC2" s="268"/>
      <c r="SRD2" s="268"/>
      <c r="SRE2" s="268"/>
      <c r="SRF2" s="268"/>
      <c r="SRG2" s="268"/>
      <c r="SRH2" s="268"/>
      <c r="SRI2" s="268"/>
      <c r="SRJ2" s="268"/>
      <c r="SRK2" s="268"/>
      <c r="SRL2" s="268"/>
      <c r="SRM2" s="268"/>
      <c r="SRN2" s="268"/>
      <c r="SRO2" s="268"/>
      <c r="SRP2" s="268"/>
      <c r="SRQ2" s="268"/>
      <c r="SRR2" s="268"/>
      <c r="SRS2" s="268"/>
      <c r="SRT2" s="268"/>
      <c r="SRU2" s="268"/>
      <c r="SRV2" s="268"/>
      <c r="SRW2" s="268"/>
      <c r="SRX2" s="268"/>
      <c r="SRY2" s="268"/>
      <c r="SRZ2" s="268"/>
      <c r="SSA2" s="268"/>
      <c r="SSB2" s="268"/>
      <c r="SSC2" s="268"/>
      <c r="SSD2" s="268"/>
      <c r="SSE2" s="268"/>
      <c r="SSF2" s="268"/>
      <c r="SSG2" s="268"/>
      <c r="SSH2" s="268"/>
      <c r="SSI2" s="268"/>
      <c r="SSJ2" s="268"/>
      <c r="SSK2" s="268"/>
      <c r="SSL2" s="268"/>
      <c r="SSM2" s="268"/>
      <c r="SSN2" s="268"/>
      <c r="SSO2" s="268"/>
      <c r="SSP2" s="268"/>
      <c r="SSQ2" s="268"/>
      <c r="SSR2" s="268"/>
      <c r="SSS2" s="268"/>
      <c r="SST2" s="268"/>
      <c r="SSU2" s="268"/>
      <c r="SSV2" s="268"/>
      <c r="SSW2" s="268"/>
      <c r="SSX2" s="268"/>
      <c r="SSY2" s="268"/>
      <c r="SSZ2" s="268"/>
      <c r="STA2" s="268"/>
      <c r="STB2" s="268"/>
      <c r="STC2" s="268"/>
      <c r="STD2" s="268"/>
      <c r="STE2" s="268"/>
      <c r="STF2" s="268"/>
      <c r="STG2" s="268"/>
      <c r="STH2" s="268"/>
      <c r="STI2" s="268"/>
      <c r="STJ2" s="268"/>
      <c r="STK2" s="268"/>
      <c r="STL2" s="268"/>
      <c r="STM2" s="268"/>
      <c r="STN2" s="268"/>
      <c r="STO2" s="268"/>
      <c r="STP2" s="268"/>
      <c r="STQ2" s="268"/>
      <c r="STR2" s="268"/>
      <c r="STS2" s="268"/>
      <c r="STT2" s="268"/>
      <c r="STU2" s="268"/>
      <c r="STV2" s="268"/>
      <c r="STW2" s="268"/>
      <c r="STX2" s="268"/>
      <c r="STY2" s="268"/>
      <c r="STZ2" s="268"/>
      <c r="SUA2" s="268"/>
      <c r="SUB2" s="268"/>
      <c r="SUC2" s="268"/>
      <c r="SUD2" s="268"/>
      <c r="SUE2" s="268"/>
      <c r="SUF2" s="268"/>
      <c r="SUG2" s="268"/>
      <c r="SUH2" s="268"/>
      <c r="SUI2" s="268"/>
      <c r="SUJ2" s="268"/>
      <c r="SUK2" s="268"/>
      <c r="SUL2" s="268"/>
      <c r="SUM2" s="268"/>
      <c r="SUN2" s="268"/>
      <c r="SUO2" s="268"/>
      <c r="SUP2" s="268"/>
      <c r="SUQ2" s="268"/>
      <c r="SUR2" s="268"/>
      <c r="SUS2" s="268"/>
      <c r="SUT2" s="268"/>
      <c r="SUU2" s="268"/>
      <c r="SUV2" s="268"/>
      <c r="SUW2" s="268"/>
      <c r="SUX2" s="268"/>
      <c r="SUY2" s="268"/>
      <c r="SUZ2" s="268"/>
      <c r="SVA2" s="268"/>
      <c r="SVB2" s="268"/>
      <c r="SVC2" s="268"/>
      <c r="SVD2" s="268"/>
      <c r="SVE2" s="268"/>
      <c r="SVF2" s="268"/>
      <c r="SVG2" s="268"/>
      <c r="SVH2" s="268"/>
      <c r="SVI2" s="268"/>
      <c r="SVJ2" s="268"/>
      <c r="SVK2" s="268"/>
      <c r="SVL2" s="268"/>
      <c r="SVM2" s="268"/>
      <c r="SVN2" s="268"/>
      <c r="SVO2" s="268"/>
      <c r="SVP2" s="268"/>
      <c r="SVQ2" s="268"/>
      <c r="SVR2" s="268"/>
      <c r="SVS2" s="268"/>
      <c r="SVT2" s="268"/>
      <c r="SVU2" s="268"/>
      <c r="SVV2" s="268"/>
      <c r="SVW2" s="268"/>
      <c r="SVX2" s="268"/>
      <c r="SVY2" s="268"/>
      <c r="SVZ2" s="268"/>
      <c r="SWA2" s="268"/>
      <c r="SWB2" s="268"/>
      <c r="SWC2" s="268"/>
      <c r="SWD2" s="268"/>
      <c r="SWE2" s="268"/>
      <c r="SWF2" s="268"/>
      <c r="SWG2" s="268"/>
      <c r="SWH2" s="268"/>
      <c r="SWI2" s="268"/>
      <c r="SWJ2" s="268"/>
      <c r="SWK2" s="268"/>
      <c r="SWL2" s="268"/>
      <c r="SWM2" s="268"/>
      <c r="SWN2" s="268"/>
      <c r="SWO2" s="268"/>
      <c r="SWP2" s="268"/>
      <c r="SWQ2" s="268"/>
      <c r="SWR2" s="268"/>
      <c r="SWS2" s="268"/>
      <c r="SWT2" s="268"/>
      <c r="SWU2" s="268"/>
      <c r="SWV2" s="268"/>
      <c r="SWW2" s="268"/>
      <c r="SWX2" s="268"/>
      <c r="SWY2" s="268"/>
      <c r="SWZ2" s="268"/>
      <c r="SXA2" s="268"/>
      <c r="SXB2" s="268"/>
      <c r="SXC2" s="268"/>
      <c r="SXD2" s="268"/>
      <c r="SXE2" s="268"/>
      <c r="SXF2" s="268"/>
      <c r="SXG2" s="268"/>
      <c r="SXH2" s="268"/>
      <c r="SXI2" s="268"/>
      <c r="SXJ2" s="268"/>
      <c r="SXK2" s="268"/>
      <c r="SXL2" s="268"/>
      <c r="SXM2" s="268"/>
      <c r="SXN2" s="268"/>
      <c r="SXO2" s="268"/>
      <c r="SXP2" s="268"/>
      <c r="SXQ2" s="268"/>
      <c r="SXR2" s="268"/>
      <c r="SXS2" s="268"/>
      <c r="SXT2" s="268"/>
      <c r="SXU2" s="268"/>
      <c r="SXV2" s="268"/>
      <c r="SXW2" s="268"/>
      <c r="SXX2" s="268"/>
      <c r="SXY2" s="268"/>
      <c r="SXZ2" s="268"/>
      <c r="SYA2" s="268"/>
      <c r="SYB2" s="268"/>
      <c r="SYC2" s="268"/>
      <c r="SYD2" s="268"/>
      <c r="SYE2" s="268"/>
      <c r="SYF2" s="268"/>
      <c r="SYG2" s="268"/>
      <c r="SYH2" s="268"/>
      <c r="SYI2" s="268"/>
      <c r="SYJ2" s="268"/>
      <c r="SYK2" s="268"/>
      <c r="SYL2" s="268"/>
      <c r="SYM2" s="268"/>
      <c r="SYN2" s="268"/>
      <c r="SYO2" s="268"/>
      <c r="SYP2" s="268"/>
      <c r="SYQ2" s="268"/>
      <c r="SYR2" s="268"/>
      <c r="SYS2" s="268"/>
      <c r="SYT2" s="268"/>
      <c r="SYU2" s="268"/>
      <c r="SYV2" s="268"/>
      <c r="SYW2" s="268"/>
      <c r="SYX2" s="268"/>
      <c r="SYY2" s="268"/>
      <c r="SYZ2" s="268"/>
      <c r="SZA2" s="268"/>
      <c r="SZB2" s="268"/>
      <c r="SZC2" s="268"/>
      <c r="SZD2" s="268"/>
      <c r="SZE2" s="268"/>
      <c r="SZF2" s="268"/>
      <c r="SZG2" s="268"/>
      <c r="SZH2" s="268"/>
      <c r="SZI2" s="268"/>
      <c r="SZJ2" s="268"/>
      <c r="SZK2" s="268"/>
      <c r="SZL2" s="268"/>
      <c r="SZM2" s="268"/>
      <c r="SZN2" s="268"/>
      <c r="SZO2" s="268"/>
      <c r="SZP2" s="268"/>
      <c r="SZQ2" s="268"/>
      <c r="SZR2" s="268"/>
      <c r="SZS2" s="268"/>
      <c r="SZT2" s="268"/>
      <c r="SZU2" s="268"/>
      <c r="SZV2" s="268"/>
      <c r="SZW2" s="268"/>
      <c r="SZX2" s="268"/>
      <c r="SZY2" s="268"/>
      <c r="SZZ2" s="268"/>
      <c r="TAA2" s="268"/>
      <c r="TAB2" s="268"/>
      <c r="TAC2" s="268"/>
      <c r="TAD2" s="268"/>
      <c r="TAE2" s="268"/>
      <c r="TAF2" s="268"/>
      <c r="TAG2" s="268"/>
      <c r="TAH2" s="268"/>
      <c r="TAI2" s="268"/>
      <c r="TAJ2" s="268"/>
      <c r="TAK2" s="268"/>
      <c r="TAL2" s="268"/>
      <c r="TAM2" s="268"/>
      <c r="TAN2" s="268"/>
      <c r="TAO2" s="268"/>
      <c r="TAP2" s="268"/>
      <c r="TAQ2" s="268"/>
      <c r="TAR2" s="268"/>
      <c r="TAS2" s="268"/>
      <c r="TAT2" s="268"/>
      <c r="TAU2" s="268"/>
      <c r="TAV2" s="268"/>
      <c r="TAW2" s="268"/>
      <c r="TAX2" s="268"/>
      <c r="TAY2" s="268"/>
      <c r="TAZ2" s="268"/>
      <c r="TBA2" s="268"/>
      <c r="TBB2" s="268"/>
      <c r="TBC2" s="268"/>
      <c r="TBD2" s="268"/>
      <c r="TBE2" s="268"/>
      <c r="TBF2" s="268"/>
      <c r="TBG2" s="268"/>
      <c r="TBH2" s="268"/>
      <c r="TBI2" s="268"/>
      <c r="TBJ2" s="268"/>
      <c r="TBK2" s="268"/>
      <c r="TBL2" s="268"/>
      <c r="TBM2" s="268"/>
      <c r="TBN2" s="268"/>
      <c r="TBO2" s="268"/>
      <c r="TBP2" s="268"/>
      <c r="TBQ2" s="268"/>
      <c r="TBR2" s="268"/>
      <c r="TBS2" s="268"/>
      <c r="TBT2" s="268"/>
      <c r="TBU2" s="268"/>
      <c r="TBV2" s="268"/>
      <c r="TBW2" s="268"/>
      <c r="TBX2" s="268"/>
      <c r="TBY2" s="268"/>
      <c r="TBZ2" s="268"/>
      <c r="TCA2" s="268"/>
      <c r="TCB2" s="268"/>
      <c r="TCC2" s="268"/>
      <c r="TCD2" s="268"/>
      <c r="TCE2" s="268"/>
      <c r="TCF2" s="268"/>
      <c r="TCG2" s="268"/>
      <c r="TCH2" s="268"/>
      <c r="TCI2" s="268"/>
      <c r="TCJ2" s="268"/>
      <c r="TCK2" s="268"/>
      <c r="TCL2" s="268"/>
      <c r="TCM2" s="268"/>
      <c r="TCN2" s="268"/>
      <c r="TCO2" s="268"/>
      <c r="TCP2" s="268"/>
      <c r="TCQ2" s="268"/>
      <c r="TCR2" s="268"/>
      <c r="TCS2" s="268"/>
      <c r="TCT2" s="268"/>
      <c r="TCU2" s="268"/>
      <c r="TCV2" s="268"/>
      <c r="TCW2" s="268"/>
      <c r="TCX2" s="268"/>
      <c r="TCY2" s="268"/>
      <c r="TCZ2" s="268"/>
      <c r="TDA2" s="268"/>
      <c r="TDB2" s="268"/>
      <c r="TDC2" s="268"/>
      <c r="TDD2" s="268"/>
      <c r="TDE2" s="268"/>
      <c r="TDF2" s="268"/>
      <c r="TDG2" s="268"/>
      <c r="TDH2" s="268"/>
      <c r="TDI2" s="268"/>
      <c r="TDJ2" s="268"/>
      <c r="TDK2" s="268"/>
      <c r="TDL2" s="268"/>
      <c r="TDM2" s="268"/>
      <c r="TDN2" s="268"/>
      <c r="TDO2" s="268"/>
      <c r="TDP2" s="268"/>
      <c r="TDQ2" s="268"/>
      <c r="TDR2" s="268"/>
      <c r="TDS2" s="268"/>
      <c r="TDT2" s="268"/>
      <c r="TDU2" s="268"/>
      <c r="TDV2" s="268"/>
      <c r="TDW2" s="268"/>
      <c r="TDX2" s="268"/>
      <c r="TDY2" s="268"/>
      <c r="TDZ2" s="268"/>
      <c r="TEA2" s="268"/>
      <c r="TEB2" s="268"/>
      <c r="TEC2" s="268"/>
      <c r="TED2" s="268"/>
      <c r="TEE2" s="268"/>
      <c r="TEF2" s="268"/>
      <c r="TEG2" s="268"/>
      <c r="TEH2" s="268"/>
      <c r="TEI2" s="268"/>
      <c r="TEJ2" s="268"/>
      <c r="TEK2" s="268"/>
      <c r="TEL2" s="268"/>
      <c r="TEM2" s="268"/>
      <c r="TEN2" s="268"/>
      <c r="TEO2" s="268"/>
      <c r="TEP2" s="268"/>
      <c r="TEQ2" s="268"/>
      <c r="TER2" s="268"/>
      <c r="TES2" s="268"/>
      <c r="TET2" s="268"/>
      <c r="TEU2" s="268"/>
      <c r="TEV2" s="268"/>
      <c r="TEW2" s="268"/>
      <c r="TEX2" s="268"/>
      <c r="TEY2" s="268"/>
      <c r="TEZ2" s="268"/>
      <c r="TFA2" s="268"/>
      <c r="TFB2" s="268"/>
      <c r="TFC2" s="268"/>
      <c r="TFD2" s="268"/>
      <c r="TFE2" s="268"/>
      <c r="TFF2" s="268"/>
      <c r="TFG2" s="268"/>
      <c r="TFH2" s="268"/>
      <c r="TFI2" s="268"/>
      <c r="TFJ2" s="268"/>
      <c r="TFK2" s="268"/>
      <c r="TFL2" s="268"/>
      <c r="TFM2" s="268"/>
      <c r="TFN2" s="268"/>
      <c r="TFO2" s="268"/>
      <c r="TFP2" s="268"/>
      <c r="TFQ2" s="268"/>
      <c r="TFR2" s="268"/>
      <c r="TFS2" s="268"/>
      <c r="TFT2" s="268"/>
      <c r="TFU2" s="268"/>
      <c r="TFV2" s="268"/>
      <c r="TFW2" s="268"/>
      <c r="TFX2" s="268"/>
      <c r="TFY2" s="268"/>
      <c r="TFZ2" s="268"/>
      <c r="TGA2" s="268"/>
      <c r="TGB2" s="268"/>
      <c r="TGC2" s="268"/>
      <c r="TGD2" s="268"/>
      <c r="TGE2" s="268"/>
      <c r="TGF2" s="268"/>
      <c r="TGG2" s="268"/>
      <c r="TGH2" s="268"/>
      <c r="TGI2" s="268"/>
      <c r="TGJ2" s="268"/>
      <c r="TGK2" s="268"/>
      <c r="TGL2" s="268"/>
      <c r="TGM2" s="268"/>
      <c r="TGN2" s="268"/>
      <c r="TGO2" s="268"/>
      <c r="TGP2" s="268"/>
      <c r="TGQ2" s="268"/>
      <c r="TGR2" s="268"/>
      <c r="TGS2" s="268"/>
      <c r="TGT2" s="268"/>
      <c r="TGU2" s="268"/>
      <c r="TGV2" s="268"/>
      <c r="TGW2" s="268"/>
      <c r="TGX2" s="268"/>
      <c r="TGY2" s="268"/>
      <c r="TGZ2" s="268"/>
      <c r="THA2" s="268"/>
      <c r="THB2" s="268"/>
      <c r="THC2" s="268"/>
      <c r="THD2" s="268"/>
      <c r="THE2" s="268"/>
      <c r="THF2" s="268"/>
      <c r="THG2" s="268"/>
      <c r="THH2" s="268"/>
      <c r="THI2" s="268"/>
      <c r="THJ2" s="268"/>
      <c r="THK2" s="268"/>
      <c r="THL2" s="268"/>
      <c r="THM2" s="268"/>
      <c r="THN2" s="268"/>
      <c r="THO2" s="268"/>
      <c r="THP2" s="268"/>
      <c r="THQ2" s="268"/>
      <c r="THR2" s="268"/>
      <c r="THS2" s="268"/>
      <c r="THT2" s="268"/>
      <c r="THU2" s="268"/>
      <c r="THV2" s="268"/>
      <c r="THW2" s="268"/>
      <c r="THX2" s="268"/>
      <c r="THY2" s="268"/>
      <c r="THZ2" s="268"/>
      <c r="TIA2" s="268"/>
      <c r="TIB2" s="268"/>
      <c r="TIC2" s="268"/>
      <c r="TID2" s="268"/>
      <c r="TIE2" s="268"/>
      <c r="TIF2" s="268"/>
      <c r="TIG2" s="268"/>
      <c r="TIH2" s="268"/>
      <c r="TII2" s="268"/>
      <c r="TIJ2" s="268"/>
      <c r="TIK2" s="268"/>
      <c r="TIL2" s="268"/>
      <c r="TIM2" s="268"/>
      <c r="TIN2" s="268"/>
      <c r="TIO2" s="268"/>
      <c r="TIP2" s="268"/>
      <c r="TIQ2" s="268"/>
      <c r="TIR2" s="268"/>
      <c r="TIS2" s="268"/>
      <c r="TIT2" s="268"/>
      <c r="TIU2" s="268"/>
      <c r="TIV2" s="268"/>
      <c r="TIW2" s="268"/>
      <c r="TIX2" s="268"/>
      <c r="TIY2" s="268"/>
      <c r="TIZ2" s="268"/>
      <c r="TJA2" s="268"/>
      <c r="TJB2" s="268"/>
      <c r="TJC2" s="268"/>
      <c r="TJD2" s="268"/>
      <c r="TJE2" s="268"/>
      <c r="TJF2" s="268"/>
      <c r="TJG2" s="268"/>
      <c r="TJH2" s="268"/>
      <c r="TJI2" s="268"/>
      <c r="TJJ2" s="268"/>
      <c r="TJK2" s="268"/>
      <c r="TJL2" s="268"/>
      <c r="TJM2" s="268"/>
      <c r="TJN2" s="268"/>
      <c r="TJO2" s="268"/>
      <c r="TJP2" s="268"/>
      <c r="TJQ2" s="268"/>
      <c r="TJR2" s="268"/>
      <c r="TJS2" s="268"/>
      <c r="TJT2" s="268"/>
      <c r="TJU2" s="268"/>
      <c r="TJV2" s="268"/>
      <c r="TJW2" s="268"/>
      <c r="TJX2" s="268"/>
      <c r="TJY2" s="268"/>
      <c r="TJZ2" s="268"/>
      <c r="TKA2" s="268"/>
      <c r="TKB2" s="268"/>
      <c r="TKC2" s="268"/>
      <c r="TKD2" s="268"/>
      <c r="TKE2" s="268"/>
      <c r="TKF2" s="268"/>
      <c r="TKG2" s="268"/>
      <c r="TKH2" s="268"/>
      <c r="TKI2" s="268"/>
      <c r="TKJ2" s="268"/>
      <c r="TKK2" s="268"/>
      <c r="TKL2" s="268"/>
      <c r="TKM2" s="268"/>
      <c r="TKN2" s="268"/>
      <c r="TKO2" s="268"/>
      <c r="TKP2" s="268"/>
      <c r="TKQ2" s="268"/>
      <c r="TKR2" s="268"/>
      <c r="TKS2" s="268"/>
      <c r="TKT2" s="268"/>
      <c r="TKU2" s="268"/>
      <c r="TKV2" s="268"/>
      <c r="TKW2" s="268"/>
      <c r="TKX2" s="268"/>
      <c r="TKY2" s="268"/>
      <c r="TKZ2" s="268"/>
      <c r="TLA2" s="268"/>
      <c r="TLB2" s="268"/>
      <c r="TLC2" s="268"/>
      <c r="TLD2" s="268"/>
      <c r="TLE2" s="268"/>
      <c r="TLF2" s="268"/>
      <c r="TLG2" s="268"/>
      <c r="TLH2" s="268"/>
      <c r="TLI2" s="268"/>
      <c r="TLJ2" s="268"/>
      <c r="TLK2" s="268"/>
      <c r="TLL2" s="268"/>
      <c r="TLM2" s="268"/>
      <c r="TLN2" s="268"/>
      <c r="TLO2" s="268"/>
      <c r="TLP2" s="268"/>
      <c r="TLQ2" s="268"/>
      <c r="TLR2" s="268"/>
      <c r="TLS2" s="268"/>
      <c r="TLT2" s="268"/>
      <c r="TLU2" s="268"/>
      <c r="TLV2" s="268"/>
      <c r="TLW2" s="268"/>
      <c r="TLX2" s="268"/>
      <c r="TLY2" s="268"/>
      <c r="TLZ2" s="268"/>
      <c r="TMA2" s="268"/>
      <c r="TMB2" s="268"/>
      <c r="TMC2" s="268"/>
      <c r="TMD2" s="268"/>
      <c r="TME2" s="268"/>
      <c r="TMF2" s="268"/>
      <c r="TMG2" s="268"/>
      <c r="TMH2" s="268"/>
      <c r="TMI2" s="268"/>
      <c r="TMJ2" s="268"/>
      <c r="TMK2" s="268"/>
      <c r="TML2" s="268"/>
      <c r="TMM2" s="268"/>
      <c r="TMN2" s="268"/>
      <c r="TMO2" s="268"/>
      <c r="TMP2" s="268"/>
      <c r="TMQ2" s="268"/>
      <c r="TMR2" s="268"/>
      <c r="TMS2" s="268"/>
      <c r="TMT2" s="268"/>
      <c r="TMU2" s="268"/>
      <c r="TMV2" s="268"/>
      <c r="TMW2" s="268"/>
      <c r="TMX2" s="268"/>
      <c r="TMY2" s="268"/>
      <c r="TMZ2" s="268"/>
      <c r="TNA2" s="268"/>
      <c r="TNB2" s="268"/>
      <c r="TNC2" s="268"/>
      <c r="TND2" s="268"/>
      <c r="TNE2" s="268"/>
      <c r="TNF2" s="268"/>
      <c r="TNG2" s="268"/>
      <c r="TNH2" s="268"/>
      <c r="TNI2" s="268"/>
      <c r="TNJ2" s="268"/>
      <c r="TNK2" s="268"/>
      <c r="TNL2" s="268"/>
      <c r="TNM2" s="268"/>
      <c r="TNN2" s="268"/>
      <c r="TNO2" s="268"/>
      <c r="TNP2" s="268"/>
      <c r="TNQ2" s="268"/>
      <c r="TNR2" s="268"/>
      <c r="TNS2" s="268"/>
      <c r="TNT2" s="268"/>
      <c r="TNU2" s="268"/>
      <c r="TNV2" s="268"/>
      <c r="TNW2" s="268"/>
      <c r="TNX2" s="268"/>
      <c r="TNY2" s="268"/>
      <c r="TNZ2" s="268"/>
      <c r="TOA2" s="268"/>
      <c r="TOB2" s="268"/>
      <c r="TOC2" s="268"/>
      <c r="TOD2" s="268"/>
      <c r="TOE2" s="268"/>
      <c r="TOF2" s="268"/>
      <c r="TOG2" s="268"/>
      <c r="TOH2" s="268"/>
      <c r="TOI2" s="268"/>
      <c r="TOJ2" s="268"/>
      <c r="TOK2" s="268"/>
      <c r="TOL2" s="268"/>
      <c r="TOM2" s="268"/>
      <c r="TON2" s="268"/>
      <c r="TOO2" s="268"/>
      <c r="TOP2" s="268"/>
      <c r="TOQ2" s="268"/>
      <c r="TOR2" s="268"/>
      <c r="TOS2" s="268"/>
      <c r="TOT2" s="268"/>
      <c r="TOU2" s="268"/>
      <c r="TOV2" s="268"/>
      <c r="TOW2" s="268"/>
      <c r="TOX2" s="268"/>
      <c r="TOY2" s="268"/>
      <c r="TOZ2" s="268"/>
      <c r="TPA2" s="268"/>
      <c r="TPB2" s="268"/>
      <c r="TPC2" s="268"/>
      <c r="TPD2" s="268"/>
      <c r="TPE2" s="268"/>
      <c r="TPF2" s="268"/>
      <c r="TPG2" s="268"/>
      <c r="TPH2" s="268"/>
      <c r="TPI2" s="268"/>
      <c r="TPJ2" s="268"/>
      <c r="TPK2" s="268"/>
      <c r="TPL2" s="268"/>
      <c r="TPM2" s="268"/>
      <c r="TPN2" s="268"/>
      <c r="TPO2" s="268"/>
      <c r="TPP2" s="268"/>
      <c r="TPQ2" s="268"/>
      <c r="TPR2" s="268"/>
      <c r="TPS2" s="268"/>
      <c r="TPT2" s="268"/>
      <c r="TPU2" s="268"/>
      <c r="TPV2" s="268"/>
      <c r="TPW2" s="268"/>
      <c r="TPX2" s="268"/>
      <c r="TPY2" s="268"/>
      <c r="TPZ2" s="268"/>
      <c r="TQA2" s="268"/>
      <c r="TQB2" s="268"/>
      <c r="TQC2" s="268"/>
      <c r="TQD2" s="268"/>
      <c r="TQE2" s="268"/>
      <c r="TQF2" s="268"/>
      <c r="TQG2" s="268"/>
      <c r="TQH2" s="268"/>
      <c r="TQI2" s="268"/>
      <c r="TQJ2" s="268"/>
      <c r="TQK2" s="268"/>
      <c r="TQL2" s="268"/>
      <c r="TQM2" s="268"/>
      <c r="TQN2" s="268"/>
      <c r="TQO2" s="268"/>
      <c r="TQP2" s="268"/>
      <c r="TQQ2" s="268"/>
      <c r="TQR2" s="268"/>
      <c r="TQS2" s="268"/>
      <c r="TQT2" s="268"/>
      <c r="TQU2" s="268"/>
      <c r="TQV2" s="268"/>
      <c r="TQW2" s="268"/>
      <c r="TQX2" s="268"/>
      <c r="TQY2" s="268"/>
      <c r="TQZ2" s="268"/>
      <c r="TRA2" s="268"/>
      <c r="TRB2" s="268"/>
      <c r="TRC2" s="268"/>
      <c r="TRD2" s="268"/>
      <c r="TRE2" s="268"/>
      <c r="TRF2" s="268"/>
      <c r="TRG2" s="268"/>
      <c r="TRH2" s="268"/>
      <c r="TRI2" s="268"/>
      <c r="TRJ2" s="268"/>
      <c r="TRK2" s="268"/>
      <c r="TRL2" s="268"/>
      <c r="TRM2" s="268"/>
      <c r="TRN2" s="268"/>
      <c r="TRO2" s="268"/>
      <c r="TRP2" s="268"/>
      <c r="TRQ2" s="268"/>
      <c r="TRR2" s="268"/>
      <c r="TRS2" s="268"/>
      <c r="TRT2" s="268"/>
      <c r="TRU2" s="268"/>
      <c r="TRV2" s="268"/>
      <c r="TRW2" s="268"/>
      <c r="TRX2" s="268"/>
      <c r="TRY2" s="268"/>
      <c r="TRZ2" s="268"/>
      <c r="TSA2" s="268"/>
      <c r="TSB2" s="268"/>
      <c r="TSC2" s="268"/>
      <c r="TSD2" s="268"/>
      <c r="TSE2" s="268"/>
      <c r="TSF2" s="268"/>
      <c r="TSG2" s="268"/>
      <c r="TSH2" s="268"/>
      <c r="TSI2" s="268"/>
      <c r="TSJ2" s="268"/>
      <c r="TSK2" s="268"/>
      <c r="TSL2" s="268"/>
      <c r="TSM2" s="268"/>
      <c r="TSN2" s="268"/>
      <c r="TSO2" s="268"/>
      <c r="TSP2" s="268"/>
      <c r="TSQ2" s="268"/>
      <c r="TSR2" s="268"/>
      <c r="TSS2" s="268"/>
      <c r="TST2" s="268"/>
      <c r="TSU2" s="268"/>
      <c r="TSV2" s="268"/>
      <c r="TSW2" s="268"/>
      <c r="TSX2" s="268"/>
      <c r="TSY2" s="268"/>
      <c r="TSZ2" s="268"/>
      <c r="TTA2" s="268"/>
      <c r="TTB2" s="268"/>
      <c r="TTC2" s="268"/>
      <c r="TTD2" s="268"/>
      <c r="TTE2" s="268"/>
      <c r="TTF2" s="268"/>
      <c r="TTG2" s="268"/>
      <c r="TTH2" s="268"/>
      <c r="TTI2" s="268"/>
      <c r="TTJ2" s="268"/>
      <c r="TTK2" s="268"/>
      <c r="TTL2" s="268"/>
      <c r="TTM2" s="268"/>
      <c r="TTN2" s="268"/>
      <c r="TTO2" s="268"/>
      <c r="TTP2" s="268"/>
      <c r="TTQ2" s="268"/>
      <c r="TTR2" s="268"/>
      <c r="TTS2" s="268"/>
      <c r="TTT2" s="268"/>
      <c r="TTU2" s="268"/>
      <c r="TTV2" s="268"/>
      <c r="TTW2" s="268"/>
      <c r="TTX2" s="268"/>
      <c r="TTY2" s="268"/>
      <c r="TTZ2" s="268"/>
      <c r="TUA2" s="268"/>
      <c r="TUB2" s="268"/>
      <c r="TUC2" s="268"/>
      <c r="TUD2" s="268"/>
      <c r="TUE2" s="268"/>
      <c r="TUF2" s="268"/>
      <c r="TUG2" s="268"/>
      <c r="TUH2" s="268"/>
      <c r="TUI2" s="268"/>
      <c r="TUJ2" s="268"/>
      <c r="TUK2" s="268"/>
      <c r="TUL2" s="268"/>
      <c r="TUM2" s="268"/>
      <c r="TUN2" s="268"/>
      <c r="TUO2" s="268"/>
      <c r="TUP2" s="268"/>
      <c r="TUQ2" s="268"/>
      <c r="TUR2" s="268"/>
      <c r="TUS2" s="268"/>
      <c r="TUT2" s="268"/>
      <c r="TUU2" s="268"/>
      <c r="TUV2" s="268"/>
      <c r="TUW2" s="268"/>
      <c r="TUX2" s="268"/>
      <c r="TUY2" s="268"/>
      <c r="TUZ2" s="268"/>
      <c r="TVA2" s="268"/>
      <c r="TVB2" s="268"/>
      <c r="TVC2" s="268"/>
      <c r="TVD2" s="268"/>
      <c r="TVE2" s="268"/>
      <c r="TVF2" s="268"/>
      <c r="TVG2" s="268"/>
      <c r="TVH2" s="268"/>
      <c r="TVI2" s="268"/>
      <c r="TVJ2" s="268"/>
      <c r="TVK2" s="268"/>
      <c r="TVL2" s="268"/>
      <c r="TVM2" s="268"/>
      <c r="TVN2" s="268"/>
      <c r="TVO2" s="268"/>
      <c r="TVP2" s="268"/>
      <c r="TVQ2" s="268"/>
      <c r="TVR2" s="268"/>
      <c r="TVS2" s="268"/>
      <c r="TVT2" s="268"/>
      <c r="TVU2" s="268"/>
      <c r="TVV2" s="268"/>
      <c r="TVW2" s="268"/>
      <c r="TVX2" s="268"/>
      <c r="TVY2" s="268"/>
      <c r="TVZ2" s="268"/>
      <c r="TWA2" s="268"/>
      <c r="TWB2" s="268"/>
      <c r="TWC2" s="268"/>
      <c r="TWD2" s="268"/>
      <c r="TWE2" s="268"/>
      <c r="TWF2" s="268"/>
      <c r="TWG2" s="268"/>
      <c r="TWH2" s="268"/>
      <c r="TWI2" s="268"/>
      <c r="TWJ2" s="268"/>
      <c r="TWK2" s="268"/>
      <c r="TWL2" s="268"/>
      <c r="TWM2" s="268"/>
      <c r="TWN2" s="268"/>
      <c r="TWO2" s="268"/>
      <c r="TWP2" s="268"/>
      <c r="TWQ2" s="268"/>
      <c r="TWR2" s="268"/>
      <c r="TWS2" s="268"/>
      <c r="TWT2" s="268"/>
      <c r="TWU2" s="268"/>
      <c r="TWV2" s="268"/>
      <c r="TWW2" s="268"/>
      <c r="TWX2" s="268"/>
      <c r="TWY2" s="268"/>
      <c r="TWZ2" s="268"/>
      <c r="TXA2" s="268"/>
      <c r="TXB2" s="268"/>
      <c r="TXC2" s="268"/>
      <c r="TXD2" s="268"/>
      <c r="TXE2" s="268"/>
      <c r="TXF2" s="268"/>
      <c r="TXG2" s="268"/>
      <c r="TXH2" s="268"/>
      <c r="TXI2" s="268"/>
      <c r="TXJ2" s="268"/>
      <c r="TXK2" s="268"/>
      <c r="TXL2" s="268"/>
      <c r="TXM2" s="268"/>
      <c r="TXN2" s="268"/>
      <c r="TXO2" s="268"/>
      <c r="TXP2" s="268"/>
      <c r="TXQ2" s="268"/>
      <c r="TXR2" s="268"/>
      <c r="TXS2" s="268"/>
      <c r="TXT2" s="268"/>
      <c r="TXU2" s="268"/>
      <c r="TXV2" s="268"/>
      <c r="TXW2" s="268"/>
      <c r="TXX2" s="268"/>
      <c r="TXY2" s="268"/>
      <c r="TXZ2" s="268"/>
      <c r="TYA2" s="268"/>
      <c r="TYB2" s="268"/>
      <c r="TYC2" s="268"/>
      <c r="TYD2" s="268"/>
      <c r="TYE2" s="268"/>
      <c r="TYF2" s="268"/>
      <c r="TYG2" s="268"/>
      <c r="TYH2" s="268"/>
      <c r="TYI2" s="268"/>
      <c r="TYJ2" s="268"/>
      <c r="TYK2" s="268"/>
      <c r="TYL2" s="268"/>
      <c r="TYM2" s="268"/>
      <c r="TYN2" s="268"/>
      <c r="TYO2" s="268"/>
      <c r="TYP2" s="268"/>
      <c r="TYQ2" s="268"/>
      <c r="TYR2" s="268"/>
      <c r="TYS2" s="268"/>
      <c r="TYT2" s="268"/>
      <c r="TYU2" s="268"/>
      <c r="TYV2" s="268"/>
      <c r="TYW2" s="268"/>
      <c r="TYX2" s="268"/>
      <c r="TYY2" s="268"/>
      <c r="TYZ2" s="268"/>
      <c r="TZA2" s="268"/>
      <c r="TZB2" s="268"/>
      <c r="TZC2" s="268"/>
      <c r="TZD2" s="268"/>
      <c r="TZE2" s="268"/>
      <c r="TZF2" s="268"/>
      <c r="TZG2" s="268"/>
      <c r="TZH2" s="268"/>
      <c r="TZI2" s="268"/>
      <c r="TZJ2" s="268"/>
      <c r="TZK2" s="268"/>
      <c r="TZL2" s="268"/>
      <c r="TZM2" s="268"/>
      <c r="TZN2" s="268"/>
      <c r="TZO2" s="268"/>
      <c r="TZP2" s="268"/>
      <c r="TZQ2" s="268"/>
      <c r="TZR2" s="268"/>
      <c r="TZS2" s="268"/>
      <c r="TZT2" s="268"/>
      <c r="TZU2" s="268"/>
      <c r="TZV2" s="268"/>
      <c r="TZW2" s="268"/>
      <c r="TZX2" s="268"/>
      <c r="TZY2" s="268"/>
      <c r="TZZ2" s="268"/>
      <c r="UAA2" s="268"/>
      <c r="UAB2" s="268"/>
      <c r="UAC2" s="268"/>
      <c r="UAD2" s="268"/>
      <c r="UAE2" s="268"/>
      <c r="UAF2" s="268"/>
      <c r="UAG2" s="268"/>
      <c r="UAH2" s="268"/>
      <c r="UAI2" s="268"/>
      <c r="UAJ2" s="268"/>
      <c r="UAK2" s="268"/>
      <c r="UAL2" s="268"/>
      <c r="UAM2" s="268"/>
      <c r="UAN2" s="268"/>
      <c r="UAO2" s="268"/>
      <c r="UAP2" s="268"/>
      <c r="UAQ2" s="268"/>
      <c r="UAR2" s="268"/>
      <c r="UAS2" s="268"/>
      <c r="UAT2" s="268"/>
      <c r="UAU2" s="268"/>
      <c r="UAV2" s="268"/>
      <c r="UAW2" s="268"/>
      <c r="UAX2" s="268"/>
      <c r="UAY2" s="268"/>
      <c r="UAZ2" s="268"/>
      <c r="UBA2" s="268"/>
      <c r="UBB2" s="268"/>
      <c r="UBC2" s="268"/>
      <c r="UBD2" s="268"/>
      <c r="UBE2" s="268"/>
      <c r="UBF2" s="268"/>
      <c r="UBG2" s="268"/>
      <c r="UBH2" s="268"/>
      <c r="UBI2" s="268"/>
      <c r="UBJ2" s="268"/>
      <c r="UBK2" s="268"/>
      <c r="UBL2" s="268"/>
      <c r="UBM2" s="268"/>
      <c r="UBN2" s="268"/>
      <c r="UBO2" s="268"/>
      <c r="UBP2" s="268"/>
      <c r="UBQ2" s="268"/>
      <c r="UBR2" s="268"/>
      <c r="UBS2" s="268"/>
      <c r="UBT2" s="268"/>
      <c r="UBU2" s="268"/>
      <c r="UBV2" s="268"/>
      <c r="UBW2" s="268"/>
      <c r="UBX2" s="268"/>
      <c r="UBY2" s="268"/>
      <c r="UBZ2" s="268"/>
      <c r="UCA2" s="268"/>
      <c r="UCB2" s="268"/>
      <c r="UCC2" s="268"/>
      <c r="UCD2" s="268"/>
      <c r="UCE2" s="268"/>
      <c r="UCF2" s="268"/>
      <c r="UCG2" s="268"/>
      <c r="UCH2" s="268"/>
      <c r="UCI2" s="268"/>
      <c r="UCJ2" s="268"/>
      <c r="UCK2" s="268"/>
      <c r="UCL2" s="268"/>
      <c r="UCM2" s="268"/>
      <c r="UCN2" s="268"/>
      <c r="UCO2" s="268"/>
      <c r="UCP2" s="268"/>
      <c r="UCQ2" s="268"/>
      <c r="UCR2" s="268"/>
      <c r="UCS2" s="268"/>
      <c r="UCT2" s="268"/>
      <c r="UCU2" s="268"/>
      <c r="UCV2" s="268"/>
      <c r="UCW2" s="268"/>
      <c r="UCX2" s="268"/>
      <c r="UCY2" s="268"/>
      <c r="UCZ2" s="268"/>
      <c r="UDA2" s="268"/>
      <c r="UDB2" s="268"/>
      <c r="UDC2" s="268"/>
      <c r="UDD2" s="268"/>
      <c r="UDE2" s="268"/>
      <c r="UDF2" s="268"/>
      <c r="UDG2" s="268"/>
      <c r="UDH2" s="268"/>
      <c r="UDI2" s="268"/>
      <c r="UDJ2" s="268"/>
      <c r="UDK2" s="268"/>
      <c r="UDL2" s="268"/>
      <c r="UDM2" s="268"/>
      <c r="UDN2" s="268"/>
      <c r="UDO2" s="268"/>
      <c r="UDP2" s="268"/>
      <c r="UDQ2" s="268"/>
      <c r="UDR2" s="268"/>
      <c r="UDS2" s="268"/>
      <c r="UDT2" s="268"/>
      <c r="UDU2" s="268"/>
      <c r="UDV2" s="268"/>
      <c r="UDW2" s="268"/>
      <c r="UDX2" s="268"/>
      <c r="UDY2" s="268"/>
      <c r="UDZ2" s="268"/>
      <c r="UEA2" s="268"/>
      <c r="UEB2" s="268"/>
      <c r="UEC2" s="268"/>
      <c r="UED2" s="268"/>
      <c r="UEE2" s="268"/>
      <c r="UEF2" s="268"/>
      <c r="UEG2" s="268"/>
      <c r="UEH2" s="268"/>
      <c r="UEI2" s="268"/>
      <c r="UEJ2" s="268"/>
      <c r="UEK2" s="268"/>
      <c r="UEL2" s="268"/>
      <c r="UEM2" s="268"/>
      <c r="UEN2" s="268"/>
      <c r="UEO2" s="268"/>
      <c r="UEP2" s="268"/>
      <c r="UEQ2" s="268"/>
      <c r="UER2" s="268"/>
      <c r="UES2" s="268"/>
      <c r="UET2" s="268"/>
      <c r="UEU2" s="268"/>
      <c r="UEV2" s="268"/>
      <c r="UEW2" s="268"/>
      <c r="UEX2" s="268"/>
      <c r="UEY2" s="268"/>
      <c r="UEZ2" s="268"/>
      <c r="UFA2" s="268"/>
      <c r="UFB2" s="268"/>
      <c r="UFC2" s="268"/>
      <c r="UFD2" s="268"/>
      <c r="UFE2" s="268"/>
      <c r="UFF2" s="268"/>
      <c r="UFG2" s="268"/>
      <c r="UFH2" s="268"/>
      <c r="UFI2" s="268"/>
      <c r="UFJ2" s="268"/>
      <c r="UFK2" s="268"/>
      <c r="UFL2" s="268"/>
      <c r="UFM2" s="268"/>
      <c r="UFN2" s="268"/>
      <c r="UFO2" s="268"/>
      <c r="UFP2" s="268"/>
      <c r="UFQ2" s="268"/>
      <c r="UFR2" s="268"/>
      <c r="UFS2" s="268"/>
      <c r="UFT2" s="268"/>
      <c r="UFU2" s="268"/>
      <c r="UFV2" s="268"/>
      <c r="UFW2" s="268"/>
      <c r="UFX2" s="268"/>
      <c r="UFY2" s="268"/>
      <c r="UFZ2" s="268"/>
      <c r="UGA2" s="268"/>
      <c r="UGB2" s="268"/>
      <c r="UGC2" s="268"/>
      <c r="UGD2" s="268"/>
      <c r="UGE2" s="268"/>
      <c r="UGF2" s="268"/>
      <c r="UGG2" s="268"/>
      <c r="UGH2" s="268"/>
      <c r="UGI2" s="268"/>
      <c r="UGJ2" s="268"/>
      <c r="UGK2" s="268"/>
      <c r="UGL2" s="268"/>
      <c r="UGM2" s="268"/>
      <c r="UGN2" s="268"/>
      <c r="UGO2" s="268"/>
      <c r="UGP2" s="268"/>
      <c r="UGQ2" s="268"/>
      <c r="UGR2" s="268"/>
      <c r="UGS2" s="268"/>
      <c r="UGT2" s="268"/>
      <c r="UGU2" s="268"/>
      <c r="UGV2" s="268"/>
      <c r="UGW2" s="268"/>
      <c r="UGX2" s="268"/>
      <c r="UGY2" s="268"/>
      <c r="UGZ2" s="268"/>
      <c r="UHA2" s="268"/>
      <c r="UHB2" s="268"/>
      <c r="UHC2" s="268"/>
      <c r="UHD2" s="268"/>
      <c r="UHE2" s="268"/>
      <c r="UHF2" s="268"/>
      <c r="UHG2" s="268"/>
      <c r="UHH2" s="268"/>
      <c r="UHI2" s="268"/>
      <c r="UHJ2" s="268"/>
      <c r="UHK2" s="268"/>
      <c r="UHL2" s="268"/>
      <c r="UHM2" s="268"/>
      <c r="UHN2" s="268"/>
      <c r="UHO2" s="268"/>
      <c r="UHP2" s="268"/>
      <c r="UHQ2" s="268"/>
      <c r="UHR2" s="268"/>
      <c r="UHS2" s="268"/>
      <c r="UHT2" s="268"/>
      <c r="UHU2" s="268"/>
      <c r="UHV2" s="268"/>
      <c r="UHW2" s="268"/>
      <c r="UHX2" s="268"/>
      <c r="UHY2" s="268"/>
      <c r="UHZ2" s="268"/>
      <c r="UIA2" s="268"/>
      <c r="UIB2" s="268"/>
      <c r="UIC2" s="268"/>
      <c r="UID2" s="268"/>
      <c r="UIE2" s="268"/>
      <c r="UIF2" s="268"/>
      <c r="UIG2" s="268"/>
      <c r="UIH2" s="268"/>
      <c r="UII2" s="268"/>
      <c r="UIJ2" s="268"/>
      <c r="UIK2" s="268"/>
      <c r="UIL2" s="268"/>
      <c r="UIM2" s="268"/>
      <c r="UIN2" s="268"/>
      <c r="UIO2" s="268"/>
      <c r="UIP2" s="268"/>
      <c r="UIQ2" s="268"/>
      <c r="UIR2" s="268"/>
      <c r="UIS2" s="268"/>
      <c r="UIT2" s="268"/>
      <c r="UIU2" s="268"/>
      <c r="UIV2" s="268"/>
      <c r="UIW2" s="268"/>
      <c r="UIX2" s="268"/>
      <c r="UIY2" s="268"/>
      <c r="UIZ2" s="268"/>
      <c r="UJA2" s="268"/>
      <c r="UJB2" s="268"/>
      <c r="UJC2" s="268"/>
      <c r="UJD2" s="268"/>
      <c r="UJE2" s="268"/>
      <c r="UJF2" s="268"/>
      <c r="UJG2" s="268"/>
      <c r="UJH2" s="268"/>
      <c r="UJI2" s="268"/>
      <c r="UJJ2" s="268"/>
      <c r="UJK2" s="268"/>
      <c r="UJL2" s="268"/>
      <c r="UJM2" s="268"/>
      <c r="UJN2" s="268"/>
      <c r="UJO2" s="268"/>
      <c r="UJP2" s="268"/>
      <c r="UJQ2" s="268"/>
      <c r="UJR2" s="268"/>
      <c r="UJS2" s="268"/>
      <c r="UJT2" s="268"/>
      <c r="UJU2" s="268"/>
      <c r="UJV2" s="268"/>
      <c r="UJW2" s="268"/>
      <c r="UJX2" s="268"/>
      <c r="UJY2" s="268"/>
      <c r="UJZ2" s="268"/>
      <c r="UKA2" s="268"/>
      <c r="UKB2" s="268"/>
      <c r="UKC2" s="268"/>
      <c r="UKD2" s="268"/>
      <c r="UKE2" s="268"/>
      <c r="UKF2" s="268"/>
      <c r="UKG2" s="268"/>
      <c r="UKH2" s="268"/>
      <c r="UKI2" s="268"/>
      <c r="UKJ2" s="268"/>
      <c r="UKK2" s="268"/>
      <c r="UKL2" s="268"/>
      <c r="UKM2" s="268"/>
      <c r="UKN2" s="268"/>
      <c r="UKO2" s="268"/>
      <c r="UKP2" s="268"/>
      <c r="UKQ2" s="268"/>
      <c r="UKR2" s="268"/>
      <c r="UKS2" s="268"/>
      <c r="UKT2" s="268"/>
      <c r="UKU2" s="268"/>
      <c r="UKV2" s="268"/>
      <c r="UKW2" s="268"/>
      <c r="UKX2" s="268"/>
      <c r="UKY2" s="268"/>
      <c r="UKZ2" s="268"/>
      <c r="ULA2" s="268"/>
      <c r="ULB2" s="268"/>
      <c r="ULC2" s="268"/>
      <c r="ULD2" s="268"/>
      <c r="ULE2" s="268"/>
      <c r="ULF2" s="268"/>
      <c r="ULG2" s="268"/>
      <c r="ULH2" s="268"/>
      <c r="ULI2" s="268"/>
      <c r="ULJ2" s="268"/>
      <c r="ULK2" s="268"/>
      <c r="ULL2" s="268"/>
      <c r="ULM2" s="268"/>
      <c r="ULN2" s="268"/>
      <c r="ULO2" s="268"/>
      <c r="ULP2" s="268"/>
      <c r="ULQ2" s="268"/>
      <c r="ULR2" s="268"/>
      <c r="ULS2" s="268"/>
      <c r="ULT2" s="268"/>
      <c r="ULU2" s="268"/>
      <c r="ULV2" s="268"/>
      <c r="ULW2" s="268"/>
      <c r="ULX2" s="268"/>
      <c r="ULY2" s="268"/>
      <c r="ULZ2" s="268"/>
      <c r="UMA2" s="268"/>
      <c r="UMB2" s="268"/>
      <c r="UMC2" s="268"/>
      <c r="UMD2" s="268"/>
      <c r="UME2" s="268"/>
      <c r="UMF2" s="268"/>
      <c r="UMG2" s="268"/>
      <c r="UMH2" s="268"/>
      <c r="UMI2" s="268"/>
      <c r="UMJ2" s="268"/>
      <c r="UMK2" s="268"/>
      <c r="UML2" s="268"/>
      <c r="UMM2" s="268"/>
      <c r="UMN2" s="268"/>
      <c r="UMO2" s="268"/>
      <c r="UMP2" s="268"/>
      <c r="UMQ2" s="268"/>
      <c r="UMR2" s="268"/>
      <c r="UMS2" s="268"/>
      <c r="UMT2" s="268"/>
      <c r="UMU2" s="268"/>
      <c r="UMV2" s="268"/>
      <c r="UMW2" s="268"/>
      <c r="UMX2" s="268"/>
      <c r="UMY2" s="268"/>
      <c r="UMZ2" s="268"/>
      <c r="UNA2" s="268"/>
      <c r="UNB2" s="268"/>
      <c r="UNC2" s="268"/>
      <c r="UND2" s="268"/>
      <c r="UNE2" s="268"/>
      <c r="UNF2" s="268"/>
      <c r="UNG2" s="268"/>
      <c r="UNH2" s="268"/>
      <c r="UNI2" s="268"/>
      <c r="UNJ2" s="268"/>
      <c r="UNK2" s="268"/>
      <c r="UNL2" s="268"/>
      <c r="UNM2" s="268"/>
      <c r="UNN2" s="268"/>
      <c r="UNO2" s="268"/>
      <c r="UNP2" s="268"/>
      <c r="UNQ2" s="268"/>
      <c r="UNR2" s="268"/>
      <c r="UNS2" s="268"/>
      <c r="UNT2" s="268"/>
      <c r="UNU2" s="268"/>
      <c r="UNV2" s="268"/>
      <c r="UNW2" s="268"/>
      <c r="UNX2" s="268"/>
      <c r="UNY2" s="268"/>
      <c r="UNZ2" s="268"/>
      <c r="UOA2" s="268"/>
      <c r="UOB2" s="268"/>
      <c r="UOC2" s="268"/>
      <c r="UOD2" s="268"/>
      <c r="UOE2" s="268"/>
      <c r="UOF2" s="268"/>
      <c r="UOG2" s="268"/>
      <c r="UOH2" s="268"/>
      <c r="UOI2" s="268"/>
      <c r="UOJ2" s="268"/>
      <c r="UOK2" s="268"/>
      <c r="UOL2" s="268"/>
      <c r="UOM2" s="268"/>
      <c r="UON2" s="268"/>
      <c r="UOO2" s="268"/>
      <c r="UOP2" s="268"/>
      <c r="UOQ2" s="268"/>
      <c r="UOR2" s="268"/>
      <c r="UOS2" s="268"/>
      <c r="UOT2" s="268"/>
      <c r="UOU2" s="268"/>
      <c r="UOV2" s="268"/>
      <c r="UOW2" s="268"/>
      <c r="UOX2" s="268"/>
      <c r="UOY2" s="268"/>
      <c r="UOZ2" s="268"/>
      <c r="UPA2" s="268"/>
      <c r="UPB2" s="268"/>
      <c r="UPC2" s="268"/>
      <c r="UPD2" s="268"/>
      <c r="UPE2" s="268"/>
      <c r="UPF2" s="268"/>
      <c r="UPG2" s="268"/>
      <c r="UPH2" s="268"/>
      <c r="UPI2" s="268"/>
      <c r="UPJ2" s="268"/>
      <c r="UPK2" s="268"/>
      <c r="UPL2" s="268"/>
      <c r="UPM2" s="268"/>
      <c r="UPN2" s="268"/>
      <c r="UPO2" s="268"/>
      <c r="UPP2" s="268"/>
      <c r="UPQ2" s="268"/>
      <c r="UPR2" s="268"/>
      <c r="UPS2" s="268"/>
      <c r="UPT2" s="268"/>
      <c r="UPU2" s="268"/>
      <c r="UPV2" s="268"/>
      <c r="UPW2" s="268"/>
      <c r="UPX2" s="268"/>
      <c r="UPY2" s="268"/>
      <c r="UPZ2" s="268"/>
      <c r="UQA2" s="268"/>
      <c r="UQB2" s="268"/>
      <c r="UQC2" s="268"/>
      <c r="UQD2" s="268"/>
      <c r="UQE2" s="268"/>
      <c r="UQF2" s="268"/>
      <c r="UQG2" s="268"/>
      <c r="UQH2" s="268"/>
      <c r="UQI2" s="268"/>
      <c r="UQJ2" s="268"/>
      <c r="UQK2" s="268"/>
      <c r="UQL2" s="268"/>
      <c r="UQM2" s="268"/>
      <c r="UQN2" s="268"/>
      <c r="UQO2" s="268"/>
      <c r="UQP2" s="268"/>
      <c r="UQQ2" s="268"/>
      <c r="UQR2" s="268"/>
      <c r="UQS2" s="268"/>
      <c r="UQT2" s="268"/>
      <c r="UQU2" s="268"/>
      <c r="UQV2" s="268"/>
      <c r="UQW2" s="268"/>
      <c r="UQX2" s="268"/>
      <c r="UQY2" s="268"/>
      <c r="UQZ2" s="268"/>
      <c r="URA2" s="268"/>
      <c r="URB2" s="268"/>
      <c r="URC2" s="268"/>
      <c r="URD2" s="268"/>
      <c r="URE2" s="268"/>
      <c r="URF2" s="268"/>
      <c r="URG2" s="268"/>
      <c r="URH2" s="268"/>
      <c r="URI2" s="268"/>
      <c r="URJ2" s="268"/>
      <c r="URK2" s="268"/>
      <c r="URL2" s="268"/>
      <c r="URM2" s="268"/>
      <c r="URN2" s="268"/>
      <c r="URO2" s="268"/>
      <c r="URP2" s="268"/>
      <c r="URQ2" s="268"/>
      <c r="URR2" s="268"/>
      <c r="URS2" s="268"/>
      <c r="URT2" s="268"/>
      <c r="URU2" s="268"/>
      <c r="URV2" s="268"/>
      <c r="URW2" s="268"/>
      <c r="URX2" s="268"/>
      <c r="URY2" s="268"/>
      <c r="URZ2" s="268"/>
      <c r="USA2" s="268"/>
      <c r="USB2" s="268"/>
      <c r="USC2" s="268"/>
      <c r="USD2" s="268"/>
      <c r="USE2" s="268"/>
      <c r="USF2" s="268"/>
      <c r="USG2" s="268"/>
      <c r="USH2" s="268"/>
      <c r="USI2" s="268"/>
      <c r="USJ2" s="268"/>
      <c r="USK2" s="268"/>
      <c r="USL2" s="268"/>
      <c r="USM2" s="268"/>
      <c r="USN2" s="268"/>
      <c r="USO2" s="268"/>
      <c r="USP2" s="268"/>
      <c r="USQ2" s="268"/>
      <c r="USR2" s="268"/>
      <c r="USS2" s="268"/>
      <c r="UST2" s="268"/>
      <c r="USU2" s="268"/>
      <c r="USV2" s="268"/>
      <c r="USW2" s="268"/>
      <c r="USX2" s="268"/>
      <c r="USY2" s="268"/>
      <c r="USZ2" s="268"/>
      <c r="UTA2" s="268"/>
      <c r="UTB2" s="268"/>
      <c r="UTC2" s="268"/>
      <c r="UTD2" s="268"/>
      <c r="UTE2" s="268"/>
      <c r="UTF2" s="268"/>
      <c r="UTG2" s="268"/>
      <c r="UTH2" s="268"/>
      <c r="UTI2" s="268"/>
      <c r="UTJ2" s="268"/>
      <c r="UTK2" s="268"/>
      <c r="UTL2" s="268"/>
      <c r="UTM2" s="268"/>
      <c r="UTN2" s="268"/>
      <c r="UTO2" s="268"/>
      <c r="UTP2" s="268"/>
      <c r="UTQ2" s="268"/>
      <c r="UTR2" s="268"/>
      <c r="UTS2" s="268"/>
      <c r="UTT2" s="268"/>
      <c r="UTU2" s="268"/>
      <c r="UTV2" s="268"/>
      <c r="UTW2" s="268"/>
      <c r="UTX2" s="268"/>
      <c r="UTY2" s="268"/>
      <c r="UTZ2" s="268"/>
      <c r="UUA2" s="268"/>
      <c r="UUB2" s="268"/>
      <c r="UUC2" s="268"/>
      <c r="UUD2" s="268"/>
      <c r="UUE2" s="268"/>
      <c r="UUF2" s="268"/>
      <c r="UUG2" s="268"/>
      <c r="UUH2" s="268"/>
      <c r="UUI2" s="268"/>
      <c r="UUJ2" s="268"/>
      <c r="UUK2" s="268"/>
      <c r="UUL2" s="268"/>
      <c r="UUM2" s="268"/>
      <c r="UUN2" s="268"/>
      <c r="UUO2" s="268"/>
      <c r="UUP2" s="268"/>
      <c r="UUQ2" s="268"/>
      <c r="UUR2" s="268"/>
      <c r="UUS2" s="268"/>
      <c r="UUT2" s="268"/>
      <c r="UUU2" s="268"/>
      <c r="UUV2" s="268"/>
      <c r="UUW2" s="268"/>
      <c r="UUX2" s="268"/>
      <c r="UUY2" s="268"/>
      <c r="UUZ2" s="268"/>
      <c r="UVA2" s="268"/>
      <c r="UVB2" s="268"/>
      <c r="UVC2" s="268"/>
      <c r="UVD2" s="268"/>
      <c r="UVE2" s="268"/>
      <c r="UVF2" s="268"/>
      <c r="UVG2" s="268"/>
      <c r="UVH2" s="268"/>
      <c r="UVI2" s="268"/>
      <c r="UVJ2" s="268"/>
      <c r="UVK2" s="268"/>
      <c r="UVL2" s="268"/>
      <c r="UVM2" s="268"/>
      <c r="UVN2" s="268"/>
      <c r="UVO2" s="268"/>
      <c r="UVP2" s="268"/>
      <c r="UVQ2" s="268"/>
      <c r="UVR2" s="268"/>
      <c r="UVS2" s="268"/>
      <c r="UVT2" s="268"/>
      <c r="UVU2" s="268"/>
      <c r="UVV2" s="268"/>
      <c r="UVW2" s="268"/>
      <c r="UVX2" s="268"/>
      <c r="UVY2" s="268"/>
      <c r="UVZ2" s="268"/>
      <c r="UWA2" s="268"/>
      <c r="UWB2" s="268"/>
      <c r="UWC2" s="268"/>
      <c r="UWD2" s="268"/>
      <c r="UWE2" s="268"/>
      <c r="UWF2" s="268"/>
      <c r="UWG2" s="268"/>
      <c r="UWH2" s="268"/>
      <c r="UWI2" s="268"/>
      <c r="UWJ2" s="268"/>
      <c r="UWK2" s="268"/>
      <c r="UWL2" s="268"/>
      <c r="UWM2" s="268"/>
      <c r="UWN2" s="268"/>
      <c r="UWO2" s="268"/>
      <c r="UWP2" s="268"/>
      <c r="UWQ2" s="268"/>
      <c r="UWR2" s="268"/>
      <c r="UWS2" s="268"/>
      <c r="UWT2" s="268"/>
      <c r="UWU2" s="268"/>
      <c r="UWV2" s="268"/>
      <c r="UWW2" s="268"/>
      <c r="UWX2" s="268"/>
      <c r="UWY2" s="268"/>
      <c r="UWZ2" s="268"/>
      <c r="UXA2" s="268"/>
      <c r="UXB2" s="268"/>
      <c r="UXC2" s="268"/>
      <c r="UXD2" s="268"/>
      <c r="UXE2" s="268"/>
      <c r="UXF2" s="268"/>
      <c r="UXG2" s="268"/>
      <c r="UXH2" s="268"/>
      <c r="UXI2" s="268"/>
      <c r="UXJ2" s="268"/>
      <c r="UXK2" s="268"/>
      <c r="UXL2" s="268"/>
      <c r="UXM2" s="268"/>
      <c r="UXN2" s="268"/>
      <c r="UXO2" s="268"/>
      <c r="UXP2" s="268"/>
      <c r="UXQ2" s="268"/>
      <c r="UXR2" s="268"/>
      <c r="UXS2" s="268"/>
      <c r="UXT2" s="268"/>
      <c r="UXU2" s="268"/>
      <c r="UXV2" s="268"/>
      <c r="UXW2" s="268"/>
      <c r="UXX2" s="268"/>
      <c r="UXY2" s="268"/>
      <c r="UXZ2" s="268"/>
      <c r="UYA2" s="268"/>
      <c r="UYB2" s="268"/>
      <c r="UYC2" s="268"/>
      <c r="UYD2" s="268"/>
      <c r="UYE2" s="268"/>
      <c r="UYF2" s="268"/>
      <c r="UYG2" s="268"/>
      <c r="UYH2" s="268"/>
      <c r="UYI2" s="268"/>
      <c r="UYJ2" s="268"/>
      <c r="UYK2" s="268"/>
      <c r="UYL2" s="268"/>
      <c r="UYM2" s="268"/>
      <c r="UYN2" s="268"/>
      <c r="UYO2" s="268"/>
      <c r="UYP2" s="268"/>
      <c r="UYQ2" s="268"/>
      <c r="UYR2" s="268"/>
      <c r="UYS2" s="268"/>
      <c r="UYT2" s="268"/>
      <c r="UYU2" s="268"/>
      <c r="UYV2" s="268"/>
      <c r="UYW2" s="268"/>
      <c r="UYX2" s="268"/>
      <c r="UYY2" s="268"/>
      <c r="UYZ2" s="268"/>
      <c r="UZA2" s="268"/>
      <c r="UZB2" s="268"/>
      <c r="UZC2" s="268"/>
      <c r="UZD2" s="268"/>
      <c r="UZE2" s="268"/>
      <c r="UZF2" s="268"/>
      <c r="UZG2" s="268"/>
      <c r="UZH2" s="268"/>
      <c r="UZI2" s="268"/>
      <c r="UZJ2" s="268"/>
      <c r="UZK2" s="268"/>
      <c r="UZL2" s="268"/>
      <c r="UZM2" s="268"/>
      <c r="UZN2" s="268"/>
      <c r="UZO2" s="268"/>
      <c r="UZP2" s="268"/>
      <c r="UZQ2" s="268"/>
      <c r="UZR2" s="268"/>
      <c r="UZS2" s="268"/>
      <c r="UZT2" s="268"/>
      <c r="UZU2" s="268"/>
      <c r="UZV2" s="268"/>
      <c r="UZW2" s="268"/>
      <c r="UZX2" s="268"/>
      <c r="UZY2" s="268"/>
      <c r="UZZ2" s="268"/>
      <c r="VAA2" s="268"/>
      <c r="VAB2" s="268"/>
      <c r="VAC2" s="268"/>
      <c r="VAD2" s="268"/>
      <c r="VAE2" s="268"/>
      <c r="VAF2" s="268"/>
      <c r="VAG2" s="268"/>
      <c r="VAH2" s="268"/>
      <c r="VAI2" s="268"/>
      <c r="VAJ2" s="268"/>
      <c r="VAK2" s="268"/>
      <c r="VAL2" s="268"/>
      <c r="VAM2" s="268"/>
      <c r="VAN2" s="268"/>
      <c r="VAO2" s="268"/>
      <c r="VAP2" s="268"/>
      <c r="VAQ2" s="268"/>
      <c r="VAR2" s="268"/>
      <c r="VAS2" s="268"/>
      <c r="VAT2" s="268"/>
      <c r="VAU2" s="268"/>
      <c r="VAV2" s="268"/>
      <c r="VAW2" s="268"/>
      <c r="VAX2" s="268"/>
      <c r="VAY2" s="268"/>
      <c r="VAZ2" s="268"/>
      <c r="VBA2" s="268"/>
      <c r="VBB2" s="268"/>
      <c r="VBC2" s="268"/>
      <c r="VBD2" s="268"/>
      <c r="VBE2" s="268"/>
      <c r="VBF2" s="268"/>
      <c r="VBG2" s="268"/>
      <c r="VBH2" s="268"/>
      <c r="VBI2" s="268"/>
      <c r="VBJ2" s="268"/>
      <c r="VBK2" s="268"/>
      <c r="VBL2" s="268"/>
      <c r="VBM2" s="268"/>
      <c r="VBN2" s="268"/>
      <c r="VBO2" s="268"/>
      <c r="VBP2" s="268"/>
      <c r="VBQ2" s="268"/>
      <c r="VBR2" s="268"/>
      <c r="VBS2" s="268"/>
      <c r="VBT2" s="268"/>
      <c r="VBU2" s="268"/>
      <c r="VBV2" s="268"/>
      <c r="VBW2" s="268"/>
      <c r="VBX2" s="268"/>
      <c r="VBY2" s="268"/>
      <c r="VBZ2" s="268"/>
      <c r="VCA2" s="268"/>
      <c r="VCB2" s="268"/>
      <c r="VCC2" s="268"/>
      <c r="VCD2" s="268"/>
      <c r="VCE2" s="268"/>
      <c r="VCF2" s="268"/>
      <c r="VCG2" s="268"/>
      <c r="VCH2" s="268"/>
      <c r="VCI2" s="268"/>
      <c r="VCJ2" s="268"/>
      <c r="VCK2" s="268"/>
      <c r="VCL2" s="268"/>
      <c r="VCM2" s="268"/>
      <c r="VCN2" s="268"/>
      <c r="VCO2" s="268"/>
      <c r="VCP2" s="268"/>
      <c r="VCQ2" s="268"/>
      <c r="VCR2" s="268"/>
      <c r="VCS2" s="268"/>
      <c r="VCT2" s="268"/>
      <c r="VCU2" s="268"/>
      <c r="VCV2" s="268"/>
      <c r="VCW2" s="268"/>
      <c r="VCX2" s="268"/>
      <c r="VCY2" s="268"/>
      <c r="VCZ2" s="268"/>
      <c r="VDA2" s="268"/>
      <c r="VDB2" s="268"/>
      <c r="VDC2" s="268"/>
      <c r="VDD2" s="268"/>
      <c r="VDE2" s="268"/>
      <c r="VDF2" s="268"/>
      <c r="VDG2" s="268"/>
      <c r="VDH2" s="268"/>
      <c r="VDI2" s="268"/>
      <c r="VDJ2" s="268"/>
      <c r="VDK2" s="268"/>
      <c r="VDL2" s="268"/>
      <c r="VDM2" s="268"/>
      <c r="VDN2" s="268"/>
      <c r="VDO2" s="268"/>
      <c r="VDP2" s="268"/>
      <c r="VDQ2" s="268"/>
      <c r="VDR2" s="268"/>
      <c r="VDS2" s="268"/>
      <c r="VDT2" s="268"/>
      <c r="VDU2" s="268"/>
      <c r="VDV2" s="268"/>
      <c r="VDW2" s="268"/>
      <c r="VDX2" s="268"/>
      <c r="VDY2" s="268"/>
      <c r="VDZ2" s="268"/>
      <c r="VEA2" s="268"/>
      <c r="VEB2" s="268"/>
      <c r="VEC2" s="268"/>
      <c r="VED2" s="268"/>
      <c r="VEE2" s="268"/>
      <c r="VEF2" s="268"/>
      <c r="VEG2" s="268"/>
      <c r="VEH2" s="268"/>
      <c r="VEI2" s="268"/>
      <c r="VEJ2" s="268"/>
      <c r="VEK2" s="268"/>
      <c r="VEL2" s="268"/>
      <c r="VEM2" s="268"/>
      <c r="VEN2" s="268"/>
      <c r="VEO2" s="268"/>
      <c r="VEP2" s="268"/>
      <c r="VEQ2" s="268"/>
      <c r="VER2" s="268"/>
      <c r="VES2" s="268"/>
      <c r="VET2" s="268"/>
      <c r="VEU2" s="268"/>
      <c r="VEV2" s="268"/>
      <c r="VEW2" s="268"/>
      <c r="VEX2" s="268"/>
      <c r="VEY2" s="268"/>
      <c r="VEZ2" s="268"/>
      <c r="VFA2" s="268"/>
      <c r="VFB2" s="268"/>
      <c r="VFC2" s="268"/>
      <c r="VFD2" s="268"/>
      <c r="VFE2" s="268"/>
      <c r="VFF2" s="268"/>
      <c r="VFG2" s="268"/>
      <c r="VFH2" s="268"/>
      <c r="VFI2" s="268"/>
      <c r="VFJ2" s="268"/>
      <c r="VFK2" s="268"/>
      <c r="VFL2" s="268"/>
      <c r="VFM2" s="268"/>
      <c r="VFN2" s="268"/>
      <c r="VFO2" s="268"/>
      <c r="VFP2" s="268"/>
      <c r="VFQ2" s="268"/>
      <c r="VFR2" s="268"/>
      <c r="VFS2" s="268"/>
      <c r="VFT2" s="268"/>
      <c r="VFU2" s="268"/>
      <c r="VFV2" s="268"/>
      <c r="VFW2" s="268"/>
      <c r="VFX2" s="268"/>
      <c r="VFY2" s="268"/>
      <c r="VFZ2" s="268"/>
      <c r="VGA2" s="268"/>
      <c r="VGB2" s="268"/>
      <c r="VGC2" s="268"/>
      <c r="VGD2" s="268"/>
      <c r="VGE2" s="268"/>
      <c r="VGF2" s="268"/>
      <c r="VGG2" s="268"/>
      <c r="VGH2" s="268"/>
      <c r="VGI2" s="268"/>
      <c r="VGJ2" s="268"/>
      <c r="VGK2" s="268"/>
      <c r="VGL2" s="268"/>
      <c r="VGM2" s="268"/>
      <c r="VGN2" s="268"/>
      <c r="VGO2" s="268"/>
      <c r="VGP2" s="268"/>
      <c r="VGQ2" s="268"/>
      <c r="VGR2" s="268"/>
      <c r="VGS2" s="268"/>
      <c r="VGT2" s="268"/>
      <c r="VGU2" s="268"/>
      <c r="VGV2" s="268"/>
      <c r="VGW2" s="268"/>
      <c r="VGX2" s="268"/>
      <c r="VGY2" s="268"/>
      <c r="VGZ2" s="268"/>
      <c r="VHA2" s="268"/>
      <c r="VHB2" s="268"/>
      <c r="VHC2" s="268"/>
      <c r="VHD2" s="268"/>
      <c r="VHE2" s="268"/>
      <c r="VHF2" s="268"/>
      <c r="VHG2" s="268"/>
      <c r="VHH2" s="268"/>
      <c r="VHI2" s="268"/>
      <c r="VHJ2" s="268"/>
      <c r="VHK2" s="268"/>
      <c r="VHL2" s="268"/>
      <c r="VHM2" s="268"/>
      <c r="VHN2" s="268"/>
      <c r="VHO2" s="268"/>
      <c r="VHP2" s="268"/>
      <c r="VHQ2" s="268"/>
      <c r="VHR2" s="268"/>
      <c r="VHS2" s="268"/>
      <c r="VHT2" s="268"/>
      <c r="VHU2" s="268"/>
      <c r="VHV2" s="268"/>
      <c r="VHW2" s="268"/>
      <c r="VHX2" s="268"/>
      <c r="VHY2" s="268"/>
      <c r="VHZ2" s="268"/>
      <c r="VIA2" s="268"/>
      <c r="VIB2" s="268"/>
      <c r="VIC2" s="268"/>
      <c r="VID2" s="268"/>
      <c r="VIE2" s="268"/>
      <c r="VIF2" s="268"/>
      <c r="VIG2" s="268"/>
      <c r="VIH2" s="268"/>
      <c r="VII2" s="268"/>
      <c r="VIJ2" s="268"/>
      <c r="VIK2" s="268"/>
      <c r="VIL2" s="268"/>
      <c r="VIM2" s="268"/>
      <c r="VIN2" s="268"/>
      <c r="VIO2" s="268"/>
      <c r="VIP2" s="268"/>
      <c r="VIQ2" s="268"/>
      <c r="VIR2" s="268"/>
      <c r="VIS2" s="268"/>
      <c r="VIT2" s="268"/>
      <c r="VIU2" s="268"/>
      <c r="VIV2" s="268"/>
      <c r="VIW2" s="268"/>
      <c r="VIX2" s="268"/>
      <c r="VIY2" s="268"/>
      <c r="VIZ2" s="268"/>
      <c r="VJA2" s="268"/>
      <c r="VJB2" s="268"/>
      <c r="VJC2" s="268"/>
      <c r="VJD2" s="268"/>
      <c r="VJE2" s="268"/>
      <c r="VJF2" s="268"/>
      <c r="VJG2" s="268"/>
      <c r="VJH2" s="268"/>
      <c r="VJI2" s="268"/>
      <c r="VJJ2" s="268"/>
      <c r="VJK2" s="268"/>
      <c r="VJL2" s="268"/>
      <c r="VJM2" s="268"/>
      <c r="VJN2" s="268"/>
      <c r="VJO2" s="268"/>
      <c r="VJP2" s="268"/>
      <c r="VJQ2" s="268"/>
      <c r="VJR2" s="268"/>
      <c r="VJS2" s="268"/>
      <c r="VJT2" s="268"/>
      <c r="VJU2" s="268"/>
      <c r="VJV2" s="268"/>
      <c r="VJW2" s="268"/>
      <c r="VJX2" s="268"/>
      <c r="VJY2" s="268"/>
      <c r="VJZ2" s="268"/>
      <c r="VKA2" s="268"/>
      <c r="VKB2" s="268"/>
      <c r="VKC2" s="268"/>
      <c r="VKD2" s="268"/>
      <c r="VKE2" s="268"/>
      <c r="VKF2" s="268"/>
      <c r="VKG2" s="268"/>
      <c r="VKH2" s="268"/>
      <c r="VKI2" s="268"/>
      <c r="VKJ2" s="268"/>
      <c r="VKK2" s="268"/>
      <c r="VKL2" s="268"/>
      <c r="VKM2" s="268"/>
      <c r="VKN2" s="268"/>
      <c r="VKO2" s="268"/>
      <c r="VKP2" s="268"/>
      <c r="VKQ2" s="268"/>
      <c r="VKR2" s="268"/>
      <c r="VKS2" s="268"/>
      <c r="VKT2" s="268"/>
      <c r="VKU2" s="268"/>
      <c r="VKV2" s="268"/>
      <c r="VKW2" s="268"/>
      <c r="VKX2" s="268"/>
      <c r="VKY2" s="268"/>
      <c r="VKZ2" s="268"/>
      <c r="VLA2" s="268"/>
      <c r="VLB2" s="268"/>
      <c r="VLC2" s="268"/>
      <c r="VLD2" s="268"/>
      <c r="VLE2" s="268"/>
      <c r="VLF2" s="268"/>
      <c r="VLG2" s="268"/>
      <c r="VLH2" s="268"/>
      <c r="VLI2" s="268"/>
      <c r="VLJ2" s="268"/>
      <c r="VLK2" s="268"/>
      <c r="VLL2" s="268"/>
      <c r="VLM2" s="268"/>
      <c r="VLN2" s="268"/>
      <c r="VLO2" s="268"/>
      <c r="VLP2" s="268"/>
      <c r="VLQ2" s="268"/>
      <c r="VLR2" s="268"/>
      <c r="VLS2" s="268"/>
      <c r="VLT2" s="268"/>
      <c r="VLU2" s="268"/>
      <c r="VLV2" s="268"/>
      <c r="VLW2" s="268"/>
      <c r="VLX2" s="268"/>
      <c r="VLY2" s="268"/>
      <c r="VLZ2" s="268"/>
      <c r="VMA2" s="268"/>
      <c r="VMB2" s="268"/>
      <c r="VMC2" s="268"/>
      <c r="VMD2" s="268"/>
      <c r="VME2" s="268"/>
      <c r="VMF2" s="268"/>
      <c r="VMG2" s="268"/>
      <c r="VMH2" s="268"/>
      <c r="VMI2" s="268"/>
      <c r="VMJ2" s="268"/>
      <c r="VMK2" s="268"/>
      <c r="VML2" s="268"/>
      <c r="VMM2" s="268"/>
      <c r="VMN2" s="268"/>
      <c r="VMO2" s="268"/>
      <c r="VMP2" s="268"/>
      <c r="VMQ2" s="268"/>
      <c r="VMR2" s="268"/>
      <c r="VMS2" s="268"/>
      <c r="VMT2" s="268"/>
      <c r="VMU2" s="268"/>
      <c r="VMV2" s="268"/>
      <c r="VMW2" s="268"/>
      <c r="VMX2" s="268"/>
      <c r="VMY2" s="268"/>
      <c r="VMZ2" s="268"/>
      <c r="VNA2" s="268"/>
      <c r="VNB2" s="268"/>
      <c r="VNC2" s="268"/>
      <c r="VND2" s="268"/>
      <c r="VNE2" s="268"/>
      <c r="VNF2" s="268"/>
      <c r="VNG2" s="268"/>
      <c r="VNH2" s="268"/>
      <c r="VNI2" s="268"/>
      <c r="VNJ2" s="268"/>
      <c r="VNK2" s="268"/>
      <c r="VNL2" s="268"/>
      <c r="VNM2" s="268"/>
      <c r="VNN2" s="268"/>
      <c r="VNO2" s="268"/>
      <c r="VNP2" s="268"/>
      <c r="VNQ2" s="268"/>
      <c r="VNR2" s="268"/>
      <c r="VNS2" s="268"/>
      <c r="VNT2" s="268"/>
      <c r="VNU2" s="268"/>
      <c r="VNV2" s="268"/>
      <c r="VNW2" s="268"/>
      <c r="VNX2" s="268"/>
      <c r="VNY2" s="268"/>
      <c r="VNZ2" s="268"/>
      <c r="VOA2" s="268"/>
      <c r="VOB2" s="268"/>
      <c r="VOC2" s="268"/>
      <c r="VOD2" s="268"/>
      <c r="VOE2" s="268"/>
      <c r="VOF2" s="268"/>
      <c r="VOG2" s="268"/>
      <c r="VOH2" s="268"/>
      <c r="VOI2" s="268"/>
      <c r="VOJ2" s="268"/>
      <c r="VOK2" s="268"/>
      <c r="VOL2" s="268"/>
      <c r="VOM2" s="268"/>
      <c r="VON2" s="268"/>
      <c r="VOO2" s="268"/>
      <c r="VOP2" s="268"/>
      <c r="VOQ2" s="268"/>
      <c r="VOR2" s="268"/>
      <c r="VOS2" s="268"/>
      <c r="VOT2" s="268"/>
      <c r="VOU2" s="268"/>
      <c r="VOV2" s="268"/>
      <c r="VOW2" s="268"/>
      <c r="VOX2" s="268"/>
      <c r="VOY2" s="268"/>
      <c r="VOZ2" s="268"/>
      <c r="VPA2" s="268"/>
      <c r="VPB2" s="268"/>
      <c r="VPC2" s="268"/>
      <c r="VPD2" s="268"/>
      <c r="VPE2" s="268"/>
      <c r="VPF2" s="268"/>
      <c r="VPG2" s="268"/>
      <c r="VPH2" s="268"/>
      <c r="VPI2" s="268"/>
      <c r="VPJ2" s="268"/>
      <c r="VPK2" s="268"/>
      <c r="VPL2" s="268"/>
      <c r="VPM2" s="268"/>
      <c r="VPN2" s="268"/>
      <c r="VPO2" s="268"/>
      <c r="VPP2" s="268"/>
      <c r="VPQ2" s="268"/>
      <c r="VPR2" s="268"/>
      <c r="VPS2" s="268"/>
      <c r="VPT2" s="268"/>
      <c r="VPU2" s="268"/>
      <c r="VPV2" s="268"/>
      <c r="VPW2" s="268"/>
      <c r="VPX2" s="268"/>
      <c r="VPY2" s="268"/>
      <c r="VPZ2" s="268"/>
      <c r="VQA2" s="268"/>
      <c r="VQB2" s="268"/>
      <c r="VQC2" s="268"/>
      <c r="VQD2" s="268"/>
      <c r="VQE2" s="268"/>
      <c r="VQF2" s="268"/>
      <c r="VQG2" s="268"/>
      <c r="VQH2" s="268"/>
      <c r="VQI2" s="268"/>
      <c r="VQJ2" s="268"/>
      <c r="VQK2" s="268"/>
      <c r="VQL2" s="268"/>
      <c r="VQM2" s="268"/>
      <c r="VQN2" s="268"/>
      <c r="VQO2" s="268"/>
      <c r="VQP2" s="268"/>
      <c r="VQQ2" s="268"/>
      <c r="VQR2" s="268"/>
      <c r="VQS2" s="268"/>
      <c r="VQT2" s="268"/>
      <c r="VQU2" s="268"/>
      <c r="VQV2" s="268"/>
      <c r="VQW2" s="268"/>
      <c r="VQX2" s="268"/>
      <c r="VQY2" s="268"/>
      <c r="VQZ2" s="268"/>
      <c r="VRA2" s="268"/>
      <c r="VRB2" s="268"/>
      <c r="VRC2" s="268"/>
      <c r="VRD2" s="268"/>
      <c r="VRE2" s="268"/>
      <c r="VRF2" s="268"/>
      <c r="VRG2" s="268"/>
      <c r="VRH2" s="268"/>
      <c r="VRI2" s="268"/>
      <c r="VRJ2" s="268"/>
      <c r="VRK2" s="268"/>
      <c r="VRL2" s="268"/>
      <c r="VRM2" s="268"/>
      <c r="VRN2" s="268"/>
      <c r="VRO2" s="268"/>
      <c r="VRP2" s="268"/>
      <c r="VRQ2" s="268"/>
      <c r="VRR2" s="268"/>
      <c r="VRS2" s="268"/>
      <c r="VRT2" s="268"/>
      <c r="VRU2" s="268"/>
      <c r="VRV2" s="268"/>
      <c r="VRW2" s="268"/>
      <c r="VRX2" s="268"/>
      <c r="VRY2" s="268"/>
      <c r="VRZ2" s="268"/>
      <c r="VSA2" s="268"/>
      <c r="VSB2" s="268"/>
      <c r="VSC2" s="268"/>
      <c r="VSD2" s="268"/>
      <c r="VSE2" s="268"/>
      <c r="VSF2" s="268"/>
      <c r="VSG2" s="268"/>
      <c r="VSH2" s="268"/>
      <c r="VSI2" s="268"/>
      <c r="VSJ2" s="268"/>
      <c r="VSK2" s="268"/>
      <c r="VSL2" s="268"/>
      <c r="VSM2" s="268"/>
      <c r="VSN2" s="268"/>
      <c r="VSO2" s="268"/>
      <c r="VSP2" s="268"/>
      <c r="VSQ2" s="268"/>
      <c r="VSR2" s="268"/>
      <c r="VSS2" s="268"/>
      <c r="VST2" s="268"/>
      <c r="VSU2" s="268"/>
      <c r="VSV2" s="268"/>
      <c r="VSW2" s="268"/>
      <c r="VSX2" s="268"/>
      <c r="VSY2" s="268"/>
      <c r="VSZ2" s="268"/>
      <c r="VTA2" s="268"/>
      <c r="VTB2" s="268"/>
      <c r="VTC2" s="268"/>
      <c r="VTD2" s="268"/>
      <c r="VTE2" s="268"/>
      <c r="VTF2" s="268"/>
      <c r="VTG2" s="268"/>
      <c r="VTH2" s="268"/>
      <c r="VTI2" s="268"/>
      <c r="VTJ2" s="268"/>
      <c r="VTK2" s="268"/>
      <c r="VTL2" s="268"/>
      <c r="VTM2" s="268"/>
      <c r="VTN2" s="268"/>
      <c r="VTO2" s="268"/>
      <c r="VTP2" s="268"/>
      <c r="VTQ2" s="268"/>
      <c r="VTR2" s="268"/>
      <c r="VTS2" s="268"/>
      <c r="VTT2" s="268"/>
      <c r="VTU2" s="268"/>
      <c r="VTV2" s="268"/>
      <c r="VTW2" s="268"/>
      <c r="VTX2" s="268"/>
      <c r="VTY2" s="268"/>
      <c r="VTZ2" s="268"/>
      <c r="VUA2" s="268"/>
      <c r="VUB2" s="268"/>
      <c r="VUC2" s="268"/>
      <c r="VUD2" s="268"/>
      <c r="VUE2" s="268"/>
      <c r="VUF2" s="268"/>
      <c r="VUG2" s="268"/>
      <c r="VUH2" s="268"/>
      <c r="VUI2" s="268"/>
      <c r="VUJ2" s="268"/>
      <c r="VUK2" s="268"/>
      <c r="VUL2" s="268"/>
      <c r="VUM2" s="268"/>
      <c r="VUN2" s="268"/>
      <c r="VUO2" s="268"/>
      <c r="VUP2" s="268"/>
      <c r="VUQ2" s="268"/>
      <c r="VUR2" s="268"/>
      <c r="VUS2" s="268"/>
      <c r="VUT2" s="268"/>
      <c r="VUU2" s="268"/>
      <c r="VUV2" s="268"/>
      <c r="VUW2" s="268"/>
      <c r="VUX2" s="268"/>
      <c r="VUY2" s="268"/>
      <c r="VUZ2" s="268"/>
      <c r="VVA2" s="268"/>
      <c r="VVB2" s="268"/>
      <c r="VVC2" s="268"/>
      <c r="VVD2" s="268"/>
      <c r="VVE2" s="268"/>
      <c r="VVF2" s="268"/>
      <c r="VVG2" s="268"/>
      <c r="VVH2" s="268"/>
      <c r="VVI2" s="268"/>
      <c r="VVJ2" s="268"/>
      <c r="VVK2" s="268"/>
      <c r="VVL2" s="268"/>
      <c r="VVM2" s="268"/>
      <c r="VVN2" s="268"/>
      <c r="VVO2" s="268"/>
      <c r="VVP2" s="268"/>
      <c r="VVQ2" s="268"/>
      <c r="VVR2" s="268"/>
      <c r="VVS2" s="268"/>
      <c r="VVT2" s="268"/>
      <c r="VVU2" s="268"/>
      <c r="VVV2" s="268"/>
      <c r="VVW2" s="268"/>
      <c r="VVX2" s="268"/>
      <c r="VVY2" s="268"/>
      <c r="VVZ2" s="268"/>
      <c r="VWA2" s="268"/>
      <c r="VWB2" s="268"/>
      <c r="VWC2" s="268"/>
      <c r="VWD2" s="268"/>
      <c r="VWE2" s="268"/>
      <c r="VWF2" s="268"/>
      <c r="VWG2" s="268"/>
      <c r="VWH2" s="268"/>
      <c r="VWI2" s="268"/>
      <c r="VWJ2" s="268"/>
      <c r="VWK2" s="268"/>
      <c r="VWL2" s="268"/>
      <c r="VWM2" s="268"/>
      <c r="VWN2" s="268"/>
      <c r="VWO2" s="268"/>
      <c r="VWP2" s="268"/>
      <c r="VWQ2" s="268"/>
      <c r="VWR2" s="268"/>
      <c r="VWS2" s="268"/>
      <c r="VWT2" s="268"/>
      <c r="VWU2" s="268"/>
      <c r="VWV2" s="268"/>
      <c r="VWW2" s="268"/>
      <c r="VWX2" s="268"/>
      <c r="VWY2" s="268"/>
      <c r="VWZ2" s="268"/>
      <c r="VXA2" s="268"/>
      <c r="VXB2" s="268"/>
      <c r="VXC2" s="268"/>
      <c r="VXD2" s="268"/>
      <c r="VXE2" s="268"/>
      <c r="VXF2" s="268"/>
      <c r="VXG2" s="268"/>
      <c r="VXH2" s="268"/>
      <c r="VXI2" s="268"/>
      <c r="VXJ2" s="268"/>
      <c r="VXK2" s="268"/>
      <c r="VXL2" s="268"/>
      <c r="VXM2" s="268"/>
      <c r="VXN2" s="268"/>
      <c r="VXO2" s="268"/>
      <c r="VXP2" s="268"/>
      <c r="VXQ2" s="268"/>
      <c r="VXR2" s="268"/>
      <c r="VXS2" s="268"/>
      <c r="VXT2" s="268"/>
      <c r="VXU2" s="268"/>
      <c r="VXV2" s="268"/>
      <c r="VXW2" s="268"/>
      <c r="VXX2" s="268"/>
      <c r="VXY2" s="268"/>
      <c r="VXZ2" s="268"/>
      <c r="VYA2" s="268"/>
      <c r="VYB2" s="268"/>
      <c r="VYC2" s="268"/>
      <c r="VYD2" s="268"/>
      <c r="VYE2" s="268"/>
      <c r="VYF2" s="268"/>
      <c r="VYG2" s="268"/>
      <c r="VYH2" s="268"/>
      <c r="VYI2" s="268"/>
      <c r="VYJ2" s="268"/>
      <c r="VYK2" s="268"/>
      <c r="VYL2" s="268"/>
      <c r="VYM2" s="268"/>
      <c r="VYN2" s="268"/>
      <c r="VYO2" s="268"/>
      <c r="VYP2" s="268"/>
      <c r="VYQ2" s="268"/>
      <c r="VYR2" s="268"/>
      <c r="VYS2" s="268"/>
      <c r="VYT2" s="268"/>
      <c r="VYU2" s="268"/>
      <c r="VYV2" s="268"/>
      <c r="VYW2" s="268"/>
      <c r="VYX2" s="268"/>
      <c r="VYY2" s="268"/>
      <c r="VYZ2" s="268"/>
      <c r="VZA2" s="268"/>
      <c r="VZB2" s="268"/>
      <c r="VZC2" s="268"/>
      <c r="VZD2" s="268"/>
      <c r="VZE2" s="268"/>
      <c r="VZF2" s="268"/>
      <c r="VZG2" s="268"/>
      <c r="VZH2" s="268"/>
      <c r="VZI2" s="268"/>
      <c r="VZJ2" s="268"/>
      <c r="VZK2" s="268"/>
      <c r="VZL2" s="268"/>
      <c r="VZM2" s="268"/>
      <c r="VZN2" s="268"/>
      <c r="VZO2" s="268"/>
      <c r="VZP2" s="268"/>
      <c r="VZQ2" s="268"/>
      <c r="VZR2" s="268"/>
      <c r="VZS2" s="268"/>
      <c r="VZT2" s="268"/>
      <c r="VZU2" s="268"/>
      <c r="VZV2" s="268"/>
      <c r="VZW2" s="268"/>
      <c r="VZX2" s="268"/>
      <c r="VZY2" s="268"/>
      <c r="VZZ2" s="268"/>
      <c r="WAA2" s="268"/>
      <c r="WAB2" s="268"/>
      <c r="WAC2" s="268"/>
      <c r="WAD2" s="268"/>
      <c r="WAE2" s="268"/>
      <c r="WAF2" s="268"/>
      <c r="WAG2" s="268"/>
      <c r="WAH2" s="268"/>
      <c r="WAI2" s="268"/>
      <c r="WAJ2" s="268"/>
      <c r="WAK2" s="268"/>
      <c r="WAL2" s="268"/>
      <c r="WAM2" s="268"/>
      <c r="WAN2" s="268"/>
      <c r="WAO2" s="268"/>
      <c r="WAP2" s="268"/>
      <c r="WAQ2" s="268"/>
      <c r="WAR2" s="268"/>
      <c r="WAS2" s="268"/>
      <c r="WAT2" s="268"/>
      <c r="WAU2" s="268"/>
      <c r="WAV2" s="268"/>
      <c r="WAW2" s="268"/>
      <c r="WAX2" s="268"/>
      <c r="WAY2" s="268"/>
      <c r="WAZ2" s="268"/>
      <c r="WBA2" s="268"/>
      <c r="WBB2" s="268"/>
      <c r="WBC2" s="268"/>
      <c r="WBD2" s="268"/>
      <c r="WBE2" s="268"/>
      <c r="WBF2" s="268"/>
      <c r="WBG2" s="268"/>
      <c r="WBH2" s="268"/>
      <c r="WBI2" s="268"/>
      <c r="WBJ2" s="268"/>
      <c r="WBK2" s="268"/>
      <c r="WBL2" s="268"/>
      <c r="WBM2" s="268"/>
      <c r="WBN2" s="268"/>
      <c r="WBO2" s="268"/>
      <c r="WBP2" s="268"/>
      <c r="WBQ2" s="268"/>
      <c r="WBR2" s="268"/>
      <c r="WBS2" s="268"/>
      <c r="WBT2" s="268"/>
      <c r="WBU2" s="268"/>
      <c r="WBV2" s="268"/>
      <c r="WBW2" s="268"/>
      <c r="WBX2" s="268"/>
      <c r="WBY2" s="268"/>
      <c r="WBZ2" s="268"/>
      <c r="WCA2" s="268"/>
      <c r="WCB2" s="268"/>
      <c r="WCC2" s="268"/>
      <c r="WCD2" s="268"/>
      <c r="WCE2" s="268"/>
      <c r="WCF2" s="268"/>
      <c r="WCG2" s="268"/>
      <c r="WCH2" s="268"/>
      <c r="WCI2" s="268"/>
      <c r="WCJ2" s="268"/>
      <c r="WCK2" s="268"/>
      <c r="WCL2" s="268"/>
      <c r="WCM2" s="268"/>
      <c r="WCN2" s="268"/>
      <c r="WCO2" s="268"/>
      <c r="WCP2" s="268"/>
      <c r="WCQ2" s="268"/>
      <c r="WCR2" s="268"/>
      <c r="WCS2" s="268"/>
      <c r="WCT2" s="268"/>
      <c r="WCU2" s="268"/>
      <c r="WCV2" s="268"/>
      <c r="WCW2" s="268"/>
      <c r="WCX2" s="268"/>
      <c r="WCY2" s="268"/>
      <c r="WCZ2" s="268"/>
      <c r="WDA2" s="268"/>
      <c r="WDB2" s="268"/>
      <c r="WDC2" s="268"/>
      <c r="WDD2" s="268"/>
      <c r="WDE2" s="268"/>
      <c r="WDF2" s="268"/>
      <c r="WDG2" s="268"/>
      <c r="WDH2" s="268"/>
      <c r="WDI2" s="268"/>
      <c r="WDJ2" s="268"/>
      <c r="WDK2" s="268"/>
      <c r="WDL2" s="268"/>
      <c r="WDM2" s="268"/>
      <c r="WDN2" s="268"/>
      <c r="WDO2" s="268"/>
      <c r="WDP2" s="268"/>
      <c r="WDQ2" s="268"/>
      <c r="WDR2" s="268"/>
      <c r="WDS2" s="268"/>
      <c r="WDT2" s="268"/>
      <c r="WDU2" s="268"/>
      <c r="WDV2" s="268"/>
      <c r="WDW2" s="268"/>
      <c r="WDX2" s="268"/>
      <c r="WDY2" s="268"/>
      <c r="WDZ2" s="268"/>
      <c r="WEA2" s="268"/>
      <c r="WEB2" s="268"/>
      <c r="WEC2" s="268"/>
      <c r="WED2" s="268"/>
      <c r="WEE2" s="268"/>
      <c r="WEF2" s="268"/>
      <c r="WEG2" s="268"/>
      <c r="WEH2" s="268"/>
      <c r="WEI2" s="268"/>
      <c r="WEJ2" s="268"/>
      <c r="WEK2" s="268"/>
      <c r="WEL2" s="268"/>
      <c r="WEM2" s="268"/>
      <c r="WEN2" s="268"/>
      <c r="WEO2" s="268"/>
      <c r="WEP2" s="268"/>
      <c r="WEQ2" s="268"/>
      <c r="WER2" s="268"/>
      <c r="WES2" s="268"/>
      <c r="WET2" s="268"/>
      <c r="WEU2" s="268"/>
      <c r="WEV2" s="268"/>
      <c r="WEW2" s="268"/>
      <c r="WEX2" s="268"/>
      <c r="WEY2" s="268"/>
      <c r="WEZ2" s="268"/>
      <c r="WFA2" s="268"/>
      <c r="WFB2" s="268"/>
      <c r="WFC2" s="268"/>
      <c r="WFD2" s="268"/>
      <c r="WFE2" s="268"/>
      <c r="WFF2" s="268"/>
      <c r="WFG2" s="268"/>
      <c r="WFH2" s="268"/>
      <c r="WFI2" s="268"/>
      <c r="WFJ2" s="268"/>
      <c r="WFK2" s="268"/>
      <c r="WFL2" s="268"/>
      <c r="WFM2" s="268"/>
      <c r="WFN2" s="268"/>
      <c r="WFO2" s="268"/>
      <c r="WFP2" s="268"/>
      <c r="WFQ2" s="268"/>
      <c r="WFR2" s="268"/>
      <c r="WFS2" s="268"/>
      <c r="WFT2" s="268"/>
      <c r="WFU2" s="268"/>
      <c r="WFV2" s="268"/>
      <c r="WFW2" s="268"/>
      <c r="WFX2" s="268"/>
      <c r="WFY2" s="268"/>
      <c r="WFZ2" s="268"/>
      <c r="WGA2" s="268"/>
      <c r="WGB2" s="268"/>
      <c r="WGC2" s="268"/>
      <c r="WGD2" s="268"/>
      <c r="WGE2" s="268"/>
      <c r="WGF2" s="268"/>
      <c r="WGG2" s="268"/>
      <c r="WGH2" s="268"/>
      <c r="WGI2" s="268"/>
      <c r="WGJ2" s="268"/>
      <c r="WGK2" s="268"/>
      <c r="WGL2" s="268"/>
      <c r="WGM2" s="268"/>
      <c r="WGN2" s="268"/>
      <c r="WGO2" s="268"/>
      <c r="WGP2" s="268"/>
      <c r="WGQ2" s="268"/>
      <c r="WGR2" s="268"/>
      <c r="WGS2" s="268"/>
      <c r="WGT2" s="268"/>
      <c r="WGU2" s="268"/>
      <c r="WGV2" s="268"/>
      <c r="WGW2" s="268"/>
      <c r="WGX2" s="268"/>
      <c r="WGY2" s="268"/>
      <c r="WGZ2" s="268"/>
      <c r="WHA2" s="268"/>
      <c r="WHB2" s="268"/>
      <c r="WHC2" s="268"/>
      <c r="WHD2" s="268"/>
      <c r="WHE2" s="268"/>
      <c r="WHF2" s="268"/>
      <c r="WHG2" s="268"/>
      <c r="WHH2" s="268"/>
      <c r="WHI2" s="268"/>
      <c r="WHJ2" s="268"/>
      <c r="WHK2" s="268"/>
      <c r="WHL2" s="268"/>
      <c r="WHM2" s="268"/>
      <c r="WHN2" s="268"/>
      <c r="WHO2" s="268"/>
      <c r="WHP2" s="268"/>
      <c r="WHQ2" s="268"/>
      <c r="WHR2" s="268"/>
      <c r="WHS2" s="268"/>
      <c r="WHT2" s="268"/>
      <c r="WHU2" s="268"/>
      <c r="WHV2" s="268"/>
      <c r="WHW2" s="268"/>
      <c r="WHX2" s="268"/>
      <c r="WHY2" s="268"/>
      <c r="WHZ2" s="268"/>
      <c r="WIA2" s="268"/>
      <c r="WIB2" s="268"/>
      <c r="WIC2" s="268"/>
      <c r="WID2" s="268"/>
      <c r="WIE2" s="268"/>
      <c r="WIF2" s="268"/>
      <c r="WIG2" s="268"/>
      <c r="WIH2" s="268"/>
      <c r="WII2" s="268"/>
      <c r="WIJ2" s="268"/>
      <c r="WIK2" s="268"/>
      <c r="WIL2" s="268"/>
      <c r="WIM2" s="268"/>
      <c r="WIN2" s="268"/>
      <c r="WIO2" s="268"/>
      <c r="WIP2" s="268"/>
      <c r="WIQ2" s="268"/>
      <c r="WIR2" s="268"/>
      <c r="WIS2" s="268"/>
      <c r="WIT2" s="268"/>
      <c r="WIU2" s="268"/>
      <c r="WIV2" s="268"/>
      <c r="WIW2" s="268"/>
      <c r="WIX2" s="268"/>
      <c r="WIY2" s="268"/>
      <c r="WIZ2" s="268"/>
      <c r="WJA2" s="268"/>
      <c r="WJB2" s="268"/>
      <c r="WJC2" s="268"/>
      <c r="WJD2" s="268"/>
      <c r="WJE2" s="268"/>
      <c r="WJF2" s="268"/>
      <c r="WJG2" s="268"/>
      <c r="WJH2" s="268"/>
      <c r="WJI2" s="268"/>
      <c r="WJJ2" s="268"/>
      <c r="WJK2" s="268"/>
      <c r="WJL2" s="268"/>
      <c r="WJM2" s="268"/>
      <c r="WJN2" s="268"/>
      <c r="WJO2" s="268"/>
      <c r="WJP2" s="268"/>
      <c r="WJQ2" s="268"/>
      <c r="WJR2" s="268"/>
      <c r="WJS2" s="268"/>
      <c r="WJT2" s="268"/>
      <c r="WJU2" s="268"/>
      <c r="WJV2" s="268"/>
      <c r="WJW2" s="268"/>
      <c r="WJX2" s="268"/>
      <c r="WJY2" s="268"/>
      <c r="WJZ2" s="268"/>
      <c r="WKA2" s="268"/>
      <c r="WKB2" s="268"/>
      <c r="WKC2" s="268"/>
      <c r="WKD2" s="268"/>
      <c r="WKE2" s="268"/>
      <c r="WKF2" s="268"/>
      <c r="WKG2" s="268"/>
      <c r="WKH2" s="268"/>
      <c r="WKI2" s="268"/>
      <c r="WKJ2" s="268"/>
      <c r="WKK2" s="268"/>
      <c r="WKL2" s="268"/>
      <c r="WKM2" s="268"/>
      <c r="WKN2" s="268"/>
      <c r="WKO2" s="268"/>
      <c r="WKP2" s="268"/>
      <c r="WKQ2" s="268"/>
      <c r="WKR2" s="268"/>
      <c r="WKS2" s="268"/>
      <c r="WKT2" s="268"/>
      <c r="WKU2" s="268"/>
      <c r="WKV2" s="268"/>
      <c r="WKW2" s="268"/>
      <c r="WKX2" s="268"/>
      <c r="WKY2" s="268"/>
      <c r="WKZ2" s="268"/>
      <c r="WLA2" s="268"/>
      <c r="WLB2" s="268"/>
      <c r="WLC2" s="268"/>
      <c r="WLD2" s="268"/>
      <c r="WLE2" s="268"/>
      <c r="WLF2" s="268"/>
      <c r="WLG2" s="268"/>
      <c r="WLH2" s="268"/>
      <c r="WLI2" s="268"/>
      <c r="WLJ2" s="268"/>
      <c r="WLK2" s="268"/>
      <c r="WLL2" s="268"/>
      <c r="WLM2" s="268"/>
      <c r="WLN2" s="268"/>
      <c r="WLO2" s="268"/>
      <c r="WLP2" s="268"/>
      <c r="WLQ2" s="268"/>
      <c r="WLR2" s="268"/>
      <c r="WLS2" s="268"/>
      <c r="WLT2" s="268"/>
      <c r="WLU2" s="268"/>
      <c r="WLV2" s="268"/>
      <c r="WLW2" s="268"/>
      <c r="WLX2" s="268"/>
      <c r="WLY2" s="268"/>
      <c r="WLZ2" s="268"/>
      <c r="WMA2" s="268"/>
      <c r="WMB2" s="268"/>
      <c r="WMC2" s="268"/>
      <c r="WMD2" s="268"/>
      <c r="WME2" s="268"/>
      <c r="WMF2" s="268"/>
      <c r="WMG2" s="268"/>
      <c r="WMH2" s="268"/>
      <c r="WMI2" s="268"/>
      <c r="WMJ2" s="268"/>
      <c r="WMK2" s="268"/>
      <c r="WML2" s="268"/>
      <c r="WMM2" s="268"/>
      <c r="WMN2" s="268"/>
      <c r="WMO2" s="268"/>
      <c r="WMP2" s="268"/>
      <c r="WMQ2" s="268"/>
      <c r="WMR2" s="268"/>
      <c r="WMS2" s="268"/>
      <c r="WMT2" s="268"/>
      <c r="WMU2" s="268"/>
      <c r="WMV2" s="268"/>
      <c r="WMW2" s="268"/>
      <c r="WMX2" s="268"/>
      <c r="WMY2" s="268"/>
      <c r="WMZ2" s="268"/>
      <c r="WNA2" s="268"/>
      <c r="WNB2" s="268"/>
      <c r="WNC2" s="268"/>
      <c r="WND2" s="268"/>
      <c r="WNE2" s="268"/>
      <c r="WNF2" s="268"/>
      <c r="WNG2" s="268"/>
      <c r="WNH2" s="268"/>
      <c r="WNI2" s="268"/>
      <c r="WNJ2" s="268"/>
      <c r="WNK2" s="268"/>
      <c r="WNL2" s="268"/>
      <c r="WNM2" s="268"/>
      <c r="WNN2" s="268"/>
      <c r="WNO2" s="268"/>
      <c r="WNP2" s="268"/>
      <c r="WNQ2" s="268"/>
      <c r="WNR2" s="268"/>
      <c r="WNS2" s="268"/>
      <c r="WNT2" s="268"/>
      <c r="WNU2" s="268"/>
      <c r="WNV2" s="268"/>
      <c r="WNW2" s="268"/>
      <c r="WNX2" s="268"/>
      <c r="WNY2" s="268"/>
      <c r="WNZ2" s="268"/>
      <c r="WOA2" s="268"/>
      <c r="WOB2" s="268"/>
      <c r="WOC2" s="268"/>
      <c r="WOD2" s="268"/>
      <c r="WOE2" s="268"/>
      <c r="WOF2" s="268"/>
      <c r="WOG2" s="268"/>
      <c r="WOH2" s="268"/>
      <c r="WOI2" s="268"/>
      <c r="WOJ2" s="268"/>
      <c r="WOK2" s="268"/>
      <c r="WOL2" s="268"/>
      <c r="WOM2" s="268"/>
      <c r="WON2" s="268"/>
      <c r="WOO2" s="268"/>
      <c r="WOP2" s="268"/>
      <c r="WOQ2" s="268"/>
      <c r="WOR2" s="268"/>
      <c r="WOS2" s="268"/>
      <c r="WOT2" s="268"/>
      <c r="WOU2" s="268"/>
      <c r="WOV2" s="268"/>
      <c r="WOW2" s="268"/>
      <c r="WOX2" s="268"/>
      <c r="WOY2" s="268"/>
      <c r="WOZ2" s="268"/>
      <c r="WPA2" s="268"/>
      <c r="WPB2" s="268"/>
      <c r="WPC2" s="268"/>
      <c r="WPD2" s="268"/>
      <c r="WPE2" s="268"/>
      <c r="WPF2" s="268"/>
      <c r="WPG2" s="268"/>
      <c r="WPH2" s="268"/>
      <c r="WPI2" s="268"/>
      <c r="WPJ2" s="268"/>
      <c r="WPK2" s="268"/>
      <c r="WPL2" s="268"/>
      <c r="WPM2" s="268"/>
      <c r="WPN2" s="268"/>
      <c r="WPO2" s="268"/>
      <c r="WPP2" s="268"/>
      <c r="WPQ2" s="268"/>
      <c r="WPR2" s="268"/>
      <c r="WPS2" s="268"/>
      <c r="WPT2" s="268"/>
      <c r="WPU2" s="268"/>
      <c r="WPV2" s="268"/>
      <c r="WPW2" s="268"/>
      <c r="WPX2" s="268"/>
      <c r="WPY2" s="268"/>
      <c r="WPZ2" s="268"/>
      <c r="WQA2" s="268"/>
      <c r="WQB2" s="268"/>
      <c r="WQC2" s="268"/>
      <c r="WQD2" s="268"/>
      <c r="WQE2" s="268"/>
      <c r="WQF2" s="268"/>
      <c r="WQG2" s="268"/>
      <c r="WQH2" s="268"/>
      <c r="WQI2" s="268"/>
      <c r="WQJ2" s="268"/>
      <c r="WQK2" s="268"/>
      <c r="WQL2" s="268"/>
      <c r="WQM2" s="268"/>
      <c r="WQN2" s="268"/>
      <c r="WQO2" s="268"/>
      <c r="WQP2" s="268"/>
      <c r="WQQ2" s="268"/>
      <c r="WQR2" s="268"/>
      <c r="WQS2" s="268"/>
      <c r="WQT2" s="268"/>
      <c r="WQU2" s="268"/>
      <c r="WQV2" s="268"/>
      <c r="WQW2" s="268"/>
      <c r="WQX2" s="268"/>
      <c r="WQY2" s="268"/>
      <c r="WQZ2" s="268"/>
      <c r="WRA2" s="268"/>
      <c r="WRB2" s="268"/>
      <c r="WRC2" s="268"/>
      <c r="WRD2" s="268"/>
      <c r="WRE2" s="268"/>
      <c r="WRF2" s="268"/>
      <c r="WRG2" s="268"/>
      <c r="WRH2" s="268"/>
      <c r="WRI2" s="268"/>
      <c r="WRJ2" s="268"/>
      <c r="WRK2" s="268"/>
      <c r="WRL2" s="268"/>
      <c r="WRM2" s="268"/>
      <c r="WRN2" s="268"/>
      <c r="WRO2" s="268"/>
      <c r="WRP2" s="268"/>
      <c r="WRQ2" s="268"/>
      <c r="WRR2" s="268"/>
      <c r="WRS2" s="268"/>
      <c r="WRT2" s="268"/>
      <c r="WRU2" s="268"/>
      <c r="WRV2" s="268"/>
      <c r="WRW2" s="268"/>
      <c r="WRX2" s="268"/>
      <c r="WRY2" s="268"/>
      <c r="WRZ2" s="268"/>
      <c r="WSA2" s="268"/>
      <c r="WSB2" s="268"/>
      <c r="WSC2" s="268"/>
      <c r="WSD2" s="268"/>
      <c r="WSE2" s="268"/>
      <c r="WSF2" s="268"/>
      <c r="WSG2" s="268"/>
      <c r="WSH2" s="268"/>
      <c r="WSI2" s="268"/>
      <c r="WSJ2" s="268"/>
      <c r="WSK2" s="268"/>
      <c r="WSL2" s="268"/>
      <c r="WSM2" s="268"/>
      <c r="WSN2" s="268"/>
      <c r="WSO2" s="268"/>
      <c r="WSP2" s="268"/>
      <c r="WSQ2" s="268"/>
      <c r="WSR2" s="268"/>
      <c r="WSS2" s="268"/>
      <c r="WST2" s="268"/>
      <c r="WSU2" s="268"/>
      <c r="WSV2" s="268"/>
      <c r="WSW2" s="268"/>
      <c r="WSX2" s="268"/>
      <c r="WSY2" s="268"/>
      <c r="WSZ2" s="268"/>
      <c r="WTA2" s="268"/>
      <c r="WTB2" s="268"/>
      <c r="WTC2" s="268"/>
      <c r="WTD2" s="268"/>
      <c r="WTE2" s="268"/>
      <c r="WTF2" s="268"/>
      <c r="WTG2" s="268"/>
      <c r="WTH2" s="268"/>
      <c r="WTI2" s="268"/>
      <c r="WTJ2" s="268"/>
      <c r="WTK2" s="268"/>
      <c r="WTL2" s="268"/>
      <c r="WTM2" s="268"/>
      <c r="WTN2" s="268"/>
      <c r="WTO2" s="268"/>
      <c r="WTP2" s="268"/>
      <c r="WTQ2" s="268"/>
      <c r="WTR2" s="268"/>
      <c r="WTS2" s="268"/>
      <c r="WTT2" s="268"/>
      <c r="WTU2" s="268"/>
      <c r="WTV2" s="268"/>
      <c r="WTW2" s="268"/>
      <c r="WTX2" s="268"/>
      <c r="WTY2" s="268"/>
      <c r="WTZ2" s="268"/>
      <c r="WUA2" s="268"/>
      <c r="WUB2" s="268"/>
      <c r="WUC2" s="268"/>
      <c r="WUD2" s="268"/>
      <c r="WUE2" s="268"/>
      <c r="WUF2" s="268"/>
      <c r="WUG2" s="268"/>
      <c r="WUH2" s="268"/>
      <c r="WUI2" s="268"/>
      <c r="WUJ2" s="268"/>
      <c r="WUK2" s="268"/>
      <c r="WUL2" s="268"/>
      <c r="WUM2" s="268"/>
      <c r="WUN2" s="268"/>
      <c r="WUO2" s="268"/>
      <c r="WUP2" s="268"/>
      <c r="WUQ2" s="268"/>
      <c r="WUR2" s="268"/>
      <c r="WUS2" s="268"/>
      <c r="WUT2" s="268"/>
      <c r="WUU2" s="268"/>
      <c r="WUV2" s="268"/>
      <c r="WUW2" s="268"/>
      <c r="WUX2" s="268"/>
      <c r="WUY2" s="268"/>
      <c r="WUZ2" s="268"/>
      <c r="WVA2" s="268"/>
      <c r="WVB2" s="268"/>
      <c r="WVC2" s="268"/>
      <c r="WVD2" s="268"/>
      <c r="WVE2" s="268"/>
      <c r="WVF2" s="268"/>
      <c r="WVG2" s="268"/>
      <c r="WVH2" s="268"/>
      <c r="WVI2" s="268"/>
      <c r="WVJ2" s="268"/>
      <c r="WVK2" s="268"/>
      <c r="WVL2" s="268"/>
      <c r="WVM2" s="268"/>
      <c r="WVN2" s="268"/>
      <c r="WVO2" s="268"/>
      <c r="WVP2" s="268"/>
      <c r="WVQ2" s="268"/>
      <c r="WVR2" s="268"/>
      <c r="WVS2" s="268"/>
      <c r="WVT2" s="268"/>
      <c r="WVU2" s="268"/>
      <c r="WVV2" s="268"/>
      <c r="WVW2" s="268"/>
      <c r="WVX2" s="268"/>
      <c r="WVY2" s="268"/>
      <c r="WVZ2" s="268"/>
      <c r="WWA2" s="268"/>
      <c r="WWB2" s="268"/>
      <c r="WWC2" s="268"/>
      <c r="WWD2" s="268"/>
      <c r="WWE2" s="268"/>
      <c r="WWF2" s="268"/>
      <c r="WWG2" s="268"/>
      <c r="WWH2" s="268"/>
      <c r="WWI2" s="268"/>
      <c r="WWJ2" s="268"/>
      <c r="WWK2" s="268"/>
      <c r="WWL2" s="268"/>
      <c r="WWM2" s="268"/>
      <c r="WWN2" s="268"/>
      <c r="WWO2" s="268"/>
      <c r="WWP2" s="268"/>
      <c r="WWQ2" s="268"/>
      <c r="WWR2" s="268"/>
      <c r="WWS2" s="268"/>
      <c r="WWT2" s="268"/>
      <c r="WWU2" s="268"/>
      <c r="WWV2" s="268"/>
      <c r="WWW2" s="268"/>
      <c r="WWX2" s="268"/>
      <c r="WWY2" s="268"/>
      <c r="WWZ2" s="268"/>
      <c r="WXA2" s="268"/>
      <c r="WXB2" s="268"/>
      <c r="WXC2" s="268"/>
      <c r="WXD2" s="268"/>
      <c r="WXE2" s="268"/>
      <c r="WXF2" s="268"/>
      <c r="WXG2" s="268"/>
      <c r="WXH2" s="268"/>
      <c r="WXI2" s="268"/>
      <c r="WXJ2" s="268"/>
      <c r="WXK2" s="268"/>
      <c r="WXL2" s="268"/>
      <c r="WXM2" s="268"/>
      <c r="WXN2" s="268"/>
      <c r="WXO2" s="268"/>
      <c r="WXP2" s="268"/>
      <c r="WXQ2" s="268"/>
      <c r="WXR2" s="268"/>
      <c r="WXS2" s="268"/>
      <c r="WXT2" s="268"/>
      <c r="WXU2" s="268"/>
      <c r="WXV2" s="268"/>
      <c r="WXW2" s="268"/>
      <c r="WXX2" s="268"/>
      <c r="WXY2" s="268"/>
      <c r="WXZ2" s="268"/>
      <c r="WYA2" s="268"/>
      <c r="WYB2" s="268"/>
      <c r="WYC2" s="268"/>
      <c r="WYD2" s="268"/>
      <c r="WYE2" s="268"/>
      <c r="WYF2" s="268"/>
      <c r="WYG2" s="268"/>
      <c r="WYH2" s="268"/>
      <c r="WYI2" s="268"/>
      <c r="WYJ2" s="268"/>
      <c r="WYK2" s="268"/>
      <c r="WYL2" s="268"/>
      <c r="WYM2" s="268"/>
      <c r="WYN2" s="268"/>
      <c r="WYO2" s="268"/>
      <c r="WYP2" s="268"/>
      <c r="WYQ2" s="268"/>
      <c r="WYR2" s="268"/>
      <c r="WYS2" s="268"/>
      <c r="WYT2" s="268"/>
      <c r="WYU2" s="268"/>
      <c r="WYV2" s="268"/>
      <c r="WYW2" s="268"/>
      <c r="WYX2" s="268"/>
      <c r="WYY2" s="268"/>
      <c r="WYZ2" s="268"/>
      <c r="WZA2" s="268"/>
      <c r="WZB2" s="268"/>
      <c r="WZC2" s="268"/>
      <c r="WZD2" s="268"/>
      <c r="WZE2" s="268"/>
      <c r="WZF2" s="268"/>
      <c r="WZG2" s="268"/>
      <c r="WZH2" s="268"/>
      <c r="WZI2" s="268"/>
      <c r="WZJ2" s="268"/>
      <c r="WZK2" s="268"/>
      <c r="WZL2" s="268"/>
      <c r="WZM2" s="268"/>
      <c r="WZN2" s="268"/>
      <c r="WZO2" s="268"/>
      <c r="WZP2" s="268"/>
      <c r="WZQ2" s="268"/>
      <c r="WZR2" s="268"/>
      <c r="WZS2" s="268"/>
      <c r="WZT2" s="268"/>
      <c r="WZU2" s="268"/>
      <c r="WZV2" s="268"/>
      <c r="WZW2" s="268"/>
      <c r="WZX2" s="268"/>
      <c r="WZY2" s="268"/>
      <c r="WZZ2" s="268"/>
      <c r="XAA2" s="268"/>
      <c r="XAB2" s="268"/>
      <c r="XAC2" s="268"/>
      <c r="XAD2" s="268"/>
      <c r="XAE2" s="268"/>
      <c r="XAF2" s="268"/>
      <c r="XAG2" s="268"/>
      <c r="XAH2" s="268"/>
      <c r="XAI2" s="268"/>
      <c r="XAJ2" s="268"/>
      <c r="XAK2" s="268"/>
      <c r="XAL2" s="268"/>
      <c r="XAM2" s="268"/>
      <c r="XAN2" s="268"/>
      <c r="XAO2" s="268"/>
      <c r="XAP2" s="268"/>
      <c r="XAQ2" s="268"/>
      <c r="XAR2" s="268"/>
      <c r="XAS2" s="268"/>
      <c r="XAT2" s="268"/>
      <c r="XAU2" s="268"/>
      <c r="XAV2" s="268"/>
      <c r="XAW2" s="268"/>
      <c r="XAX2" s="268"/>
      <c r="XAY2" s="268"/>
      <c r="XAZ2" s="268"/>
      <c r="XBA2" s="268"/>
      <c r="XBB2" s="268"/>
      <c r="XBC2" s="268"/>
      <c r="XBD2" s="268"/>
      <c r="XBE2" s="268"/>
      <c r="XBF2" s="268"/>
      <c r="XBG2" s="268"/>
      <c r="XBH2" s="268"/>
      <c r="XBI2" s="268"/>
      <c r="XBJ2" s="268"/>
      <c r="XBK2" s="268"/>
      <c r="XBL2" s="268"/>
      <c r="XBM2" s="268"/>
      <c r="XBN2" s="268"/>
      <c r="XBO2" s="268"/>
      <c r="XBP2" s="268"/>
      <c r="XBQ2" s="268"/>
      <c r="XBR2" s="268"/>
      <c r="XBS2" s="268"/>
      <c r="XBT2" s="268"/>
      <c r="XBU2" s="268"/>
      <c r="XBV2" s="268"/>
      <c r="XBW2" s="268"/>
      <c r="XBX2" s="268"/>
      <c r="XBY2" s="268"/>
      <c r="XBZ2" s="268"/>
      <c r="XCA2" s="268"/>
      <c r="XCB2" s="268"/>
      <c r="XCC2" s="268"/>
      <c r="XCD2" s="268"/>
      <c r="XCE2" s="268"/>
      <c r="XCF2" s="268"/>
      <c r="XCG2" s="268"/>
      <c r="XCH2" s="268"/>
      <c r="XCI2" s="268"/>
      <c r="XCJ2" s="268"/>
      <c r="XCK2" s="268"/>
      <c r="XCL2" s="268"/>
      <c r="XCM2" s="268"/>
      <c r="XCN2" s="268"/>
      <c r="XCO2" s="268"/>
      <c r="XCP2" s="268"/>
      <c r="XCQ2" s="268"/>
      <c r="XCR2" s="268"/>
      <c r="XCS2" s="268"/>
      <c r="XCT2" s="268"/>
      <c r="XCU2" s="268"/>
      <c r="XCV2" s="268"/>
      <c r="XCW2" s="268"/>
      <c r="XCX2" s="268"/>
      <c r="XCY2" s="268"/>
      <c r="XCZ2" s="268"/>
      <c r="XDA2" s="268"/>
      <c r="XDB2" s="268"/>
      <c r="XDC2" s="268"/>
      <c r="XDD2" s="268"/>
      <c r="XDE2" s="268"/>
      <c r="XDF2" s="268"/>
      <c r="XDG2" s="268"/>
      <c r="XDH2" s="268"/>
      <c r="XDI2" s="268"/>
      <c r="XDJ2" s="268"/>
      <c r="XDK2" s="268"/>
      <c r="XDL2" s="268"/>
      <c r="XDM2" s="268"/>
      <c r="XDN2" s="268"/>
      <c r="XDO2" s="268"/>
      <c r="XDP2" s="268"/>
      <c r="XDQ2" s="268"/>
      <c r="XDR2" s="268"/>
      <c r="XDS2" s="268"/>
      <c r="XDT2" s="268"/>
      <c r="XDU2" s="268"/>
      <c r="XDV2" s="268"/>
      <c r="XDW2" s="268"/>
      <c r="XDX2" s="268"/>
      <c r="XDY2" s="268"/>
      <c r="XDZ2" s="268"/>
      <c r="XEA2" s="268"/>
      <c r="XEB2" s="268"/>
      <c r="XEC2" s="268"/>
      <c r="XED2" s="268"/>
      <c r="XEE2" s="268"/>
      <c r="XEF2" s="268"/>
      <c r="XEG2" s="268"/>
      <c r="XEH2" s="268"/>
      <c r="XEI2" s="268"/>
      <c r="XEJ2" s="268"/>
      <c r="XEK2" s="268"/>
      <c r="XEL2" s="268"/>
      <c r="XEM2" s="268"/>
      <c r="XEN2" s="268"/>
      <c r="XEO2" s="268"/>
      <c r="XEP2" s="268"/>
      <c r="XEQ2" s="268"/>
      <c r="XER2" s="268"/>
      <c r="XES2" s="268"/>
      <c r="XET2" s="268"/>
      <c r="XEU2" s="268"/>
      <c r="XEV2" s="268"/>
      <c r="XEW2" s="268"/>
      <c r="XEX2" s="268"/>
      <c r="XEY2" s="268"/>
      <c r="XEZ2" s="268"/>
      <c r="XFA2" s="268"/>
      <c r="XFB2" s="268"/>
      <c r="XFC2" s="268"/>
      <c r="XFD2" s="268"/>
    </row>
    <row r="3" spans="1:16384" s="55" customFormat="1" x14ac:dyDescent="0.25">
      <c r="B3" s="94" t="s">
        <v>395</v>
      </c>
      <c r="E3" s="94"/>
      <c r="F3" s="95"/>
      <c r="G3" s="165">
        <v>0.6462</v>
      </c>
      <c r="H3" s="166">
        <v>0.3538</v>
      </c>
      <c r="I3" s="96"/>
      <c r="J3" s="95"/>
      <c r="K3" s="165">
        <v>0.64790000000000003</v>
      </c>
      <c r="L3" s="166">
        <v>0.35210000000000002</v>
      </c>
      <c r="M3" s="96"/>
      <c r="N3" s="95"/>
      <c r="O3" s="165">
        <v>0.66510000000000002</v>
      </c>
      <c r="P3" s="166">
        <v>0.33489999999999998</v>
      </c>
      <c r="Q3" s="96"/>
      <c r="R3" s="95"/>
      <c r="S3" s="165">
        <v>0.65949999999999998</v>
      </c>
      <c r="T3" s="166">
        <v>0.34050000000000002</v>
      </c>
      <c r="U3" s="97"/>
      <c r="V3" s="95"/>
      <c r="W3" s="165">
        <v>0.67110000000000003</v>
      </c>
      <c r="X3" s="166">
        <v>0.32890000000000003</v>
      </c>
      <c r="Y3" s="97"/>
      <c r="Z3" s="95"/>
      <c r="AA3" s="165">
        <v>0.67979999999999996</v>
      </c>
      <c r="AB3" s="166">
        <v>0.32019999999999998</v>
      </c>
      <c r="AC3" s="97"/>
      <c r="AD3" s="95"/>
      <c r="AE3" s="165">
        <v>0.6855</v>
      </c>
      <c r="AF3" s="166">
        <v>0.3145</v>
      </c>
      <c r="AG3" s="97"/>
      <c r="AH3" s="95"/>
      <c r="AI3" s="165">
        <v>0.68410000000000004</v>
      </c>
      <c r="AJ3" s="166">
        <v>0.31590000000000001</v>
      </c>
      <c r="AK3" s="97"/>
      <c r="AL3" s="95"/>
      <c r="AM3" s="165">
        <v>0.66769999999999996</v>
      </c>
      <c r="AN3" s="166">
        <v>0.33229999999999998</v>
      </c>
      <c r="AO3" s="97"/>
      <c r="AP3" s="95"/>
      <c r="AQ3" s="165">
        <v>0.65590000000000004</v>
      </c>
      <c r="AR3" s="166">
        <v>0.34410000000000002</v>
      </c>
      <c r="AS3" s="97"/>
      <c r="AT3" s="95"/>
      <c r="AU3" s="165">
        <v>0.66190000000000004</v>
      </c>
      <c r="AV3" s="166">
        <v>0.33810000000000001</v>
      </c>
      <c r="AW3" s="97"/>
      <c r="AY3" s="60"/>
    </row>
    <row r="4" spans="1:16384" x14ac:dyDescent="0.25">
      <c r="A4" s="268"/>
      <c r="B4" s="268"/>
      <c r="C4" s="491" t="s">
        <v>52</v>
      </c>
      <c r="D4" s="491" t="s">
        <v>236</v>
      </c>
      <c r="E4" s="491"/>
      <c r="F4" s="98" t="s">
        <v>396</v>
      </c>
      <c r="G4" s="99"/>
      <c r="H4" s="100"/>
      <c r="I4" s="53"/>
      <c r="J4" s="98" t="s">
        <v>397</v>
      </c>
      <c r="K4" s="99"/>
      <c r="L4" s="100"/>
      <c r="M4" s="53"/>
      <c r="N4" s="98" t="s">
        <v>398</v>
      </c>
      <c r="O4" s="99"/>
      <c r="P4" s="100"/>
      <c r="Q4" s="53"/>
      <c r="R4" s="98" t="s">
        <v>399</v>
      </c>
      <c r="S4" s="99"/>
      <c r="T4" s="100"/>
      <c r="U4" s="101"/>
      <c r="V4" s="98" t="s">
        <v>400</v>
      </c>
      <c r="W4" s="99"/>
      <c r="X4" s="100"/>
      <c r="Y4" s="101"/>
      <c r="Z4" s="98" t="s">
        <v>401</v>
      </c>
      <c r="AA4" s="99"/>
      <c r="AB4" s="100"/>
      <c r="AC4" s="101"/>
      <c r="AD4" s="98" t="s">
        <v>402</v>
      </c>
      <c r="AE4" s="99"/>
      <c r="AF4" s="100"/>
      <c r="AG4" s="101"/>
      <c r="AH4" s="98" t="s">
        <v>403</v>
      </c>
      <c r="AI4" s="99"/>
      <c r="AJ4" s="100"/>
      <c r="AK4" s="101"/>
      <c r="AL4" s="98" t="s">
        <v>404</v>
      </c>
      <c r="AM4" s="99"/>
      <c r="AN4" s="100"/>
      <c r="AO4" s="101"/>
      <c r="AP4" s="98" t="s">
        <v>405</v>
      </c>
      <c r="AQ4" s="99"/>
      <c r="AR4" s="100"/>
      <c r="AS4" s="101"/>
      <c r="AT4" s="98" t="s">
        <v>406</v>
      </c>
      <c r="AU4" s="99"/>
      <c r="AV4" s="100"/>
      <c r="AW4" s="101"/>
      <c r="AX4" s="268"/>
      <c r="AY4" s="60"/>
      <c r="AZ4" s="268"/>
      <c r="BA4" s="268"/>
      <c r="BB4" s="268"/>
      <c r="BC4" s="268"/>
      <c r="BD4" s="268"/>
      <c r="BE4" s="268"/>
      <c r="BF4" s="268"/>
      <c r="BG4" s="268"/>
      <c r="BH4" s="268"/>
      <c r="BI4" s="268"/>
      <c r="BJ4" s="268"/>
      <c r="BK4" s="268"/>
      <c r="BL4" s="268"/>
      <c r="BM4" s="268"/>
      <c r="BN4" s="268"/>
      <c r="BO4" s="268"/>
      <c r="BP4" s="268"/>
      <c r="BQ4" s="268"/>
      <c r="BR4" s="268"/>
      <c r="BS4" s="268"/>
      <c r="BT4" s="268"/>
      <c r="BU4" s="268"/>
      <c r="BV4" s="268"/>
      <c r="BW4" s="268"/>
      <c r="BX4" s="268"/>
      <c r="BY4" s="268"/>
      <c r="BZ4" s="268"/>
      <c r="CA4" s="268"/>
      <c r="CB4" s="268"/>
      <c r="CC4" s="268"/>
      <c r="CD4" s="268"/>
      <c r="CE4" s="268"/>
      <c r="CF4" s="268"/>
      <c r="CG4" s="268"/>
      <c r="CH4" s="268"/>
      <c r="CI4" s="268"/>
      <c r="CJ4" s="268"/>
      <c r="CK4" s="268"/>
      <c r="CL4" s="268"/>
      <c r="CM4" s="268"/>
      <c r="CN4" s="268"/>
      <c r="CO4" s="268"/>
      <c r="CP4" s="268"/>
      <c r="CQ4" s="268"/>
      <c r="CR4" s="268"/>
      <c r="CS4" s="268"/>
      <c r="CT4" s="268"/>
      <c r="CU4" s="268"/>
      <c r="CV4" s="268"/>
      <c r="CW4" s="268"/>
      <c r="CX4" s="268"/>
      <c r="CY4" s="268"/>
      <c r="CZ4" s="268"/>
      <c r="DA4" s="268"/>
      <c r="DB4" s="268"/>
      <c r="DC4" s="268"/>
      <c r="DD4" s="268"/>
      <c r="DE4" s="268"/>
      <c r="DF4" s="268"/>
      <c r="DG4" s="268"/>
      <c r="DH4" s="268"/>
      <c r="DI4" s="268"/>
      <c r="DJ4" s="268"/>
      <c r="DK4" s="268"/>
      <c r="DL4" s="268"/>
      <c r="DM4" s="268"/>
      <c r="DN4" s="268"/>
      <c r="DO4" s="268"/>
      <c r="DP4" s="268"/>
      <c r="DQ4" s="268"/>
      <c r="DR4" s="268"/>
      <c r="DS4" s="268"/>
      <c r="DT4" s="268"/>
      <c r="DU4" s="268"/>
      <c r="DV4" s="268"/>
      <c r="DW4" s="268"/>
      <c r="DX4" s="268"/>
      <c r="DY4" s="268"/>
      <c r="DZ4" s="268"/>
      <c r="EA4" s="268"/>
      <c r="EB4" s="268"/>
      <c r="EC4" s="268"/>
      <c r="ED4" s="268"/>
      <c r="EE4" s="268"/>
      <c r="EF4" s="268"/>
      <c r="EG4" s="268"/>
      <c r="EH4" s="268"/>
      <c r="EI4" s="268"/>
      <c r="EJ4" s="268"/>
      <c r="EK4" s="268"/>
      <c r="EL4" s="268"/>
      <c r="EM4" s="268"/>
      <c r="EN4" s="268"/>
      <c r="EO4" s="268"/>
      <c r="EP4" s="268"/>
      <c r="EQ4" s="268"/>
      <c r="ER4" s="268"/>
      <c r="ES4" s="268"/>
      <c r="ET4" s="268"/>
      <c r="EU4" s="268"/>
      <c r="EV4" s="268"/>
      <c r="EW4" s="268"/>
      <c r="EX4" s="268"/>
      <c r="EY4" s="268"/>
      <c r="EZ4" s="268"/>
      <c r="FA4" s="268"/>
      <c r="FB4" s="268"/>
      <c r="FC4" s="268"/>
      <c r="FD4" s="268"/>
      <c r="FE4" s="268"/>
      <c r="FF4" s="268"/>
      <c r="FG4" s="268"/>
      <c r="FH4" s="268"/>
      <c r="FI4" s="268"/>
      <c r="FJ4" s="268"/>
      <c r="FK4" s="268"/>
      <c r="FL4" s="268"/>
      <c r="FM4" s="268"/>
      <c r="FN4" s="268"/>
      <c r="FO4" s="268"/>
      <c r="FP4" s="268"/>
      <c r="FQ4" s="268"/>
      <c r="FR4" s="268"/>
      <c r="FS4" s="268"/>
      <c r="FT4" s="268"/>
      <c r="FU4" s="268"/>
      <c r="FV4" s="268"/>
      <c r="FW4" s="268"/>
      <c r="FX4" s="268"/>
      <c r="FY4" s="268"/>
      <c r="FZ4" s="268"/>
      <c r="GA4" s="268"/>
      <c r="GB4" s="268"/>
      <c r="GC4" s="268"/>
      <c r="GD4" s="268"/>
      <c r="GE4" s="268"/>
      <c r="GF4" s="268"/>
      <c r="GG4" s="268"/>
      <c r="GH4" s="268"/>
      <c r="GI4" s="268"/>
      <c r="GJ4" s="268"/>
      <c r="GK4" s="268"/>
      <c r="GL4" s="268"/>
      <c r="GM4" s="268"/>
      <c r="GN4" s="268"/>
      <c r="GO4" s="268"/>
      <c r="GP4" s="268"/>
      <c r="GQ4" s="268"/>
      <c r="GR4" s="268"/>
      <c r="GS4" s="268"/>
      <c r="GT4" s="268"/>
      <c r="GU4" s="268"/>
      <c r="GV4" s="268"/>
      <c r="GW4" s="268"/>
      <c r="GX4" s="268"/>
      <c r="GY4" s="268"/>
      <c r="GZ4" s="268"/>
      <c r="HA4" s="268"/>
      <c r="HB4" s="268"/>
      <c r="HC4" s="268"/>
      <c r="HD4" s="268"/>
      <c r="HE4" s="268"/>
      <c r="HF4" s="268"/>
      <c r="HG4" s="268"/>
      <c r="HH4" s="268"/>
      <c r="HI4" s="268"/>
      <c r="HJ4" s="268"/>
      <c r="HK4" s="268"/>
      <c r="HL4" s="268"/>
      <c r="HM4" s="268"/>
      <c r="HN4" s="268"/>
      <c r="HO4" s="268"/>
      <c r="HP4" s="268"/>
      <c r="HQ4" s="268"/>
      <c r="HR4" s="268"/>
      <c r="HS4" s="268"/>
      <c r="HT4" s="268"/>
      <c r="HU4" s="268"/>
      <c r="HV4" s="268"/>
      <c r="HW4" s="268"/>
      <c r="HX4" s="268"/>
      <c r="HY4" s="268"/>
      <c r="HZ4" s="268"/>
      <c r="IA4" s="268"/>
      <c r="IB4" s="268"/>
      <c r="IC4" s="268"/>
      <c r="ID4" s="268"/>
      <c r="IE4" s="268"/>
      <c r="IF4" s="268"/>
      <c r="IG4" s="268"/>
      <c r="IH4" s="268"/>
      <c r="II4" s="268"/>
      <c r="IJ4" s="268"/>
      <c r="IK4" s="268"/>
      <c r="IL4" s="268"/>
      <c r="IM4" s="268"/>
      <c r="IN4" s="268"/>
      <c r="IO4" s="268"/>
      <c r="IP4" s="268"/>
      <c r="IQ4" s="268"/>
      <c r="IR4" s="268"/>
      <c r="IS4" s="268"/>
      <c r="IT4" s="268"/>
      <c r="IU4" s="268"/>
      <c r="IV4" s="268"/>
      <c r="IW4" s="268"/>
      <c r="IX4" s="268"/>
      <c r="IY4" s="268"/>
      <c r="IZ4" s="268"/>
      <c r="JA4" s="268"/>
      <c r="JB4" s="268"/>
      <c r="JC4" s="268"/>
      <c r="JD4" s="268"/>
      <c r="JE4" s="268"/>
      <c r="JF4" s="268"/>
      <c r="JG4" s="268"/>
      <c r="JH4" s="268"/>
      <c r="JI4" s="268"/>
      <c r="JJ4" s="268"/>
      <c r="JK4" s="268"/>
      <c r="JL4" s="268"/>
      <c r="JM4" s="268"/>
      <c r="JN4" s="268"/>
      <c r="JO4" s="268"/>
      <c r="JP4" s="268"/>
      <c r="JQ4" s="268"/>
      <c r="JR4" s="268"/>
      <c r="JS4" s="268"/>
      <c r="JT4" s="268"/>
      <c r="JU4" s="268"/>
      <c r="JV4" s="268"/>
      <c r="JW4" s="268"/>
      <c r="JX4" s="268"/>
      <c r="JY4" s="268"/>
      <c r="JZ4" s="268"/>
      <c r="KA4" s="268"/>
      <c r="KB4" s="268"/>
      <c r="KC4" s="268"/>
      <c r="KD4" s="268"/>
      <c r="KE4" s="268"/>
      <c r="KF4" s="268"/>
      <c r="KG4" s="268"/>
      <c r="KH4" s="268"/>
      <c r="KI4" s="268"/>
      <c r="KJ4" s="268"/>
      <c r="KK4" s="268"/>
      <c r="KL4" s="268"/>
      <c r="KM4" s="268"/>
      <c r="KN4" s="268"/>
      <c r="KO4" s="268"/>
      <c r="KP4" s="268"/>
      <c r="KQ4" s="268"/>
      <c r="KR4" s="268"/>
      <c r="KS4" s="268"/>
      <c r="KT4" s="268"/>
      <c r="KU4" s="268"/>
      <c r="KV4" s="268"/>
      <c r="KW4" s="268"/>
      <c r="KX4" s="268"/>
      <c r="KY4" s="268"/>
      <c r="KZ4" s="268"/>
      <c r="LA4" s="268"/>
      <c r="LB4" s="268"/>
      <c r="LC4" s="268"/>
      <c r="LD4" s="268"/>
      <c r="LE4" s="268"/>
      <c r="LF4" s="268"/>
      <c r="LG4" s="268"/>
      <c r="LH4" s="268"/>
      <c r="LI4" s="268"/>
      <c r="LJ4" s="268"/>
      <c r="LK4" s="268"/>
      <c r="LL4" s="268"/>
      <c r="LM4" s="268"/>
      <c r="LN4" s="268"/>
      <c r="LO4" s="268"/>
      <c r="LP4" s="268"/>
      <c r="LQ4" s="268"/>
      <c r="LR4" s="268"/>
      <c r="LS4" s="268"/>
      <c r="LT4" s="268"/>
      <c r="LU4" s="268"/>
      <c r="LV4" s="268"/>
      <c r="LW4" s="268"/>
      <c r="LX4" s="268"/>
      <c r="LY4" s="268"/>
      <c r="LZ4" s="268"/>
      <c r="MA4" s="268"/>
      <c r="MB4" s="268"/>
      <c r="MC4" s="268"/>
      <c r="MD4" s="268"/>
      <c r="ME4" s="268"/>
      <c r="MF4" s="268"/>
      <c r="MG4" s="268"/>
      <c r="MH4" s="268"/>
      <c r="MI4" s="268"/>
      <c r="MJ4" s="268"/>
      <c r="MK4" s="268"/>
      <c r="ML4" s="268"/>
      <c r="MM4" s="268"/>
      <c r="MN4" s="268"/>
      <c r="MO4" s="268"/>
      <c r="MP4" s="268"/>
      <c r="MQ4" s="268"/>
      <c r="MR4" s="268"/>
      <c r="MS4" s="268"/>
      <c r="MT4" s="268"/>
      <c r="MU4" s="268"/>
      <c r="MV4" s="268"/>
      <c r="MW4" s="268"/>
      <c r="MX4" s="268"/>
      <c r="MY4" s="268"/>
      <c r="MZ4" s="268"/>
      <c r="NA4" s="268"/>
      <c r="NB4" s="268"/>
      <c r="NC4" s="268"/>
      <c r="ND4" s="268"/>
      <c r="NE4" s="268"/>
      <c r="NF4" s="268"/>
      <c r="NG4" s="268"/>
      <c r="NH4" s="268"/>
      <c r="NI4" s="268"/>
      <c r="NJ4" s="268"/>
      <c r="NK4" s="268"/>
      <c r="NL4" s="268"/>
      <c r="NM4" s="268"/>
      <c r="NN4" s="268"/>
      <c r="NO4" s="268"/>
      <c r="NP4" s="268"/>
      <c r="NQ4" s="268"/>
      <c r="NR4" s="268"/>
      <c r="NS4" s="268"/>
      <c r="NT4" s="268"/>
      <c r="NU4" s="268"/>
      <c r="NV4" s="268"/>
      <c r="NW4" s="268"/>
      <c r="NX4" s="268"/>
      <c r="NY4" s="268"/>
      <c r="NZ4" s="268"/>
      <c r="OA4" s="268"/>
      <c r="OB4" s="268"/>
      <c r="OC4" s="268"/>
      <c r="OD4" s="268"/>
      <c r="OE4" s="268"/>
      <c r="OF4" s="268"/>
      <c r="OG4" s="268"/>
      <c r="OH4" s="268"/>
      <c r="OI4" s="268"/>
      <c r="OJ4" s="268"/>
      <c r="OK4" s="268"/>
      <c r="OL4" s="268"/>
      <c r="OM4" s="268"/>
      <c r="ON4" s="268"/>
      <c r="OO4" s="268"/>
      <c r="OP4" s="268"/>
      <c r="OQ4" s="268"/>
      <c r="OR4" s="268"/>
      <c r="OS4" s="268"/>
      <c r="OT4" s="268"/>
      <c r="OU4" s="268"/>
      <c r="OV4" s="268"/>
      <c r="OW4" s="268"/>
      <c r="OX4" s="268"/>
      <c r="OY4" s="268"/>
      <c r="OZ4" s="268"/>
      <c r="PA4" s="268"/>
      <c r="PB4" s="268"/>
      <c r="PC4" s="268"/>
      <c r="PD4" s="268"/>
      <c r="PE4" s="268"/>
      <c r="PF4" s="268"/>
      <c r="PG4" s="268"/>
      <c r="PH4" s="268"/>
      <c r="PI4" s="268"/>
      <c r="PJ4" s="268"/>
      <c r="PK4" s="268"/>
      <c r="PL4" s="268"/>
      <c r="PM4" s="268"/>
      <c r="PN4" s="268"/>
      <c r="PO4" s="268"/>
      <c r="PP4" s="268"/>
      <c r="PQ4" s="268"/>
      <c r="PR4" s="268"/>
      <c r="PS4" s="268"/>
      <c r="PT4" s="268"/>
      <c r="PU4" s="268"/>
      <c r="PV4" s="268"/>
      <c r="PW4" s="268"/>
      <c r="PX4" s="268"/>
      <c r="PY4" s="268"/>
      <c r="PZ4" s="268"/>
      <c r="QA4" s="268"/>
      <c r="QB4" s="268"/>
      <c r="QC4" s="268"/>
      <c r="QD4" s="268"/>
      <c r="QE4" s="268"/>
      <c r="QF4" s="268"/>
      <c r="QG4" s="268"/>
      <c r="QH4" s="268"/>
      <c r="QI4" s="268"/>
      <c r="QJ4" s="268"/>
      <c r="QK4" s="268"/>
      <c r="QL4" s="268"/>
      <c r="QM4" s="268"/>
      <c r="QN4" s="268"/>
      <c r="QO4" s="268"/>
      <c r="QP4" s="268"/>
      <c r="QQ4" s="268"/>
      <c r="QR4" s="268"/>
      <c r="QS4" s="268"/>
      <c r="QT4" s="268"/>
      <c r="QU4" s="268"/>
      <c r="QV4" s="268"/>
      <c r="QW4" s="268"/>
      <c r="QX4" s="268"/>
      <c r="QY4" s="268"/>
      <c r="QZ4" s="268"/>
      <c r="RA4" s="268"/>
      <c r="RB4" s="268"/>
      <c r="RC4" s="268"/>
      <c r="RD4" s="268"/>
      <c r="RE4" s="268"/>
      <c r="RF4" s="268"/>
      <c r="RG4" s="268"/>
      <c r="RH4" s="268"/>
      <c r="RI4" s="268"/>
      <c r="RJ4" s="268"/>
      <c r="RK4" s="268"/>
      <c r="RL4" s="268"/>
      <c r="RM4" s="268"/>
      <c r="RN4" s="268"/>
      <c r="RO4" s="268"/>
      <c r="RP4" s="268"/>
      <c r="RQ4" s="268"/>
      <c r="RR4" s="268"/>
      <c r="RS4" s="268"/>
      <c r="RT4" s="268"/>
      <c r="RU4" s="268"/>
      <c r="RV4" s="268"/>
      <c r="RW4" s="268"/>
      <c r="RX4" s="268"/>
      <c r="RY4" s="268"/>
      <c r="RZ4" s="268"/>
      <c r="SA4" s="268"/>
      <c r="SB4" s="268"/>
      <c r="SC4" s="268"/>
      <c r="SD4" s="268"/>
      <c r="SE4" s="268"/>
      <c r="SF4" s="268"/>
      <c r="SG4" s="268"/>
      <c r="SH4" s="268"/>
      <c r="SI4" s="268"/>
      <c r="SJ4" s="268"/>
      <c r="SK4" s="268"/>
      <c r="SL4" s="268"/>
      <c r="SM4" s="268"/>
      <c r="SN4" s="268"/>
      <c r="SO4" s="268"/>
      <c r="SP4" s="268"/>
      <c r="SQ4" s="268"/>
      <c r="SR4" s="268"/>
      <c r="SS4" s="268"/>
      <c r="ST4" s="268"/>
      <c r="SU4" s="268"/>
      <c r="SV4" s="268"/>
      <c r="SW4" s="268"/>
      <c r="SX4" s="268"/>
      <c r="SY4" s="268"/>
      <c r="SZ4" s="268"/>
      <c r="TA4" s="268"/>
      <c r="TB4" s="268"/>
      <c r="TC4" s="268"/>
      <c r="TD4" s="268"/>
      <c r="TE4" s="268"/>
      <c r="TF4" s="268"/>
      <c r="TG4" s="268"/>
      <c r="TH4" s="268"/>
      <c r="TI4" s="268"/>
      <c r="TJ4" s="268"/>
      <c r="TK4" s="268"/>
      <c r="TL4" s="268"/>
      <c r="TM4" s="268"/>
      <c r="TN4" s="268"/>
      <c r="TO4" s="268"/>
      <c r="TP4" s="268"/>
      <c r="TQ4" s="268"/>
      <c r="TR4" s="268"/>
      <c r="TS4" s="268"/>
      <c r="TT4" s="268"/>
      <c r="TU4" s="268"/>
      <c r="TV4" s="268"/>
      <c r="TW4" s="268"/>
      <c r="TX4" s="268"/>
      <c r="TY4" s="268"/>
      <c r="TZ4" s="268"/>
      <c r="UA4" s="268"/>
      <c r="UB4" s="268"/>
      <c r="UC4" s="268"/>
      <c r="UD4" s="268"/>
      <c r="UE4" s="268"/>
      <c r="UF4" s="268"/>
      <c r="UG4" s="268"/>
      <c r="UH4" s="268"/>
      <c r="UI4" s="268"/>
      <c r="UJ4" s="268"/>
      <c r="UK4" s="268"/>
      <c r="UL4" s="268"/>
      <c r="UM4" s="268"/>
      <c r="UN4" s="268"/>
      <c r="UO4" s="268"/>
      <c r="UP4" s="268"/>
      <c r="UQ4" s="268"/>
      <c r="UR4" s="268"/>
      <c r="US4" s="268"/>
      <c r="UT4" s="268"/>
      <c r="UU4" s="268"/>
      <c r="UV4" s="268"/>
      <c r="UW4" s="268"/>
      <c r="UX4" s="268"/>
      <c r="UY4" s="268"/>
      <c r="UZ4" s="268"/>
      <c r="VA4" s="268"/>
      <c r="VB4" s="268"/>
      <c r="VC4" s="268"/>
      <c r="VD4" s="268"/>
      <c r="VE4" s="268"/>
      <c r="VF4" s="268"/>
      <c r="VG4" s="268"/>
      <c r="VH4" s="268"/>
      <c r="VI4" s="268"/>
      <c r="VJ4" s="268"/>
      <c r="VK4" s="268"/>
      <c r="VL4" s="268"/>
      <c r="VM4" s="268"/>
      <c r="VN4" s="268"/>
      <c r="VO4" s="268"/>
      <c r="VP4" s="268"/>
      <c r="VQ4" s="268"/>
      <c r="VR4" s="268"/>
      <c r="VS4" s="268"/>
      <c r="VT4" s="268"/>
      <c r="VU4" s="268"/>
      <c r="VV4" s="268"/>
      <c r="VW4" s="268"/>
      <c r="VX4" s="268"/>
      <c r="VY4" s="268"/>
      <c r="VZ4" s="268"/>
      <c r="WA4" s="268"/>
      <c r="WB4" s="268"/>
      <c r="WC4" s="268"/>
      <c r="WD4" s="268"/>
      <c r="WE4" s="268"/>
      <c r="WF4" s="268"/>
      <c r="WG4" s="268"/>
      <c r="WH4" s="268"/>
      <c r="WI4" s="268"/>
      <c r="WJ4" s="268"/>
      <c r="WK4" s="268"/>
      <c r="WL4" s="268"/>
      <c r="WM4" s="268"/>
      <c r="WN4" s="268"/>
      <c r="WO4" s="268"/>
      <c r="WP4" s="268"/>
      <c r="WQ4" s="268"/>
      <c r="WR4" s="268"/>
      <c r="WS4" s="268"/>
      <c r="WT4" s="268"/>
      <c r="WU4" s="268"/>
      <c r="WV4" s="268"/>
      <c r="WW4" s="268"/>
      <c r="WX4" s="268"/>
      <c r="WY4" s="268"/>
      <c r="WZ4" s="268"/>
      <c r="XA4" s="268"/>
      <c r="XB4" s="268"/>
      <c r="XC4" s="268"/>
      <c r="XD4" s="268"/>
      <c r="XE4" s="268"/>
      <c r="XF4" s="268"/>
      <c r="XG4" s="268"/>
      <c r="XH4" s="268"/>
      <c r="XI4" s="268"/>
      <c r="XJ4" s="268"/>
      <c r="XK4" s="268"/>
      <c r="XL4" s="268"/>
      <c r="XM4" s="268"/>
      <c r="XN4" s="268"/>
      <c r="XO4" s="268"/>
      <c r="XP4" s="268"/>
      <c r="XQ4" s="268"/>
      <c r="XR4" s="268"/>
      <c r="XS4" s="268"/>
      <c r="XT4" s="268"/>
      <c r="XU4" s="268"/>
      <c r="XV4" s="268"/>
      <c r="XW4" s="268"/>
      <c r="XX4" s="268"/>
      <c r="XY4" s="268"/>
      <c r="XZ4" s="268"/>
      <c r="YA4" s="268"/>
      <c r="YB4" s="268"/>
      <c r="YC4" s="268"/>
      <c r="YD4" s="268"/>
      <c r="YE4" s="268"/>
      <c r="YF4" s="268"/>
      <c r="YG4" s="268"/>
      <c r="YH4" s="268"/>
      <c r="YI4" s="268"/>
      <c r="YJ4" s="268"/>
      <c r="YK4" s="268"/>
      <c r="YL4" s="268"/>
      <c r="YM4" s="268"/>
      <c r="YN4" s="268"/>
      <c r="YO4" s="268"/>
      <c r="YP4" s="268"/>
      <c r="YQ4" s="268"/>
      <c r="YR4" s="268"/>
      <c r="YS4" s="268"/>
      <c r="YT4" s="268"/>
      <c r="YU4" s="268"/>
      <c r="YV4" s="268"/>
      <c r="YW4" s="268"/>
      <c r="YX4" s="268"/>
      <c r="YY4" s="268"/>
      <c r="YZ4" s="268"/>
      <c r="ZA4" s="268"/>
      <c r="ZB4" s="268"/>
      <c r="ZC4" s="268"/>
      <c r="ZD4" s="268"/>
      <c r="ZE4" s="268"/>
      <c r="ZF4" s="268"/>
      <c r="ZG4" s="268"/>
      <c r="ZH4" s="268"/>
      <c r="ZI4" s="268"/>
      <c r="ZJ4" s="268"/>
      <c r="ZK4" s="268"/>
      <c r="ZL4" s="268"/>
      <c r="ZM4" s="268"/>
      <c r="ZN4" s="268"/>
      <c r="ZO4" s="268"/>
      <c r="ZP4" s="268"/>
      <c r="ZQ4" s="268"/>
      <c r="ZR4" s="268"/>
      <c r="ZS4" s="268"/>
      <c r="ZT4" s="268"/>
      <c r="ZU4" s="268"/>
      <c r="ZV4" s="268"/>
      <c r="ZW4" s="268"/>
      <c r="ZX4" s="268"/>
      <c r="ZY4" s="268"/>
      <c r="ZZ4" s="268"/>
      <c r="AAA4" s="268"/>
      <c r="AAB4" s="268"/>
      <c r="AAC4" s="268"/>
      <c r="AAD4" s="268"/>
      <c r="AAE4" s="268"/>
      <c r="AAF4" s="268"/>
      <c r="AAG4" s="268"/>
      <c r="AAH4" s="268"/>
      <c r="AAI4" s="268"/>
      <c r="AAJ4" s="268"/>
      <c r="AAK4" s="268"/>
      <c r="AAL4" s="268"/>
      <c r="AAM4" s="268"/>
      <c r="AAN4" s="268"/>
      <c r="AAO4" s="268"/>
      <c r="AAP4" s="268"/>
      <c r="AAQ4" s="268"/>
      <c r="AAR4" s="268"/>
      <c r="AAS4" s="268"/>
      <c r="AAT4" s="268"/>
      <c r="AAU4" s="268"/>
      <c r="AAV4" s="268"/>
      <c r="AAW4" s="268"/>
      <c r="AAX4" s="268"/>
      <c r="AAY4" s="268"/>
      <c r="AAZ4" s="268"/>
      <c r="ABA4" s="268"/>
      <c r="ABB4" s="268"/>
      <c r="ABC4" s="268"/>
      <c r="ABD4" s="268"/>
      <c r="ABE4" s="268"/>
      <c r="ABF4" s="268"/>
      <c r="ABG4" s="268"/>
      <c r="ABH4" s="268"/>
      <c r="ABI4" s="268"/>
      <c r="ABJ4" s="268"/>
      <c r="ABK4" s="268"/>
      <c r="ABL4" s="268"/>
      <c r="ABM4" s="268"/>
      <c r="ABN4" s="268"/>
      <c r="ABO4" s="268"/>
      <c r="ABP4" s="268"/>
      <c r="ABQ4" s="268"/>
      <c r="ABR4" s="268"/>
      <c r="ABS4" s="268"/>
      <c r="ABT4" s="268"/>
      <c r="ABU4" s="268"/>
      <c r="ABV4" s="268"/>
      <c r="ABW4" s="268"/>
      <c r="ABX4" s="268"/>
      <c r="ABY4" s="268"/>
      <c r="ABZ4" s="268"/>
      <c r="ACA4" s="268"/>
      <c r="ACB4" s="268"/>
      <c r="ACC4" s="268"/>
      <c r="ACD4" s="268"/>
      <c r="ACE4" s="268"/>
      <c r="ACF4" s="268"/>
      <c r="ACG4" s="268"/>
      <c r="ACH4" s="268"/>
      <c r="ACI4" s="268"/>
      <c r="ACJ4" s="268"/>
      <c r="ACK4" s="268"/>
      <c r="ACL4" s="268"/>
      <c r="ACM4" s="268"/>
      <c r="ACN4" s="268"/>
      <c r="ACO4" s="268"/>
      <c r="ACP4" s="268"/>
      <c r="ACQ4" s="268"/>
      <c r="ACR4" s="268"/>
      <c r="ACS4" s="268"/>
      <c r="ACT4" s="268"/>
      <c r="ACU4" s="268"/>
      <c r="ACV4" s="268"/>
      <c r="ACW4" s="268"/>
      <c r="ACX4" s="268"/>
      <c r="ACY4" s="268"/>
      <c r="ACZ4" s="268"/>
      <c r="ADA4" s="268"/>
      <c r="ADB4" s="268"/>
      <c r="ADC4" s="268"/>
      <c r="ADD4" s="268"/>
      <c r="ADE4" s="268"/>
      <c r="ADF4" s="268"/>
      <c r="ADG4" s="268"/>
      <c r="ADH4" s="268"/>
      <c r="ADI4" s="268"/>
      <c r="ADJ4" s="268"/>
      <c r="ADK4" s="268"/>
      <c r="ADL4" s="268"/>
      <c r="ADM4" s="268"/>
      <c r="ADN4" s="268"/>
      <c r="ADO4" s="268"/>
      <c r="ADP4" s="268"/>
      <c r="ADQ4" s="268"/>
      <c r="ADR4" s="268"/>
      <c r="ADS4" s="268"/>
      <c r="ADT4" s="268"/>
      <c r="ADU4" s="268"/>
      <c r="ADV4" s="268"/>
      <c r="ADW4" s="268"/>
      <c r="ADX4" s="268"/>
      <c r="ADY4" s="268"/>
      <c r="ADZ4" s="268"/>
      <c r="AEA4" s="268"/>
      <c r="AEB4" s="268"/>
      <c r="AEC4" s="268"/>
      <c r="AED4" s="268"/>
      <c r="AEE4" s="268"/>
      <c r="AEF4" s="268"/>
      <c r="AEG4" s="268"/>
      <c r="AEH4" s="268"/>
      <c r="AEI4" s="268"/>
      <c r="AEJ4" s="268"/>
      <c r="AEK4" s="268"/>
      <c r="AEL4" s="268"/>
      <c r="AEM4" s="268"/>
      <c r="AEN4" s="268"/>
      <c r="AEO4" s="268"/>
      <c r="AEP4" s="268"/>
      <c r="AEQ4" s="268"/>
      <c r="AER4" s="268"/>
      <c r="AES4" s="268"/>
      <c r="AET4" s="268"/>
      <c r="AEU4" s="268"/>
      <c r="AEV4" s="268"/>
      <c r="AEW4" s="268"/>
      <c r="AEX4" s="268"/>
      <c r="AEY4" s="268"/>
      <c r="AEZ4" s="268"/>
      <c r="AFA4" s="268"/>
      <c r="AFB4" s="268"/>
      <c r="AFC4" s="268"/>
      <c r="AFD4" s="268"/>
      <c r="AFE4" s="268"/>
      <c r="AFF4" s="268"/>
      <c r="AFG4" s="268"/>
      <c r="AFH4" s="268"/>
      <c r="AFI4" s="268"/>
      <c r="AFJ4" s="268"/>
      <c r="AFK4" s="268"/>
      <c r="AFL4" s="268"/>
      <c r="AFM4" s="268"/>
      <c r="AFN4" s="268"/>
      <c r="AFO4" s="268"/>
      <c r="AFP4" s="268"/>
      <c r="AFQ4" s="268"/>
      <c r="AFR4" s="268"/>
      <c r="AFS4" s="268"/>
      <c r="AFT4" s="268"/>
      <c r="AFU4" s="268"/>
      <c r="AFV4" s="268"/>
      <c r="AFW4" s="268"/>
      <c r="AFX4" s="268"/>
      <c r="AFY4" s="268"/>
      <c r="AFZ4" s="268"/>
      <c r="AGA4" s="268"/>
      <c r="AGB4" s="268"/>
      <c r="AGC4" s="268"/>
      <c r="AGD4" s="268"/>
      <c r="AGE4" s="268"/>
      <c r="AGF4" s="268"/>
      <c r="AGG4" s="268"/>
      <c r="AGH4" s="268"/>
      <c r="AGI4" s="268"/>
      <c r="AGJ4" s="268"/>
      <c r="AGK4" s="268"/>
      <c r="AGL4" s="268"/>
      <c r="AGM4" s="268"/>
      <c r="AGN4" s="268"/>
      <c r="AGO4" s="268"/>
      <c r="AGP4" s="268"/>
      <c r="AGQ4" s="268"/>
      <c r="AGR4" s="268"/>
      <c r="AGS4" s="268"/>
      <c r="AGT4" s="268"/>
      <c r="AGU4" s="268"/>
      <c r="AGV4" s="268"/>
      <c r="AGW4" s="268"/>
      <c r="AGX4" s="268"/>
      <c r="AGY4" s="268"/>
      <c r="AGZ4" s="268"/>
      <c r="AHA4" s="268"/>
      <c r="AHB4" s="268"/>
      <c r="AHC4" s="268"/>
      <c r="AHD4" s="268"/>
      <c r="AHE4" s="268"/>
      <c r="AHF4" s="268"/>
      <c r="AHG4" s="268"/>
      <c r="AHH4" s="268"/>
      <c r="AHI4" s="268"/>
      <c r="AHJ4" s="268"/>
      <c r="AHK4" s="268"/>
      <c r="AHL4" s="268"/>
      <c r="AHM4" s="268"/>
      <c r="AHN4" s="268"/>
      <c r="AHO4" s="268"/>
      <c r="AHP4" s="268"/>
      <c r="AHQ4" s="268"/>
      <c r="AHR4" s="268"/>
      <c r="AHS4" s="268"/>
      <c r="AHT4" s="268"/>
      <c r="AHU4" s="268"/>
      <c r="AHV4" s="268"/>
      <c r="AHW4" s="268"/>
      <c r="AHX4" s="268"/>
      <c r="AHY4" s="268"/>
      <c r="AHZ4" s="268"/>
      <c r="AIA4" s="268"/>
      <c r="AIB4" s="268"/>
      <c r="AIC4" s="268"/>
      <c r="AID4" s="268"/>
      <c r="AIE4" s="268"/>
      <c r="AIF4" s="268"/>
      <c r="AIG4" s="268"/>
      <c r="AIH4" s="268"/>
      <c r="AII4" s="268"/>
      <c r="AIJ4" s="268"/>
      <c r="AIK4" s="268"/>
      <c r="AIL4" s="268"/>
      <c r="AIM4" s="268"/>
      <c r="AIN4" s="268"/>
      <c r="AIO4" s="268"/>
      <c r="AIP4" s="268"/>
      <c r="AIQ4" s="268"/>
      <c r="AIR4" s="268"/>
      <c r="AIS4" s="268"/>
      <c r="AIT4" s="268"/>
      <c r="AIU4" s="268"/>
      <c r="AIV4" s="268"/>
      <c r="AIW4" s="268"/>
      <c r="AIX4" s="268"/>
      <c r="AIY4" s="268"/>
      <c r="AIZ4" s="268"/>
      <c r="AJA4" s="268"/>
      <c r="AJB4" s="268"/>
      <c r="AJC4" s="268"/>
      <c r="AJD4" s="268"/>
      <c r="AJE4" s="268"/>
      <c r="AJF4" s="268"/>
      <c r="AJG4" s="268"/>
      <c r="AJH4" s="268"/>
      <c r="AJI4" s="268"/>
      <c r="AJJ4" s="268"/>
      <c r="AJK4" s="268"/>
      <c r="AJL4" s="268"/>
      <c r="AJM4" s="268"/>
      <c r="AJN4" s="268"/>
      <c r="AJO4" s="268"/>
      <c r="AJP4" s="268"/>
      <c r="AJQ4" s="268"/>
      <c r="AJR4" s="268"/>
      <c r="AJS4" s="268"/>
      <c r="AJT4" s="268"/>
      <c r="AJU4" s="268"/>
      <c r="AJV4" s="268"/>
      <c r="AJW4" s="268"/>
      <c r="AJX4" s="268"/>
      <c r="AJY4" s="268"/>
      <c r="AJZ4" s="268"/>
      <c r="AKA4" s="268"/>
      <c r="AKB4" s="268"/>
      <c r="AKC4" s="268"/>
      <c r="AKD4" s="268"/>
      <c r="AKE4" s="268"/>
      <c r="AKF4" s="268"/>
      <c r="AKG4" s="268"/>
      <c r="AKH4" s="268"/>
      <c r="AKI4" s="268"/>
      <c r="AKJ4" s="268"/>
      <c r="AKK4" s="268"/>
      <c r="AKL4" s="268"/>
      <c r="AKM4" s="268"/>
      <c r="AKN4" s="268"/>
      <c r="AKO4" s="268"/>
      <c r="AKP4" s="268"/>
      <c r="AKQ4" s="268"/>
      <c r="AKR4" s="268"/>
      <c r="AKS4" s="268"/>
      <c r="AKT4" s="268"/>
      <c r="AKU4" s="268"/>
      <c r="AKV4" s="268"/>
      <c r="AKW4" s="268"/>
      <c r="AKX4" s="268"/>
      <c r="AKY4" s="268"/>
      <c r="AKZ4" s="268"/>
      <c r="ALA4" s="268"/>
      <c r="ALB4" s="268"/>
      <c r="ALC4" s="268"/>
      <c r="ALD4" s="268"/>
      <c r="ALE4" s="268"/>
      <c r="ALF4" s="268"/>
      <c r="ALG4" s="268"/>
      <c r="ALH4" s="268"/>
      <c r="ALI4" s="268"/>
      <c r="ALJ4" s="268"/>
      <c r="ALK4" s="268"/>
      <c r="ALL4" s="268"/>
      <c r="ALM4" s="268"/>
      <c r="ALN4" s="268"/>
      <c r="ALO4" s="268"/>
      <c r="ALP4" s="268"/>
      <c r="ALQ4" s="268"/>
      <c r="ALR4" s="268"/>
      <c r="ALS4" s="268"/>
      <c r="ALT4" s="268"/>
      <c r="ALU4" s="268"/>
      <c r="ALV4" s="268"/>
      <c r="ALW4" s="268"/>
      <c r="ALX4" s="268"/>
      <c r="ALY4" s="268"/>
      <c r="ALZ4" s="268"/>
      <c r="AMA4" s="268"/>
      <c r="AMB4" s="268"/>
      <c r="AMC4" s="268"/>
      <c r="AMD4" s="268"/>
      <c r="AME4" s="268"/>
      <c r="AMF4" s="268"/>
      <c r="AMG4" s="268"/>
      <c r="AMH4" s="268"/>
      <c r="AMI4" s="268"/>
      <c r="AMJ4" s="268"/>
      <c r="AMK4" s="268"/>
      <c r="AML4" s="268"/>
      <c r="AMM4" s="268"/>
      <c r="AMN4" s="268"/>
      <c r="AMO4" s="268"/>
      <c r="AMP4" s="268"/>
      <c r="AMQ4" s="268"/>
      <c r="AMR4" s="268"/>
      <c r="AMS4" s="268"/>
      <c r="AMT4" s="268"/>
      <c r="AMU4" s="268"/>
      <c r="AMV4" s="268"/>
      <c r="AMW4" s="268"/>
      <c r="AMX4" s="268"/>
      <c r="AMY4" s="268"/>
      <c r="AMZ4" s="268"/>
      <c r="ANA4" s="268"/>
      <c r="ANB4" s="268"/>
      <c r="ANC4" s="268"/>
      <c r="AND4" s="268"/>
      <c r="ANE4" s="268"/>
      <c r="ANF4" s="268"/>
      <c r="ANG4" s="268"/>
      <c r="ANH4" s="268"/>
      <c r="ANI4" s="268"/>
      <c r="ANJ4" s="268"/>
      <c r="ANK4" s="268"/>
      <c r="ANL4" s="268"/>
      <c r="ANM4" s="268"/>
      <c r="ANN4" s="268"/>
      <c r="ANO4" s="268"/>
      <c r="ANP4" s="268"/>
      <c r="ANQ4" s="268"/>
      <c r="ANR4" s="268"/>
      <c r="ANS4" s="268"/>
      <c r="ANT4" s="268"/>
      <c r="ANU4" s="268"/>
      <c r="ANV4" s="268"/>
      <c r="ANW4" s="268"/>
      <c r="ANX4" s="268"/>
      <c r="ANY4" s="268"/>
      <c r="ANZ4" s="268"/>
      <c r="AOA4" s="268"/>
      <c r="AOB4" s="268"/>
      <c r="AOC4" s="268"/>
      <c r="AOD4" s="268"/>
      <c r="AOE4" s="268"/>
      <c r="AOF4" s="268"/>
      <c r="AOG4" s="268"/>
      <c r="AOH4" s="268"/>
      <c r="AOI4" s="268"/>
      <c r="AOJ4" s="268"/>
      <c r="AOK4" s="268"/>
      <c r="AOL4" s="268"/>
      <c r="AOM4" s="268"/>
      <c r="AON4" s="268"/>
      <c r="AOO4" s="268"/>
      <c r="AOP4" s="268"/>
      <c r="AOQ4" s="268"/>
      <c r="AOR4" s="268"/>
      <c r="AOS4" s="268"/>
      <c r="AOT4" s="268"/>
      <c r="AOU4" s="268"/>
      <c r="AOV4" s="268"/>
      <c r="AOW4" s="268"/>
      <c r="AOX4" s="268"/>
      <c r="AOY4" s="268"/>
      <c r="AOZ4" s="268"/>
      <c r="APA4" s="268"/>
      <c r="APB4" s="268"/>
      <c r="APC4" s="268"/>
      <c r="APD4" s="268"/>
      <c r="APE4" s="268"/>
      <c r="APF4" s="268"/>
      <c r="APG4" s="268"/>
      <c r="APH4" s="268"/>
      <c r="API4" s="268"/>
      <c r="APJ4" s="268"/>
      <c r="APK4" s="268"/>
      <c r="APL4" s="268"/>
      <c r="APM4" s="268"/>
      <c r="APN4" s="268"/>
      <c r="APO4" s="268"/>
      <c r="APP4" s="268"/>
      <c r="APQ4" s="268"/>
      <c r="APR4" s="268"/>
      <c r="APS4" s="268"/>
      <c r="APT4" s="268"/>
      <c r="APU4" s="268"/>
      <c r="APV4" s="268"/>
      <c r="APW4" s="268"/>
      <c r="APX4" s="268"/>
      <c r="APY4" s="268"/>
      <c r="APZ4" s="268"/>
      <c r="AQA4" s="268"/>
      <c r="AQB4" s="268"/>
      <c r="AQC4" s="268"/>
      <c r="AQD4" s="268"/>
      <c r="AQE4" s="268"/>
      <c r="AQF4" s="268"/>
      <c r="AQG4" s="268"/>
      <c r="AQH4" s="268"/>
      <c r="AQI4" s="268"/>
      <c r="AQJ4" s="268"/>
      <c r="AQK4" s="268"/>
      <c r="AQL4" s="268"/>
      <c r="AQM4" s="268"/>
      <c r="AQN4" s="268"/>
      <c r="AQO4" s="268"/>
      <c r="AQP4" s="268"/>
      <c r="AQQ4" s="268"/>
      <c r="AQR4" s="268"/>
      <c r="AQS4" s="268"/>
      <c r="AQT4" s="268"/>
      <c r="AQU4" s="268"/>
      <c r="AQV4" s="268"/>
      <c r="AQW4" s="268"/>
      <c r="AQX4" s="268"/>
      <c r="AQY4" s="268"/>
      <c r="AQZ4" s="268"/>
      <c r="ARA4" s="268"/>
      <c r="ARB4" s="268"/>
      <c r="ARC4" s="268"/>
      <c r="ARD4" s="268"/>
      <c r="ARE4" s="268"/>
      <c r="ARF4" s="268"/>
      <c r="ARG4" s="268"/>
      <c r="ARH4" s="268"/>
      <c r="ARI4" s="268"/>
      <c r="ARJ4" s="268"/>
      <c r="ARK4" s="268"/>
      <c r="ARL4" s="268"/>
      <c r="ARM4" s="268"/>
      <c r="ARN4" s="268"/>
      <c r="ARO4" s="268"/>
      <c r="ARP4" s="268"/>
      <c r="ARQ4" s="268"/>
      <c r="ARR4" s="268"/>
      <c r="ARS4" s="268"/>
      <c r="ART4" s="268"/>
      <c r="ARU4" s="268"/>
      <c r="ARV4" s="268"/>
      <c r="ARW4" s="268"/>
      <c r="ARX4" s="268"/>
      <c r="ARY4" s="268"/>
      <c r="ARZ4" s="268"/>
      <c r="ASA4" s="268"/>
      <c r="ASB4" s="268"/>
      <c r="ASC4" s="268"/>
      <c r="ASD4" s="268"/>
      <c r="ASE4" s="268"/>
      <c r="ASF4" s="268"/>
      <c r="ASG4" s="268"/>
      <c r="ASH4" s="268"/>
      <c r="ASI4" s="268"/>
      <c r="ASJ4" s="268"/>
      <c r="ASK4" s="268"/>
      <c r="ASL4" s="268"/>
      <c r="ASM4" s="268"/>
      <c r="ASN4" s="268"/>
      <c r="ASO4" s="268"/>
      <c r="ASP4" s="268"/>
      <c r="ASQ4" s="268"/>
      <c r="ASR4" s="268"/>
      <c r="ASS4" s="268"/>
      <c r="AST4" s="268"/>
      <c r="ASU4" s="268"/>
      <c r="ASV4" s="268"/>
      <c r="ASW4" s="268"/>
      <c r="ASX4" s="268"/>
      <c r="ASY4" s="268"/>
      <c r="ASZ4" s="268"/>
      <c r="ATA4" s="268"/>
      <c r="ATB4" s="268"/>
      <c r="ATC4" s="268"/>
      <c r="ATD4" s="268"/>
      <c r="ATE4" s="268"/>
      <c r="ATF4" s="268"/>
      <c r="ATG4" s="268"/>
      <c r="ATH4" s="268"/>
      <c r="ATI4" s="268"/>
      <c r="ATJ4" s="268"/>
      <c r="ATK4" s="268"/>
      <c r="ATL4" s="268"/>
      <c r="ATM4" s="268"/>
      <c r="ATN4" s="268"/>
      <c r="ATO4" s="268"/>
      <c r="ATP4" s="268"/>
      <c r="ATQ4" s="268"/>
      <c r="ATR4" s="268"/>
      <c r="ATS4" s="268"/>
      <c r="ATT4" s="268"/>
      <c r="ATU4" s="268"/>
      <c r="ATV4" s="268"/>
      <c r="ATW4" s="268"/>
      <c r="ATX4" s="268"/>
      <c r="ATY4" s="268"/>
      <c r="ATZ4" s="268"/>
      <c r="AUA4" s="268"/>
      <c r="AUB4" s="268"/>
      <c r="AUC4" s="268"/>
      <c r="AUD4" s="268"/>
      <c r="AUE4" s="268"/>
      <c r="AUF4" s="268"/>
      <c r="AUG4" s="268"/>
      <c r="AUH4" s="268"/>
      <c r="AUI4" s="268"/>
      <c r="AUJ4" s="268"/>
      <c r="AUK4" s="268"/>
      <c r="AUL4" s="268"/>
      <c r="AUM4" s="268"/>
      <c r="AUN4" s="268"/>
      <c r="AUO4" s="268"/>
      <c r="AUP4" s="268"/>
      <c r="AUQ4" s="268"/>
      <c r="AUR4" s="268"/>
      <c r="AUS4" s="268"/>
      <c r="AUT4" s="268"/>
      <c r="AUU4" s="268"/>
      <c r="AUV4" s="268"/>
      <c r="AUW4" s="268"/>
      <c r="AUX4" s="268"/>
      <c r="AUY4" s="268"/>
      <c r="AUZ4" s="268"/>
      <c r="AVA4" s="268"/>
      <c r="AVB4" s="268"/>
      <c r="AVC4" s="268"/>
      <c r="AVD4" s="268"/>
      <c r="AVE4" s="268"/>
      <c r="AVF4" s="268"/>
      <c r="AVG4" s="268"/>
      <c r="AVH4" s="268"/>
      <c r="AVI4" s="268"/>
      <c r="AVJ4" s="268"/>
      <c r="AVK4" s="268"/>
      <c r="AVL4" s="268"/>
      <c r="AVM4" s="268"/>
      <c r="AVN4" s="268"/>
      <c r="AVO4" s="268"/>
      <c r="AVP4" s="268"/>
      <c r="AVQ4" s="268"/>
      <c r="AVR4" s="268"/>
      <c r="AVS4" s="268"/>
      <c r="AVT4" s="268"/>
      <c r="AVU4" s="268"/>
      <c r="AVV4" s="268"/>
      <c r="AVW4" s="268"/>
      <c r="AVX4" s="268"/>
      <c r="AVY4" s="268"/>
      <c r="AVZ4" s="268"/>
      <c r="AWA4" s="268"/>
      <c r="AWB4" s="268"/>
      <c r="AWC4" s="268"/>
      <c r="AWD4" s="268"/>
      <c r="AWE4" s="268"/>
      <c r="AWF4" s="268"/>
      <c r="AWG4" s="268"/>
      <c r="AWH4" s="268"/>
      <c r="AWI4" s="268"/>
      <c r="AWJ4" s="268"/>
      <c r="AWK4" s="268"/>
      <c r="AWL4" s="268"/>
      <c r="AWM4" s="268"/>
      <c r="AWN4" s="268"/>
      <c r="AWO4" s="268"/>
      <c r="AWP4" s="268"/>
      <c r="AWQ4" s="268"/>
      <c r="AWR4" s="268"/>
      <c r="AWS4" s="268"/>
      <c r="AWT4" s="268"/>
      <c r="AWU4" s="268"/>
      <c r="AWV4" s="268"/>
      <c r="AWW4" s="268"/>
      <c r="AWX4" s="268"/>
      <c r="AWY4" s="268"/>
      <c r="AWZ4" s="268"/>
      <c r="AXA4" s="268"/>
      <c r="AXB4" s="268"/>
      <c r="AXC4" s="268"/>
      <c r="AXD4" s="268"/>
      <c r="AXE4" s="268"/>
      <c r="AXF4" s="268"/>
      <c r="AXG4" s="268"/>
      <c r="AXH4" s="268"/>
      <c r="AXI4" s="268"/>
      <c r="AXJ4" s="268"/>
      <c r="AXK4" s="268"/>
      <c r="AXL4" s="268"/>
      <c r="AXM4" s="268"/>
      <c r="AXN4" s="268"/>
      <c r="AXO4" s="268"/>
      <c r="AXP4" s="268"/>
      <c r="AXQ4" s="268"/>
      <c r="AXR4" s="268"/>
      <c r="AXS4" s="268"/>
      <c r="AXT4" s="268"/>
      <c r="AXU4" s="268"/>
      <c r="AXV4" s="268"/>
      <c r="AXW4" s="268"/>
      <c r="AXX4" s="268"/>
      <c r="AXY4" s="268"/>
      <c r="AXZ4" s="268"/>
      <c r="AYA4" s="268"/>
      <c r="AYB4" s="268"/>
      <c r="AYC4" s="268"/>
      <c r="AYD4" s="268"/>
      <c r="AYE4" s="268"/>
      <c r="AYF4" s="268"/>
      <c r="AYG4" s="268"/>
      <c r="AYH4" s="268"/>
      <c r="AYI4" s="268"/>
      <c r="AYJ4" s="268"/>
      <c r="AYK4" s="268"/>
      <c r="AYL4" s="268"/>
      <c r="AYM4" s="268"/>
      <c r="AYN4" s="268"/>
      <c r="AYO4" s="268"/>
      <c r="AYP4" s="268"/>
      <c r="AYQ4" s="268"/>
      <c r="AYR4" s="268"/>
      <c r="AYS4" s="268"/>
      <c r="AYT4" s="268"/>
      <c r="AYU4" s="268"/>
      <c r="AYV4" s="268"/>
      <c r="AYW4" s="268"/>
      <c r="AYX4" s="268"/>
      <c r="AYY4" s="268"/>
      <c r="AYZ4" s="268"/>
      <c r="AZA4" s="268"/>
      <c r="AZB4" s="268"/>
      <c r="AZC4" s="268"/>
      <c r="AZD4" s="268"/>
      <c r="AZE4" s="268"/>
      <c r="AZF4" s="268"/>
      <c r="AZG4" s="268"/>
      <c r="AZH4" s="268"/>
      <c r="AZI4" s="268"/>
      <c r="AZJ4" s="268"/>
      <c r="AZK4" s="268"/>
      <c r="AZL4" s="268"/>
      <c r="AZM4" s="268"/>
      <c r="AZN4" s="268"/>
      <c r="AZO4" s="268"/>
      <c r="AZP4" s="268"/>
      <c r="AZQ4" s="268"/>
      <c r="AZR4" s="268"/>
      <c r="AZS4" s="268"/>
      <c r="AZT4" s="268"/>
      <c r="AZU4" s="268"/>
      <c r="AZV4" s="268"/>
      <c r="AZW4" s="268"/>
      <c r="AZX4" s="268"/>
      <c r="AZY4" s="268"/>
      <c r="AZZ4" s="268"/>
      <c r="BAA4" s="268"/>
      <c r="BAB4" s="268"/>
      <c r="BAC4" s="268"/>
      <c r="BAD4" s="268"/>
      <c r="BAE4" s="268"/>
      <c r="BAF4" s="268"/>
      <c r="BAG4" s="268"/>
      <c r="BAH4" s="268"/>
      <c r="BAI4" s="268"/>
      <c r="BAJ4" s="268"/>
      <c r="BAK4" s="268"/>
      <c r="BAL4" s="268"/>
      <c r="BAM4" s="268"/>
      <c r="BAN4" s="268"/>
      <c r="BAO4" s="268"/>
      <c r="BAP4" s="268"/>
      <c r="BAQ4" s="268"/>
      <c r="BAR4" s="268"/>
      <c r="BAS4" s="268"/>
      <c r="BAT4" s="268"/>
      <c r="BAU4" s="268"/>
      <c r="BAV4" s="268"/>
      <c r="BAW4" s="268"/>
      <c r="BAX4" s="268"/>
      <c r="BAY4" s="268"/>
      <c r="BAZ4" s="268"/>
      <c r="BBA4" s="268"/>
      <c r="BBB4" s="268"/>
      <c r="BBC4" s="268"/>
      <c r="BBD4" s="268"/>
      <c r="BBE4" s="268"/>
      <c r="BBF4" s="268"/>
      <c r="BBG4" s="268"/>
      <c r="BBH4" s="268"/>
      <c r="BBI4" s="268"/>
      <c r="BBJ4" s="268"/>
      <c r="BBK4" s="268"/>
      <c r="BBL4" s="268"/>
      <c r="BBM4" s="268"/>
      <c r="BBN4" s="268"/>
      <c r="BBO4" s="268"/>
      <c r="BBP4" s="268"/>
      <c r="BBQ4" s="268"/>
      <c r="BBR4" s="268"/>
      <c r="BBS4" s="268"/>
      <c r="BBT4" s="268"/>
      <c r="BBU4" s="268"/>
      <c r="BBV4" s="268"/>
      <c r="BBW4" s="268"/>
      <c r="BBX4" s="268"/>
      <c r="BBY4" s="268"/>
      <c r="BBZ4" s="268"/>
      <c r="BCA4" s="268"/>
      <c r="BCB4" s="268"/>
      <c r="BCC4" s="268"/>
      <c r="BCD4" s="268"/>
      <c r="BCE4" s="268"/>
      <c r="BCF4" s="268"/>
      <c r="BCG4" s="268"/>
      <c r="BCH4" s="268"/>
      <c r="BCI4" s="268"/>
      <c r="BCJ4" s="268"/>
      <c r="BCK4" s="268"/>
      <c r="BCL4" s="268"/>
      <c r="BCM4" s="268"/>
      <c r="BCN4" s="268"/>
      <c r="BCO4" s="268"/>
      <c r="BCP4" s="268"/>
      <c r="BCQ4" s="268"/>
      <c r="BCR4" s="268"/>
      <c r="BCS4" s="268"/>
      <c r="BCT4" s="268"/>
      <c r="BCU4" s="268"/>
      <c r="BCV4" s="268"/>
      <c r="BCW4" s="268"/>
      <c r="BCX4" s="268"/>
      <c r="BCY4" s="268"/>
      <c r="BCZ4" s="268"/>
      <c r="BDA4" s="268"/>
      <c r="BDB4" s="268"/>
      <c r="BDC4" s="268"/>
      <c r="BDD4" s="268"/>
      <c r="BDE4" s="268"/>
      <c r="BDF4" s="268"/>
      <c r="BDG4" s="268"/>
      <c r="BDH4" s="268"/>
      <c r="BDI4" s="268"/>
      <c r="BDJ4" s="268"/>
      <c r="BDK4" s="268"/>
      <c r="BDL4" s="268"/>
      <c r="BDM4" s="268"/>
      <c r="BDN4" s="268"/>
      <c r="BDO4" s="268"/>
      <c r="BDP4" s="268"/>
      <c r="BDQ4" s="268"/>
      <c r="BDR4" s="268"/>
      <c r="BDS4" s="268"/>
      <c r="BDT4" s="268"/>
      <c r="BDU4" s="268"/>
      <c r="BDV4" s="268"/>
      <c r="BDW4" s="268"/>
      <c r="BDX4" s="268"/>
      <c r="BDY4" s="268"/>
      <c r="BDZ4" s="268"/>
      <c r="BEA4" s="268"/>
      <c r="BEB4" s="268"/>
      <c r="BEC4" s="268"/>
      <c r="BED4" s="268"/>
      <c r="BEE4" s="268"/>
      <c r="BEF4" s="268"/>
      <c r="BEG4" s="268"/>
      <c r="BEH4" s="268"/>
      <c r="BEI4" s="268"/>
      <c r="BEJ4" s="268"/>
      <c r="BEK4" s="268"/>
      <c r="BEL4" s="268"/>
      <c r="BEM4" s="268"/>
      <c r="BEN4" s="268"/>
      <c r="BEO4" s="268"/>
      <c r="BEP4" s="268"/>
      <c r="BEQ4" s="268"/>
      <c r="BER4" s="268"/>
      <c r="BES4" s="268"/>
      <c r="BET4" s="268"/>
      <c r="BEU4" s="268"/>
      <c r="BEV4" s="268"/>
      <c r="BEW4" s="268"/>
      <c r="BEX4" s="268"/>
      <c r="BEY4" s="268"/>
      <c r="BEZ4" s="268"/>
      <c r="BFA4" s="268"/>
      <c r="BFB4" s="268"/>
      <c r="BFC4" s="268"/>
      <c r="BFD4" s="268"/>
      <c r="BFE4" s="268"/>
      <c r="BFF4" s="268"/>
      <c r="BFG4" s="268"/>
      <c r="BFH4" s="268"/>
      <c r="BFI4" s="268"/>
      <c r="BFJ4" s="268"/>
      <c r="BFK4" s="268"/>
      <c r="BFL4" s="268"/>
      <c r="BFM4" s="268"/>
      <c r="BFN4" s="268"/>
      <c r="BFO4" s="268"/>
      <c r="BFP4" s="268"/>
      <c r="BFQ4" s="268"/>
      <c r="BFR4" s="268"/>
      <c r="BFS4" s="268"/>
      <c r="BFT4" s="268"/>
      <c r="BFU4" s="268"/>
      <c r="BFV4" s="268"/>
      <c r="BFW4" s="268"/>
      <c r="BFX4" s="268"/>
      <c r="BFY4" s="268"/>
      <c r="BFZ4" s="268"/>
      <c r="BGA4" s="268"/>
      <c r="BGB4" s="268"/>
      <c r="BGC4" s="268"/>
      <c r="BGD4" s="268"/>
      <c r="BGE4" s="268"/>
      <c r="BGF4" s="268"/>
      <c r="BGG4" s="268"/>
      <c r="BGH4" s="268"/>
      <c r="BGI4" s="268"/>
      <c r="BGJ4" s="268"/>
      <c r="BGK4" s="268"/>
      <c r="BGL4" s="268"/>
      <c r="BGM4" s="268"/>
      <c r="BGN4" s="268"/>
      <c r="BGO4" s="268"/>
      <c r="BGP4" s="268"/>
      <c r="BGQ4" s="268"/>
      <c r="BGR4" s="268"/>
      <c r="BGS4" s="268"/>
      <c r="BGT4" s="268"/>
      <c r="BGU4" s="268"/>
      <c r="BGV4" s="268"/>
      <c r="BGW4" s="268"/>
      <c r="BGX4" s="268"/>
      <c r="BGY4" s="268"/>
      <c r="BGZ4" s="268"/>
      <c r="BHA4" s="268"/>
      <c r="BHB4" s="268"/>
      <c r="BHC4" s="268"/>
      <c r="BHD4" s="268"/>
      <c r="BHE4" s="268"/>
      <c r="BHF4" s="268"/>
      <c r="BHG4" s="268"/>
      <c r="BHH4" s="268"/>
      <c r="BHI4" s="268"/>
      <c r="BHJ4" s="268"/>
      <c r="BHK4" s="268"/>
      <c r="BHL4" s="268"/>
      <c r="BHM4" s="268"/>
      <c r="BHN4" s="268"/>
      <c r="BHO4" s="268"/>
      <c r="BHP4" s="268"/>
      <c r="BHQ4" s="268"/>
      <c r="BHR4" s="268"/>
      <c r="BHS4" s="268"/>
      <c r="BHT4" s="268"/>
      <c r="BHU4" s="268"/>
      <c r="BHV4" s="268"/>
      <c r="BHW4" s="268"/>
      <c r="BHX4" s="268"/>
      <c r="BHY4" s="268"/>
      <c r="BHZ4" s="268"/>
      <c r="BIA4" s="268"/>
      <c r="BIB4" s="268"/>
      <c r="BIC4" s="268"/>
      <c r="BID4" s="268"/>
      <c r="BIE4" s="268"/>
      <c r="BIF4" s="268"/>
      <c r="BIG4" s="268"/>
      <c r="BIH4" s="268"/>
      <c r="BII4" s="268"/>
      <c r="BIJ4" s="268"/>
      <c r="BIK4" s="268"/>
      <c r="BIL4" s="268"/>
      <c r="BIM4" s="268"/>
      <c r="BIN4" s="268"/>
      <c r="BIO4" s="268"/>
      <c r="BIP4" s="268"/>
      <c r="BIQ4" s="268"/>
      <c r="BIR4" s="268"/>
      <c r="BIS4" s="268"/>
      <c r="BIT4" s="268"/>
      <c r="BIU4" s="268"/>
      <c r="BIV4" s="268"/>
      <c r="BIW4" s="268"/>
      <c r="BIX4" s="268"/>
      <c r="BIY4" s="268"/>
      <c r="BIZ4" s="268"/>
      <c r="BJA4" s="268"/>
      <c r="BJB4" s="268"/>
      <c r="BJC4" s="268"/>
      <c r="BJD4" s="268"/>
      <c r="BJE4" s="268"/>
      <c r="BJF4" s="268"/>
      <c r="BJG4" s="268"/>
      <c r="BJH4" s="268"/>
      <c r="BJI4" s="268"/>
      <c r="BJJ4" s="268"/>
      <c r="BJK4" s="268"/>
      <c r="BJL4" s="268"/>
      <c r="BJM4" s="268"/>
      <c r="BJN4" s="268"/>
      <c r="BJO4" s="268"/>
      <c r="BJP4" s="268"/>
      <c r="BJQ4" s="268"/>
      <c r="BJR4" s="268"/>
      <c r="BJS4" s="268"/>
      <c r="BJT4" s="268"/>
      <c r="BJU4" s="268"/>
      <c r="BJV4" s="268"/>
      <c r="BJW4" s="268"/>
      <c r="BJX4" s="268"/>
      <c r="BJY4" s="268"/>
      <c r="BJZ4" s="268"/>
      <c r="BKA4" s="268"/>
      <c r="BKB4" s="268"/>
      <c r="BKC4" s="268"/>
      <c r="BKD4" s="268"/>
      <c r="BKE4" s="268"/>
      <c r="BKF4" s="268"/>
      <c r="BKG4" s="268"/>
      <c r="BKH4" s="268"/>
      <c r="BKI4" s="268"/>
      <c r="BKJ4" s="268"/>
      <c r="BKK4" s="268"/>
      <c r="BKL4" s="268"/>
      <c r="BKM4" s="268"/>
      <c r="BKN4" s="268"/>
      <c r="BKO4" s="268"/>
      <c r="BKP4" s="268"/>
      <c r="BKQ4" s="268"/>
      <c r="BKR4" s="268"/>
      <c r="BKS4" s="268"/>
      <c r="BKT4" s="268"/>
      <c r="BKU4" s="268"/>
      <c r="BKV4" s="268"/>
      <c r="BKW4" s="268"/>
      <c r="BKX4" s="268"/>
      <c r="BKY4" s="268"/>
      <c r="BKZ4" s="268"/>
      <c r="BLA4" s="268"/>
      <c r="BLB4" s="268"/>
      <c r="BLC4" s="268"/>
      <c r="BLD4" s="268"/>
      <c r="BLE4" s="268"/>
      <c r="BLF4" s="268"/>
      <c r="BLG4" s="268"/>
      <c r="BLH4" s="268"/>
      <c r="BLI4" s="268"/>
      <c r="BLJ4" s="268"/>
      <c r="BLK4" s="268"/>
      <c r="BLL4" s="268"/>
      <c r="BLM4" s="268"/>
      <c r="BLN4" s="268"/>
      <c r="BLO4" s="268"/>
      <c r="BLP4" s="268"/>
      <c r="BLQ4" s="268"/>
      <c r="BLR4" s="268"/>
      <c r="BLS4" s="268"/>
      <c r="BLT4" s="268"/>
      <c r="BLU4" s="268"/>
      <c r="BLV4" s="268"/>
      <c r="BLW4" s="268"/>
      <c r="BLX4" s="268"/>
      <c r="BLY4" s="268"/>
      <c r="BLZ4" s="268"/>
      <c r="BMA4" s="268"/>
      <c r="BMB4" s="268"/>
      <c r="BMC4" s="268"/>
      <c r="BMD4" s="268"/>
      <c r="BME4" s="268"/>
      <c r="BMF4" s="268"/>
      <c r="BMG4" s="268"/>
      <c r="BMH4" s="268"/>
      <c r="BMI4" s="268"/>
      <c r="BMJ4" s="268"/>
      <c r="BMK4" s="268"/>
      <c r="BML4" s="268"/>
      <c r="BMM4" s="268"/>
      <c r="BMN4" s="268"/>
      <c r="BMO4" s="268"/>
      <c r="BMP4" s="268"/>
      <c r="BMQ4" s="268"/>
      <c r="BMR4" s="268"/>
      <c r="BMS4" s="268"/>
      <c r="BMT4" s="268"/>
      <c r="BMU4" s="268"/>
      <c r="BMV4" s="268"/>
      <c r="BMW4" s="268"/>
      <c r="BMX4" s="268"/>
      <c r="BMY4" s="268"/>
      <c r="BMZ4" s="268"/>
      <c r="BNA4" s="268"/>
      <c r="BNB4" s="268"/>
      <c r="BNC4" s="268"/>
      <c r="BND4" s="268"/>
      <c r="BNE4" s="268"/>
      <c r="BNF4" s="268"/>
      <c r="BNG4" s="268"/>
      <c r="BNH4" s="268"/>
      <c r="BNI4" s="268"/>
      <c r="BNJ4" s="268"/>
      <c r="BNK4" s="268"/>
      <c r="BNL4" s="268"/>
      <c r="BNM4" s="268"/>
      <c r="BNN4" s="268"/>
      <c r="BNO4" s="268"/>
      <c r="BNP4" s="268"/>
      <c r="BNQ4" s="268"/>
      <c r="BNR4" s="268"/>
      <c r="BNS4" s="268"/>
      <c r="BNT4" s="268"/>
      <c r="BNU4" s="268"/>
      <c r="BNV4" s="268"/>
      <c r="BNW4" s="268"/>
      <c r="BNX4" s="268"/>
      <c r="BNY4" s="268"/>
      <c r="BNZ4" s="268"/>
      <c r="BOA4" s="268"/>
      <c r="BOB4" s="268"/>
      <c r="BOC4" s="268"/>
      <c r="BOD4" s="268"/>
      <c r="BOE4" s="268"/>
      <c r="BOF4" s="268"/>
      <c r="BOG4" s="268"/>
      <c r="BOH4" s="268"/>
      <c r="BOI4" s="268"/>
      <c r="BOJ4" s="268"/>
      <c r="BOK4" s="268"/>
      <c r="BOL4" s="268"/>
      <c r="BOM4" s="268"/>
      <c r="BON4" s="268"/>
      <c r="BOO4" s="268"/>
      <c r="BOP4" s="268"/>
      <c r="BOQ4" s="268"/>
      <c r="BOR4" s="268"/>
      <c r="BOS4" s="268"/>
      <c r="BOT4" s="268"/>
      <c r="BOU4" s="268"/>
      <c r="BOV4" s="268"/>
      <c r="BOW4" s="268"/>
      <c r="BOX4" s="268"/>
      <c r="BOY4" s="268"/>
      <c r="BOZ4" s="268"/>
      <c r="BPA4" s="268"/>
      <c r="BPB4" s="268"/>
      <c r="BPC4" s="268"/>
      <c r="BPD4" s="268"/>
      <c r="BPE4" s="268"/>
      <c r="BPF4" s="268"/>
      <c r="BPG4" s="268"/>
      <c r="BPH4" s="268"/>
      <c r="BPI4" s="268"/>
      <c r="BPJ4" s="268"/>
      <c r="BPK4" s="268"/>
      <c r="BPL4" s="268"/>
      <c r="BPM4" s="268"/>
      <c r="BPN4" s="268"/>
      <c r="BPO4" s="268"/>
      <c r="BPP4" s="268"/>
      <c r="BPQ4" s="268"/>
      <c r="BPR4" s="268"/>
      <c r="BPS4" s="268"/>
      <c r="BPT4" s="268"/>
      <c r="BPU4" s="268"/>
      <c r="BPV4" s="268"/>
      <c r="BPW4" s="268"/>
      <c r="BPX4" s="268"/>
      <c r="BPY4" s="268"/>
      <c r="BPZ4" s="268"/>
      <c r="BQA4" s="268"/>
      <c r="BQB4" s="268"/>
      <c r="BQC4" s="268"/>
      <c r="BQD4" s="268"/>
      <c r="BQE4" s="268"/>
      <c r="BQF4" s="268"/>
      <c r="BQG4" s="268"/>
      <c r="BQH4" s="268"/>
      <c r="BQI4" s="268"/>
      <c r="BQJ4" s="268"/>
      <c r="BQK4" s="268"/>
      <c r="BQL4" s="268"/>
      <c r="BQM4" s="268"/>
      <c r="BQN4" s="268"/>
      <c r="BQO4" s="268"/>
      <c r="BQP4" s="268"/>
      <c r="BQQ4" s="268"/>
      <c r="BQR4" s="268"/>
      <c r="BQS4" s="268"/>
      <c r="BQT4" s="268"/>
      <c r="BQU4" s="268"/>
      <c r="BQV4" s="268"/>
      <c r="BQW4" s="268"/>
      <c r="BQX4" s="268"/>
      <c r="BQY4" s="268"/>
      <c r="BQZ4" s="268"/>
      <c r="BRA4" s="268"/>
      <c r="BRB4" s="268"/>
      <c r="BRC4" s="268"/>
      <c r="BRD4" s="268"/>
      <c r="BRE4" s="268"/>
      <c r="BRF4" s="268"/>
      <c r="BRG4" s="268"/>
      <c r="BRH4" s="268"/>
      <c r="BRI4" s="268"/>
      <c r="BRJ4" s="268"/>
      <c r="BRK4" s="268"/>
      <c r="BRL4" s="268"/>
      <c r="BRM4" s="268"/>
      <c r="BRN4" s="268"/>
      <c r="BRO4" s="268"/>
      <c r="BRP4" s="268"/>
      <c r="BRQ4" s="268"/>
      <c r="BRR4" s="268"/>
      <c r="BRS4" s="268"/>
      <c r="BRT4" s="268"/>
      <c r="BRU4" s="268"/>
      <c r="BRV4" s="268"/>
      <c r="BRW4" s="268"/>
      <c r="BRX4" s="268"/>
      <c r="BRY4" s="268"/>
      <c r="BRZ4" s="268"/>
      <c r="BSA4" s="268"/>
      <c r="BSB4" s="268"/>
      <c r="BSC4" s="268"/>
      <c r="BSD4" s="268"/>
      <c r="BSE4" s="268"/>
      <c r="BSF4" s="268"/>
      <c r="BSG4" s="268"/>
      <c r="BSH4" s="268"/>
      <c r="BSI4" s="268"/>
      <c r="BSJ4" s="268"/>
      <c r="BSK4" s="268"/>
      <c r="BSL4" s="268"/>
      <c r="BSM4" s="268"/>
      <c r="BSN4" s="268"/>
      <c r="BSO4" s="268"/>
      <c r="BSP4" s="268"/>
      <c r="BSQ4" s="268"/>
      <c r="BSR4" s="268"/>
      <c r="BSS4" s="268"/>
      <c r="BST4" s="268"/>
      <c r="BSU4" s="268"/>
      <c r="BSV4" s="268"/>
      <c r="BSW4" s="268"/>
      <c r="BSX4" s="268"/>
      <c r="BSY4" s="268"/>
      <c r="BSZ4" s="268"/>
      <c r="BTA4" s="268"/>
      <c r="BTB4" s="268"/>
      <c r="BTC4" s="268"/>
      <c r="BTD4" s="268"/>
      <c r="BTE4" s="268"/>
      <c r="BTF4" s="268"/>
      <c r="BTG4" s="268"/>
      <c r="BTH4" s="268"/>
      <c r="BTI4" s="268"/>
      <c r="BTJ4" s="268"/>
      <c r="BTK4" s="268"/>
      <c r="BTL4" s="268"/>
      <c r="BTM4" s="268"/>
      <c r="BTN4" s="268"/>
      <c r="BTO4" s="268"/>
      <c r="BTP4" s="268"/>
      <c r="BTQ4" s="268"/>
      <c r="BTR4" s="268"/>
      <c r="BTS4" s="268"/>
      <c r="BTT4" s="268"/>
      <c r="BTU4" s="268"/>
      <c r="BTV4" s="268"/>
      <c r="BTW4" s="268"/>
      <c r="BTX4" s="268"/>
      <c r="BTY4" s="268"/>
      <c r="BTZ4" s="268"/>
      <c r="BUA4" s="268"/>
      <c r="BUB4" s="268"/>
      <c r="BUC4" s="268"/>
      <c r="BUD4" s="268"/>
      <c r="BUE4" s="268"/>
      <c r="BUF4" s="268"/>
      <c r="BUG4" s="268"/>
      <c r="BUH4" s="268"/>
      <c r="BUI4" s="268"/>
      <c r="BUJ4" s="268"/>
      <c r="BUK4" s="268"/>
      <c r="BUL4" s="268"/>
      <c r="BUM4" s="268"/>
      <c r="BUN4" s="268"/>
      <c r="BUO4" s="268"/>
      <c r="BUP4" s="268"/>
      <c r="BUQ4" s="268"/>
      <c r="BUR4" s="268"/>
      <c r="BUS4" s="268"/>
      <c r="BUT4" s="268"/>
      <c r="BUU4" s="268"/>
      <c r="BUV4" s="268"/>
      <c r="BUW4" s="268"/>
      <c r="BUX4" s="268"/>
      <c r="BUY4" s="268"/>
      <c r="BUZ4" s="268"/>
      <c r="BVA4" s="268"/>
      <c r="BVB4" s="268"/>
      <c r="BVC4" s="268"/>
      <c r="BVD4" s="268"/>
      <c r="BVE4" s="268"/>
      <c r="BVF4" s="268"/>
      <c r="BVG4" s="268"/>
      <c r="BVH4" s="268"/>
      <c r="BVI4" s="268"/>
      <c r="BVJ4" s="268"/>
      <c r="BVK4" s="268"/>
      <c r="BVL4" s="268"/>
      <c r="BVM4" s="268"/>
      <c r="BVN4" s="268"/>
      <c r="BVO4" s="268"/>
      <c r="BVP4" s="268"/>
      <c r="BVQ4" s="268"/>
      <c r="BVR4" s="268"/>
      <c r="BVS4" s="268"/>
      <c r="BVT4" s="268"/>
      <c r="BVU4" s="268"/>
      <c r="BVV4" s="268"/>
      <c r="BVW4" s="268"/>
      <c r="BVX4" s="268"/>
      <c r="BVY4" s="268"/>
      <c r="BVZ4" s="268"/>
      <c r="BWA4" s="268"/>
      <c r="BWB4" s="268"/>
      <c r="BWC4" s="268"/>
      <c r="BWD4" s="268"/>
      <c r="BWE4" s="268"/>
      <c r="BWF4" s="268"/>
      <c r="BWG4" s="268"/>
      <c r="BWH4" s="268"/>
      <c r="BWI4" s="268"/>
      <c r="BWJ4" s="268"/>
      <c r="BWK4" s="268"/>
      <c r="BWL4" s="268"/>
      <c r="BWM4" s="268"/>
      <c r="BWN4" s="268"/>
      <c r="BWO4" s="268"/>
      <c r="BWP4" s="268"/>
      <c r="BWQ4" s="268"/>
      <c r="BWR4" s="268"/>
      <c r="BWS4" s="268"/>
      <c r="BWT4" s="268"/>
      <c r="BWU4" s="268"/>
      <c r="BWV4" s="268"/>
      <c r="BWW4" s="268"/>
      <c r="BWX4" s="268"/>
      <c r="BWY4" s="268"/>
      <c r="BWZ4" s="268"/>
      <c r="BXA4" s="268"/>
      <c r="BXB4" s="268"/>
      <c r="BXC4" s="268"/>
      <c r="BXD4" s="268"/>
      <c r="BXE4" s="268"/>
      <c r="BXF4" s="268"/>
      <c r="BXG4" s="268"/>
      <c r="BXH4" s="268"/>
      <c r="BXI4" s="268"/>
      <c r="BXJ4" s="268"/>
      <c r="BXK4" s="268"/>
      <c r="BXL4" s="268"/>
      <c r="BXM4" s="268"/>
      <c r="BXN4" s="268"/>
      <c r="BXO4" s="268"/>
      <c r="BXP4" s="268"/>
      <c r="BXQ4" s="268"/>
      <c r="BXR4" s="268"/>
      <c r="BXS4" s="268"/>
      <c r="BXT4" s="268"/>
      <c r="BXU4" s="268"/>
      <c r="BXV4" s="268"/>
      <c r="BXW4" s="268"/>
      <c r="BXX4" s="268"/>
      <c r="BXY4" s="268"/>
      <c r="BXZ4" s="268"/>
      <c r="BYA4" s="268"/>
      <c r="BYB4" s="268"/>
      <c r="BYC4" s="268"/>
      <c r="BYD4" s="268"/>
      <c r="BYE4" s="268"/>
      <c r="BYF4" s="268"/>
      <c r="BYG4" s="268"/>
      <c r="BYH4" s="268"/>
      <c r="BYI4" s="268"/>
      <c r="BYJ4" s="268"/>
      <c r="BYK4" s="268"/>
      <c r="BYL4" s="268"/>
      <c r="BYM4" s="268"/>
      <c r="BYN4" s="268"/>
      <c r="BYO4" s="268"/>
      <c r="BYP4" s="268"/>
      <c r="BYQ4" s="268"/>
      <c r="BYR4" s="268"/>
      <c r="BYS4" s="268"/>
      <c r="BYT4" s="268"/>
      <c r="BYU4" s="268"/>
      <c r="BYV4" s="268"/>
      <c r="BYW4" s="268"/>
      <c r="BYX4" s="268"/>
      <c r="BYY4" s="268"/>
      <c r="BYZ4" s="268"/>
      <c r="BZA4" s="268"/>
      <c r="BZB4" s="268"/>
      <c r="BZC4" s="268"/>
      <c r="BZD4" s="268"/>
      <c r="BZE4" s="268"/>
      <c r="BZF4" s="268"/>
      <c r="BZG4" s="268"/>
      <c r="BZH4" s="268"/>
      <c r="BZI4" s="268"/>
      <c r="BZJ4" s="268"/>
      <c r="BZK4" s="268"/>
      <c r="BZL4" s="268"/>
      <c r="BZM4" s="268"/>
      <c r="BZN4" s="268"/>
      <c r="BZO4" s="268"/>
      <c r="BZP4" s="268"/>
      <c r="BZQ4" s="268"/>
      <c r="BZR4" s="268"/>
      <c r="BZS4" s="268"/>
      <c r="BZT4" s="268"/>
      <c r="BZU4" s="268"/>
      <c r="BZV4" s="268"/>
      <c r="BZW4" s="268"/>
      <c r="BZX4" s="268"/>
      <c r="BZY4" s="268"/>
      <c r="BZZ4" s="268"/>
      <c r="CAA4" s="268"/>
      <c r="CAB4" s="268"/>
      <c r="CAC4" s="268"/>
      <c r="CAD4" s="268"/>
      <c r="CAE4" s="268"/>
      <c r="CAF4" s="268"/>
      <c r="CAG4" s="268"/>
      <c r="CAH4" s="268"/>
      <c r="CAI4" s="268"/>
      <c r="CAJ4" s="268"/>
      <c r="CAK4" s="268"/>
      <c r="CAL4" s="268"/>
      <c r="CAM4" s="268"/>
      <c r="CAN4" s="268"/>
      <c r="CAO4" s="268"/>
      <c r="CAP4" s="268"/>
      <c r="CAQ4" s="268"/>
      <c r="CAR4" s="268"/>
      <c r="CAS4" s="268"/>
      <c r="CAT4" s="268"/>
      <c r="CAU4" s="268"/>
      <c r="CAV4" s="268"/>
      <c r="CAW4" s="268"/>
      <c r="CAX4" s="268"/>
      <c r="CAY4" s="268"/>
      <c r="CAZ4" s="268"/>
      <c r="CBA4" s="268"/>
      <c r="CBB4" s="268"/>
      <c r="CBC4" s="268"/>
      <c r="CBD4" s="268"/>
      <c r="CBE4" s="268"/>
      <c r="CBF4" s="268"/>
      <c r="CBG4" s="268"/>
      <c r="CBH4" s="268"/>
      <c r="CBI4" s="268"/>
      <c r="CBJ4" s="268"/>
      <c r="CBK4" s="268"/>
      <c r="CBL4" s="268"/>
      <c r="CBM4" s="268"/>
      <c r="CBN4" s="268"/>
      <c r="CBO4" s="268"/>
      <c r="CBP4" s="268"/>
      <c r="CBQ4" s="268"/>
      <c r="CBR4" s="268"/>
      <c r="CBS4" s="268"/>
      <c r="CBT4" s="268"/>
      <c r="CBU4" s="268"/>
      <c r="CBV4" s="268"/>
      <c r="CBW4" s="268"/>
      <c r="CBX4" s="268"/>
      <c r="CBY4" s="268"/>
      <c r="CBZ4" s="268"/>
      <c r="CCA4" s="268"/>
      <c r="CCB4" s="268"/>
      <c r="CCC4" s="268"/>
      <c r="CCD4" s="268"/>
      <c r="CCE4" s="268"/>
      <c r="CCF4" s="268"/>
      <c r="CCG4" s="268"/>
      <c r="CCH4" s="268"/>
      <c r="CCI4" s="268"/>
      <c r="CCJ4" s="268"/>
      <c r="CCK4" s="268"/>
      <c r="CCL4" s="268"/>
      <c r="CCM4" s="268"/>
      <c r="CCN4" s="268"/>
      <c r="CCO4" s="268"/>
      <c r="CCP4" s="268"/>
      <c r="CCQ4" s="268"/>
      <c r="CCR4" s="268"/>
      <c r="CCS4" s="268"/>
      <c r="CCT4" s="268"/>
      <c r="CCU4" s="268"/>
      <c r="CCV4" s="268"/>
      <c r="CCW4" s="268"/>
      <c r="CCX4" s="268"/>
      <c r="CCY4" s="268"/>
      <c r="CCZ4" s="268"/>
      <c r="CDA4" s="268"/>
      <c r="CDB4" s="268"/>
      <c r="CDC4" s="268"/>
      <c r="CDD4" s="268"/>
      <c r="CDE4" s="268"/>
      <c r="CDF4" s="268"/>
      <c r="CDG4" s="268"/>
      <c r="CDH4" s="268"/>
      <c r="CDI4" s="268"/>
      <c r="CDJ4" s="268"/>
      <c r="CDK4" s="268"/>
      <c r="CDL4" s="268"/>
      <c r="CDM4" s="268"/>
      <c r="CDN4" s="268"/>
      <c r="CDO4" s="268"/>
      <c r="CDP4" s="268"/>
      <c r="CDQ4" s="268"/>
      <c r="CDR4" s="268"/>
      <c r="CDS4" s="268"/>
      <c r="CDT4" s="268"/>
      <c r="CDU4" s="268"/>
      <c r="CDV4" s="268"/>
      <c r="CDW4" s="268"/>
      <c r="CDX4" s="268"/>
      <c r="CDY4" s="268"/>
      <c r="CDZ4" s="268"/>
      <c r="CEA4" s="268"/>
      <c r="CEB4" s="268"/>
      <c r="CEC4" s="268"/>
      <c r="CED4" s="268"/>
      <c r="CEE4" s="268"/>
      <c r="CEF4" s="268"/>
      <c r="CEG4" s="268"/>
      <c r="CEH4" s="268"/>
      <c r="CEI4" s="268"/>
      <c r="CEJ4" s="268"/>
      <c r="CEK4" s="268"/>
      <c r="CEL4" s="268"/>
      <c r="CEM4" s="268"/>
      <c r="CEN4" s="268"/>
      <c r="CEO4" s="268"/>
      <c r="CEP4" s="268"/>
      <c r="CEQ4" s="268"/>
      <c r="CER4" s="268"/>
      <c r="CES4" s="268"/>
      <c r="CET4" s="268"/>
      <c r="CEU4" s="268"/>
      <c r="CEV4" s="268"/>
      <c r="CEW4" s="268"/>
      <c r="CEX4" s="268"/>
      <c r="CEY4" s="268"/>
      <c r="CEZ4" s="268"/>
      <c r="CFA4" s="268"/>
      <c r="CFB4" s="268"/>
      <c r="CFC4" s="268"/>
      <c r="CFD4" s="268"/>
      <c r="CFE4" s="268"/>
      <c r="CFF4" s="268"/>
      <c r="CFG4" s="268"/>
      <c r="CFH4" s="268"/>
      <c r="CFI4" s="268"/>
      <c r="CFJ4" s="268"/>
      <c r="CFK4" s="268"/>
      <c r="CFL4" s="268"/>
      <c r="CFM4" s="268"/>
      <c r="CFN4" s="268"/>
      <c r="CFO4" s="268"/>
      <c r="CFP4" s="268"/>
      <c r="CFQ4" s="268"/>
      <c r="CFR4" s="268"/>
      <c r="CFS4" s="268"/>
      <c r="CFT4" s="268"/>
      <c r="CFU4" s="268"/>
      <c r="CFV4" s="268"/>
      <c r="CFW4" s="268"/>
      <c r="CFX4" s="268"/>
      <c r="CFY4" s="268"/>
      <c r="CFZ4" s="268"/>
      <c r="CGA4" s="268"/>
      <c r="CGB4" s="268"/>
      <c r="CGC4" s="268"/>
      <c r="CGD4" s="268"/>
      <c r="CGE4" s="268"/>
      <c r="CGF4" s="268"/>
      <c r="CGG4" s="268"/>
      <c r="CGH4" s="268"/>
      <c r="CGI4" s="268"/>
      <c r="CGJ4" s="268"/>
      <c r="CGK4" s="268"/>
      <c r="CGL4" s="268"/>
      <c r="CGM4" s="268"/>
      <c r="CGN4" s="268"/>
      <c r="CGO4" s="268"/>
      <c r="CGP4" s="268"/>
      <c r="CGQ4" s="268"/>
      <c r="CGR4" s="268"/>
      <c r="CGS4" s="268"/>
      <c r="CGT4" s="268"/>
      <c r="CGU4" s="268"/>
      <c r="CGV4" s="268"/>
      <c r="CGW4" s="268"/>
      <c r="CGX4" s="268"/>
      <c r="CGY4" s="268"/>
      <c r="CGZ4" s="268"/>
      <c r="CHA4" s="268"/>
      <c r="CHB4" s="268"/>
      <c r="CHC4" s="268"/>
      <c r="CHD4" s="268"/>
      <c r="CHE4" s="268"/>
      <c r="CHF4" s="268"/>
      <c r="CHG4" s="268"/>
      <c r="CHH4" s="268"/>
      <c r="CHI4" s="268"/>
      <c r="CHJ4" s="268"/>
      <c r="CHK4" s="268"/>
      <c r="CHL4" s="268"/>
      <c r="CHM4" s="268"/>
      <c r="CHN4" s="268"/>
      <c r="CHO4" s="268"/>
      <c r="CHP4" s="268"/>
      <c r="CHQ4" s="268"/>
      <c r="CHR4" s="268"/>
      <c r="CHS4" s="268"/>
      <c r="CHT4" s="268"/>
      <c r="CHU4" s="268"/>
      <c r="CHV4" s="268"/>
      <c r="CHW4" s="268"/>
      <c r="CHX4" s="268"/>
      <c r="CHY4" s="268"/>
      <c r="CHZ4" s="268"/>
      <c r="CIA4" s="268"/>
      <c r="CIB4" s="268"/>
      <c r="CIC4" s="268"/>
      <c r="CID4" s="268"/>
      <c r="CIE4" s="268"/>
      <c r="CIF4" s="268"/>
      <c r="CIG4" s="268"/>
      <c r="CIH4" s="268"/>
      <c r="CII4" s="268"/>
      <c r="CIJ4" s="268"/>
      <c r="CIK4" s="268"/>
      <c r="CIL4" s="268"/>
      <c r="CIM4" s="268"/>
      <c r="CIN4" s="268"/>
      <c r="CIO4" s="268"/>
      <c r="CIP4" s="268"/>
      <c r="CIQ4" s="268"/>
      <c r="CIR4" s="268"/>
      <c r="CIS4" s="268"/>
      <c r="CIT4" s="268"/>
      <c r="CIU4" s="268"/>
      <c r="CIV4" s="268"/>
      <c r="CIW4" s="268"/>
      <c r="CIX4" s="268"/>
      <c r="CIY4" s="268"/>
      <c r="CIZ4" s="268"/>
      <c r="CJA4" s="268"/>
      <c r="CJB4" s="268"/>
      <c r="CJC4" s="268"/>
      <c r="CJD4" s="268"/>
      <c r="CJE4" s="268"/>
      <c r="CJF4" s="268"/>
      <c r="CJG4" s="268"/>
      <c r="CJH4" s="268"/>
      <c r="CJI4" s="268"/>
      <c r="CJJ4" s="268"/>
      <c r="CJK4" s="268"/>
      <c r="CJL4" s="268"/>
      <c r="CJM4" s="268"/>
      <c r="CJN4" s="268"/>
      <c r="CJO4" s="268"/>
      <c r="CJP4" s="268"/>
      <c r="CJQ4" s="268"/>
      <c r="CJR4" s="268"/>
      <c r="CJS4" s="268"/>
      <c r="CJT4" s="268"/>
      <c r="CJU4" s="268"/>
      <c r="CJV4" s="268"/>
      <c r="CJW4" s="268"/>
      <c r="CJX4" s="268"/>
      <c r="CJY4" s="268"/>
      <c r="CJZ4" s="268"/>
      <c r="CKA4" s="268"/>
      <c r="CKB4" s="268"/>
      <c r="CKC4" s="268"/>
      <c r="CKD4" s="268"/>
      <c r="CKE4" s="268"/>
      <c r="CKF4" s="268"/>
      <c r="CKG4" s="268"/>
      <c r="CKH4" s="268"/>
      <c r="CKI4" s="268"/>
      <c r="CKJ4" s="268"/>
      <c r="CKK4" s="268"/>
      <c r="CKL4" s="268"/>
      <c r="CKM4" s="268"/>
      <c r="CKN4" s="268"/>
      <c r="CKO4" s="268"/>
      <c r="CKP4" s="268"/>
      <c r="CKQ4" s="268"/>
      <c r="CKR4" s="268"/>
      <c r="CKS4" s="268"/>
      <c r="CKT4" s="268"/>
      <c r="CKU4" s="268"/>
      <c r="CKV4" s="268"/>
      <c r="CKW4" s="268"/>
      <c r="CKX4" s="268"/>
      <c r="CKY4" s="268"/>
      <c r="CKZ4" s="268"/>
      <c r="CLA4" s="268"/>
      <c r="CLB4" s="268"/>
      <c r="CLC4" s="268"/>
      <c r="CLD4" s="268"/>
      <c r="CLE4" s="268"/>
      <c r="CLF4" s="268"/>
      <c r="CLG4" s="268"/>
      <c r="CLH4" s="268"/>
      <c r="CLI4" s="268"/>
      <c r="CLJ4" s="268"/>
      <c r="CLK4" s="268"/>
      <c r="CLL4" s="268"/>
      <c r="CLM4" s="268"/>
      <c r="CLN4" s="268"/>
      <c r="CLO4" s="268"/>
      <c r="CLP4" s="268"/>
      <c r="CLQ4" s="268"/>
      <c r="CLR4" s="268"/>
      <c r="CLS4" s="268"/>
      <c r="CLT4" s="268"/>
      <c r="CLU4" s="268"/>
      <c r="CLV4" s="268"/>
      <c r="CLW4" s="268"/>
      <c r="CLX4" s="268"/>
      <c r="CLY4" s="268"/>
      <c r="CLZ4" s="268"/>
      <c r="CMA4" s="268"/>
      <c r="CMB4" s="268"/>
      <c r="CMC4" s="268"/>
      <c r="CMD4" s="268"/>
      <c r="CME4" s="268"/>
      <c r="CMF4" s="268"/>
      <c r="CMG4" s="268"/>
      <c r="CMH4" s="268"/>
      <c r="CMI4" s="268"/>
      <c r="CMJ4" s="268"/>
      <c r="CMK4" s="268"/>
      <c r="CML4" s="268"/>
      <c r="CMM4" s="268"/>
      <c r="CMN4" s="268"/>
      <c r="CMO4" s="268"/>
      <c r="CMP4" s="268"/>
      <c r="CMQ4" s="268"/>
      <c r="CMR4" s="268"/>
      <c r="CMS4" s="268"/>
      <c r="CMT4" s="268"/>
      <c r="CMU4" s="268"/>
      <c r="CMV4" s="268"/>
      <c r="CMW4" s="268"/>
      <c r="CMX4" s="268"/>
      <c r="CMY4" s="268"/>
      <c r="CMZ4" s="268"/>
      <c r="CNA4" s="268"/>
      <c r="CNB4" s="268"/>
      <c r="CNC4" s="268"/>
      <c r="CND4" s="268"/>
      <c r="CNE4" s="268"/>
      <c r="CNF4" s="268"/>
      <c r="CNG4" s="268"/>
      <c r="CNH4" s="268"/>
      <c r="CNI4" s="268"/>
      <c r="CNJ4" s="268"/>
      <c r="CNK4" s="268"/>
      <c r="CNL4" s="268"/>
      <c r="CNM4" s="268"/>
      <c r="CNN4" s="268"/>
      <c r="CNO4" s="268"/>
      <c r="CNP4" s="268"/>
      <c r="CNQ4" s="268"/>
      <c r="CNR4" s="268"/>
      <c r="CNS4" s="268"/>
      <c r="CNT4" s="268"/>
      <c r="CNU4" s="268"/>
      <c r="CNV4" s="268"/>
      <c r="CNW4" s="268"/>
      <c r="CNX4" s="268"/>
      <c r="CNY4" s="268"/>
      <c r="CNZ4" s="268"/>
      <c r="COA4" s="268"/>
      <c r="COB4" s="268"/>
      <c r="COC4" s="268"/>
      <c r="COD4" s="268"/>
      <c r="COE4" s="268"/>
      <c r="COF4" s="268"/>
      <c r="COG4" s="268"/>
      <c r="COH4" s="268"/>
      <c r="COI4" s="268"/>
      <c r="COJ4" s="268"/>
      <c r="COK4" s="268"/>
      <c r="COL4" s="268"/>
      <c r="COM4" s="268"/>
      <c r="CON4" s="268"/>
      <c r="COO4" s="268"/>
      <c r="COP4" s="268"/>
      <c r="COQ4" s="268"/>
      <c r="COR4" s="268"/>
      <c r="COS4" s="268"/>
      <c r="COT4" s="268"/>
      <c r="COU4" s="268"/>
      <c r="COV4" s="268"/>
      <c r="COW4" s="268"/>
      <c r="COX4" s="268"/>
      <c r="COY4" s="268"/>
      <c r="COZ4" s="268"/>
      <c r="CPA4" s="268"/>
      <c r="CPB4" s="268"/>
      <c r="CPC4" s="268"/>
      <c r="CPD4" s="268"/>
      <c r="CPE4" s="268"/>
      <c r="CPF4" s="268"/>
      <c r="CPG4" s="268"/>
      <c r="CPH4" s="268"/>
      <c r="CPI4" s="268"/>
      <c r="CPJ4" s="268"/>
      <c r="CPK4" s="268"/>
      <c r="CPL4" s="268"/>
      <c r="CPM4" s="268"/>
      <c r="CPN4" s="268"/>
      <c r="CPO4" s="268"/>
      <c r="CPP4" s="268"/>
      <c r="CPQ4" s="268"/>
      <c r="CPR4" s="268"/>
      <c r="CPS4" s="268"/>
      <c r="CPT4" s="268"/>
      <c r="CPU4" s="268"/>
      <c r="CPV4" s="268"/>
      <c r="CPW4" s="268"/>
      <c r="CPX4" s="268"/>
      <c r="CPY4" s="268"/>
      <c r="CPZ4" s="268"/>
      <c r="CQA4" s="268"/>
      <c r="CQB4" s="268"/>
      <c r="CQC4" s="268"/>
      <c r="CQD4" s="268"/>
      <c r="CQE4" s="268"/>
      <c r="CQF4" s="268"/>
      <c r="CQG4" s="268"/>
      <c r="CQH4" s="268"/>
      <c r="CQI4" s="268"/>
      <c r="CQJ4" s="268"/>
      <c r="CQK4" s="268"/>
      <c r="CQL4" s="268"/>
      <c r="CQM4" s="268"/>
      <c r="CQN4" s="268"/>
      <c r="CQO4" s="268"/>
      <c r="CQP4" s="268"/>
      <c r="CQQ4" s="268"/>
      <c r="CQR4" s="268"/>
      <c r="CQS4" s="268"/>
      <c r="CQT4" s="268"/>
      <c r="CQU4" s="268"/>
      <c r="CQV4" s="268"/>
      <c r="CQW4" s="268"/>
      <c r="CQX4" s="268"/>
      <c r="CQY4" s="268"/>
      <c r="CQZ4" s="268"/>
      <c r="CRA4" s="268"/>
      <c r="CRB4" s="268"/>
      <c r="CRC4" s="268"/>
      <c r="CRD4" s="268"/>
      <c r="CRE4" s="268"/>
      <c r="CRF4" s="268"/>
      <c r="CRG4" s="268"/>
      <c r="CRH4" s="268"/>
      <c r="CRI4" s="268"/>
      <c r="CRJ4" s="268"/>
      <c r="CRK4" s="268"/>
      <c r="CRL4" s="268"/>
      <c r="CRM4" s="268"/>
      <c r="CRN4" s="268"/>
      <c r="CRO4" s="268"/>
      <c r="CRP4" s="268"/>
      <c r="CRQ4" s="268"/>
      <c r="CRR4" s="268"/>
      <c r="CRS4" s="268"/>
      <c r="CRT4" s="268"/>
      <c r="CRU4" s="268"/>
      <c r="CRV4" s="268"/>
      <c r="CRW4" s="268"/>
      <c r="CRX4" s="268"/>
      <c r="CRY4" s="268"/>
      <c r="CRZ4" s="268"/>
      <c r="CSA4" s="268"/>
      <c r="CSB4" s="268"/>
      <c r="CSC4" s="268"/>
      <c r="CSD4" s="268"/>
      <c r="CSE4" s="268"/>
      <c r="CSF4" s="268"/>
      <c r="CSG4" s="268"/>
      <c r="CSH4" s="268"/>
      <c r="CSI4" s="268"/>
      <c r="CSJ4" s="268"/>
      <c r="CSK4" s="268"/>
      <c r="CSL4" s="268"/>
      <c r="CSM4" s="268"/>
      <c r="CSN4" s="268"/>
      <c r="CSO4" s="268"/>
      <c r="CSP4" s="268"/>
      <c r="CSQ4" s="268"/>
      <c r="CSR4" s="268"/>
      <c r="CSS4" s="268"/>
      <c r="CST4" s="268"/>
      <c r="CSU4" s="268"/>
      <c r="CSV4" s="268"/>
      <c r="CSW4" s="268"/>
      <c r="CSX4" s="268"/>
      <c r="CSY4" s="268"/>
      <c r="CSZ4" s="268"/>
      <c r="CTA4" s="268"/>
      <c r="CTB4" s="268"/>
      <c r="CTC4" s="268"/>
      <c r="CTD4" s="268"/>
      <c r="CTE4" s="268"/>
      <c r="CTF4" s="268"/>
      <c r="CTG4" s="268"/>
      <c r="CTH4" s="268"/>
      <c r="CTI4" s="268"/>
      <c r="CTJ4" s="268"/>
      <c r="CTK4" s="268"/>
      <c r="CTL4" s="268"/>
      <c r="CTM4" s="268"/>
      <c r="CTN4" s="268"/>
      <c r="CTO4" s="268"/>
      <c r="CTP4" s="268"/>
      <c r="CTQ4" s="268"/>
      <c r="CTR4" s="268"/>
      <c r="CTS4" s="268"/>
      <c r="CTT4" s="268"/>
      <c r="CTU4" s="268"/>
      <c r="CTV4" s="268"/>
      <c r="CTW4" s="268"/>
      <c r="CTX4" s="268"/>
      <c r="CTY4" s="268"/>
      <c r="CTZ4" s="268"/>
      <c r="CUA4" s="268"/>
      <c r="CUB4" s="268"/>
      <c r="CUC4" s="268"/>
      <c r="CUD4" s="268"/>
      <c r="CUE4" s="268"/>
      <c r="CUF4" s="268"/>
      <c r="CUG4" s="268"/>
      <c r="CUH4" s="268"/>
      <c r="CUI4" s="268"/>
      <c r="CUJ4" s="268"/>
      <c r="CUK4" s="268"/>
      <c r="CUL4" s="268"/>
      <c r="CUM4" s="268"/>
      <c r="CUN4" s="268"/>
      <c r="CUO4" s="268"/>
      <c r="CUP4" s="268"/>
      <c r="CUQ4" s="268"/>
      <c r="CUR4" s="268"/>
      <c r="CUS4" s="268"/>
      <c r="CUT4" s="268"/>
      <c r="CUU4" s="268"/>
      <c r="CUV4" s="268"/>
      <c r="CUW4" s="268"/>
      <c r="CUX4" s="268"/>
      <c r="CUY4" s="268"/>
      <c r="CUZ4" s="268"/>
      <c r="CVA4" s="268"/>
      <c r="CVB4" s="268"/>
      <c r="CVC4" s="268"/>
      <c r="CVD4" s="268"/>
      <c r="CVE4" s="268"/>
      <c r="CVF4" s="268"/>
      <c r="CVG4" s="268"/>
      <c r="CVH4" s="268"/>
      <c r="CVI4" s="268"/>
      <c r="CVJ4" s="268"/>
      <c r="CVK4" s="268"/>
      <c r="CVL4" s="268"/>
      <c r="CVM4" s="268"/>
      <c r="CVN4" s="268"/>
      <c r="CVO4" s="268"/>
      <c r="CVP4" s="268"/>
      <c r="CVQ4" s="268"/>
      <c r="CVR4" s="268"/>
      <c r="CVS4" s="268"/>
      <c r="CVT4" s="268"/>
      <c r="CVU4" s="268"/>
      <c r="CVV4" s="268"/>
      <c r="CVW4" s="268"/>
      <c r="CVX4" s="268"/>
      <c r="CVY4" s="268"/>
      <c r="CVZ4" s="268"/>
      <c r="CWA4" s="268"/>
      <c r="CWB4" s="268"/>
      <c r="CWC4" s="268"/>
      <c r="CWD4" s="268"/>
      <c r="CWE4" s="268"/>
      <c r="CWF4" s="268"/>
      <c r="CWG4" s="268"/>
      <c r="CWH4" s="268"/>
      <c r="CWI4" s="268"/>
      <c r="CWJ4" s="268"/>
      <c r="CWK4" s="268"/>
      <c r="CWL4" s="268"/>
      <c r="CWM4" s="268"/>
      <c r="CWN4" s="268"/>
      <c r="CWO4" s="268"/>
      <c r="CWP4" s="268"/>
      <c r="CWQ4" s="268"/>
      <c r="CWR4" s="268"/>
      <c r="CWS4" s="268"/>
      <c r="CWT4" s="268"/>
      <c r="CWU4" s="268"/>
      <c r="CWV4" s="268"/>
      <c r="CWW4" s="268"/>
      <c r="CWX4" s="268"/>
      <c r="CWY4" s="268"/>
      <c r="CWZ4" s="268"/>
      <c r="CXA4" s="268"/>
      <c r="CXB4" s="268"/>
      <c r="CXC4" s="268"/>
      <c r="CXD4" s="268"/>
      <c r="CXE4" s="268"/>
      <c r="CXF4" s="268"/>
      <c r="CXG4" s="268"/>
      <c r="CXH4" s="268"/>
      <c r="CXI4" s="268"/>
      <c r="CXJ4" s="268"/>
      <c r="CXK4" s="268"/>
      <c r="CXL4" s="268"/>
      <c r="CXM4" s="268"/>
      <c r="CXN4" s="268"/>
      <c r="CXO4" s="268"/>
      <c r="CXP4" s="268"/>
      <c r="CXQ4" s="268"/>
      <c r="CXR4" s="268"/>
      <c r="CXS4" s="268"/>
      <c r="CXT4" s="268"/>
      <c r="CXU4" s="268"/>
      <c r="CXV4" s="268"/>
      <c r="CXW4" s="268"/>
      <c r="CXX4" s="268"/>
      <c r="CXY4" s="268"/>
      <c r="CXZ4" s="268"/>
      <c r="CYA4" s="268"/>
      <c r="CYB4" s="268"/>
      <c r="CYC4" s="268"/>
      <c r="CYD4" s="268"/>
      <c r="CYE4" s="268"/>
      <c r="CYF4" s="268"/>
      <c r="CYG4" s="268"/>
      <c r="CYH4" s="268"/>
      <c r="CYI4" s="268"/>
      <c r="CYJ4" s="268"/>
      <c r="CYK4" s="268"/>
      <c r="CYL4" s="268"/>
      <c r="CYM4" s="268"/>
      <c r="CYN4" s="268"/>
      <c r="CYO4" s="268"/>
      <c r="CYP4" s="268"/>
      <c r="CYQ4" s="268"/>
      <c r="CYR4" s="268"/>
      <c r="CYS4" s="268"/>
      <c r="CYT4" s="268"/>
      <c r="CYU4" s="268"/>
      <c r="CYV4" s="268"/>
      <c r="CYW4" s="268"/>
      <c r="CYX4" s="268"/>
      <c r="CYY4" s="268"/>
      <c r="CYZ4" s="268"/>
      <c r="CZA4" s="268"/>
      <c r="CZB4" s="268"/>
      <c r="CZC4" s="268"/>
      <c r="CZD4" s="268"/>
      <c r="CZE4" s="268"/>
      <c r="CZF4" s="268"/>
      <c r="CZG4" s="268"/>
      <c r="CZH4" s="268"/>
      <c r="CZI4" s="268"/>
      <c r="CZJ4" s="268"/>
      <c r="CZK4" s="268"/>
      <c r="CZL4" s="268"/>
      <c r="CZM4" s="268"/>
      <c r="CZN4" s="268"/>
      <c r="CZO4" s="268"/>
      <c r="CZP4" s="268"/>
      <c r="CZQ4" s="268"/>
      <c r="CZR4" s="268"/>
      <c r="CZS4" s="268"/>
      <c r="CZT4" s="268"/>
      <c r="CZU4" s="268"/>
      <c r="CZV4" s="268"/>
      <c r="CZW4" s="268"/>
      <c r="CZX4" s="268"/>
      <c r="CZY4" s="268"/>
      <c r="CZZ4" s="268"/>
      <c r="DAA4" s="268"/>
      <c r="DAB4" s="268"/>
      <c r="DAC4" s="268"/>
      <c r="DAD4" s="268"/>
      <c r="DAE4" s="268"/>
      <c r="DAF4" s="268"/>
      <c r="DAG4" s="268"/>
      <c r="DAH4" s="268"/>
      <c r="DAI4" s="268"/>
      <c r="DAJ4" s="268"/>
      <c r="DAK4" s="268"/>
      <c r="DAL4" s="268"/>
      <c r="DAM4" s="268"/>
      <c r="DAN4" s="268"/>
      <c r="DAO4" s="268"/>
      <c r="DAP4" s="268"/>
      <c r="DAQ4" s="268"/>
      <c r="DAR4" s="268"/>
      <c r="DAS4" s="268"/>
      <c r="DAT4" s="268"/>
      <c r="DAU4" s="268"/>
      <c r="DAV4" s="268"/>
      <c r="DAW4" s="268"/>
      <c r="DAX4" s="268"/>
      <c r="DAY4" s="268"/>
      <c r="DAZ4" s="268"/>
      <c r="DBA4" s="268"/>
      <c r="DBB4" s="268"/>
      <c r="DBC4" s="268"/>
      <c r="DBD4" s="268"/>
      <c r="DBE4" s="268"/>
      <c r="DBF4" s="268"/>
      <c r="DBG4" s="268"/>
      <c r="DBH4" s="268"/>
      <c r="DBI4" s="268"/>
      <c r="DBJ4" s="268"/>
      <c r="DBK4" s="268"/>
      <c r="DBL4" s="268"/>
      <c r="DBM4" s="268"/>
      <c r="DBN4" s="268"/>
      <c r="DBO4" s="268"/>
      <c r="DBP4" s="268"/>
      <c r="DBQ4" s="268"/>
      <c r="DBR4" s="268"/>
      <c r="DBS4" s="268"/>
      <c r="DBT4" s="268"/>
      <c r="DBU4" s="268"/>
      <c r="DBV4" s="268"/>
      <c r="DBW4" s="268"/>
      <c r="DBX4" s="268"/>
      <c r="DBY4" s="268"/>
      <c r="DBZ4" s="268"/>
      <c r="DCA4" s="268"/>
      <c r="DCB4" s="268"/>
      <c r="DCC4" s="268"/>
      <c r="DCD4" s="268"/>
      <c r="DCE4" s="268"/>
      <c r="DCF4" s="268"/>
      <c r="DCG4" s="268"/>
      <c r="DCH4" s="268"/>
      <c r="DCI4" s="268"/>
      <c r="DCJ4" s="268"/>
      <c r="DCK4" s="268"/>
      <c r="DCL4" s="268"/>
      <c r="DCM4" s="268"/>
      <c r="DCN4" s="268"/>
      <c r="DCO4" s="268"/>
      <c r="DCP4" s="268"/>
      <c r="DCQ4" s="268"/>
      <c r="DCR4" s="268"/>
      <c r="DCS4" s="268"/>
      <c r="DCT4" s="268"/>
      <c r="DCU4" s="268"/>
      <c r="DCV4" s="268"/>
      <c r="DCW4" s="268"/>
      <c r="DCX4" s="268"/>
      <c r="DCY4" s="268"/>
      <c r="DCZ4" s="268"/>
      <c r="DDA4" s="268"/>
      <c r="DDB4" s="268"/>
      <c r="DDC4" s="268"/>
      <c r="DDD4" s="268"/>
      <c r="DDE4" s="268"/>
      <c r="DDF4" s="268"/>
      <c r="DDG4" s="268"/>
      <c r="DDH4" s="268"/>
      <c r="DDI4" s="268"/>
      <c r="DDJ4" s="268"/>
      <c r="DDK4" s="268"/>
      <c r="DDL4" s="268"/>
      <c r="DDM4" s="268"/>
      <c r="DDN4" s="268"/>
      <c r="DDO4" s="268"/>
      <c r="DDP4" s="268"/>
      <c r="DDQ4" s="268"/>
      <c r="DDR4" s="268"/>
      <c r="DDS4" s="268"/>
      <c r="DDT4" s="268"/>
      <c r="DDU4" s="268"/>
      <c r="DDV4" s="268"/>
      <c r="DDW4" s="268"/>
      <c r="DDX4" s="268"/>
      <c r="DDY4" s="268"/>
      <c r="DDZ4" s="268"/>
      <c r="DEA4" s="268"/>
      <c r="DEB4" s="268"/>
      <c r="DEC4" s="268"/>
      <c r="DED4" s="268"/>
      <c r="DEE4" s="268"/>
      <c r="DEF4" s="268"/>
      <c r="DEG4" s="268"/>
      <c r="DEH4" s="268"/>
      <c r="DEI4" s="268"/>
      <c r="DEJ4" s="268"/>
      <c r="DEK4" s="268"/>
      <c r="DEL4" s="268"/>
      <c r="DEM4" s="268"/>
      <c r="DEN4" s="268"/>
      <c r="DEO4" s="268"/>
      <c r="DEP4" s="268"/>
      <c r="DEQ4" s="268"/>
      <c r="DER4" s="268"/>
      <c r="DES4" s="268"/>
      <c r="DET4" s="268"/>
      <c r="DEU4" s="268"/>
      <c r="DEV4" s="268"/>
      <c r="DEW4" s="268"/>
      <c r="DEX4" s="268"/>
      <c r="DEY4" s="268"/>
      <c r="DEZ4" s="268"/>
      <c r="DFA4" s="268"/>
      <c r="DFB4" s="268"/>
      <c r="DFC4" s="268"/>
      <c r="DFD4" s="268"/>
      <c r="DFE4" s="268"/>
      <c r="DFF4" s="268"/>
      <c r="DFG4" s="268"/>
      <c r="DFH4" s="268"/>
      <c r="DFI4" s="268"/>
      <c r="DFJ4" s="268"/>
      <c r="DFK4" s="268"/>
      <c r="DFL4" s="268"/>
      <c r="DFM4" s="268"/>
      <c r="DFN4" s="268"/>
      <c r="DFO4" s="268"/>
      <c r="DFP4" s="268"/>
      <c r="DFQ4" s="268"/>
      <c r="DFR4" s="268"/>
      <c r="DFS4" s="268"/>
      <c r="DFT4" s="268"/>
      <c r="DFU4" s="268"/>
      <c r="DFV4" s="268"/>
      <c r="DFW4" s="268"/>
      <c r="DFX4" s="268"/>
      <c r="DFY4" s="268"/>
      <c r="DFZ4" s="268"/>
      <c r="DGA4" s="268"/>
      <c r="DGB4" s="268"/>
      <c r="DGC4" s="268"/>
      <c r="DGD4" s="268"/>
      <c r="DGE4" s="268"/>
      <c r="DGF4" s="268"/>
      <c r="DGG4" s="268"/>
      <c r="DGH4" s="268"/>
      <c r="DGI4" s="268"/>
      <c r="DGJ4" s="268"/>
      <c r="DGK4" s="268"/>
      <c r="DGL4" s="268"/>
      <c r="DGM4" s="268"/>
      <c r="DGN4" s="268"/>
      <c r="DGO4" s="268"/>
      <c r="DGP4" s="268"/>
      <c r="DGQ4" s="268"/>
      <c r="DGR4" s="268"/>
      <c r="DGS4" s="268"/>
      <c r="DGT4" s="268"/>
      <c r="DGU4" s="268"/>
      <c r="DGV4" s="268"/>
      <c r="DGW4" s="268"/>
      <c r="DGX4" s="268"/>
      <c r="DGY4" s="268"/>
      <c r="DGZ4" s="268"/>
      <c r="DHA4" s="268"/>
      <c r="DHB4" s="268"/>
      <c r="DHC4" s="268"/>
      <c r="DHD4" s="268"/>
      <c r="DHE4" s="268"/>
      <c r="DHF4" s="268"/>
      <c r="DHG4" s="268"/>
      <c r="DHH4" s="268"/>
      <c r="DHI4" s="268"/>
      <c r="DHJ4" s="268"/>
      <c r="DHK4" s="268"/>
      <c r="DHL4" s="268"/>
      <c r="DHM4" s="268"/>
      <c r="DHN4" s="268"/>
      <c r="DHO4" s="268"/>
      <c r="DHP4" s="268"/>
      <c r="DHQ4" s="268"/>
      <c r="DHR4" s="268"/>
      <c r="DHS4" s="268"/>
      <c r="DHT4" s="268"/>
      <c r="DHU4" s="268"/>
      <c r="DHV4" s="268"/>
      <c r="DHW4" s="268"/>
      <c r="DHX4" s="268"/>
      <c r="DHY4" s="268"/>
      <c r="DHZ4" s="268"/>
      <c r="DIA4" s="268"/>
      <c r="DIB4" s="268"/>
      <c r="DIC4" s="268"/>
      <c r="DID4" s="268"/>
      <c r="DIE4" s="268"/>
      <c r="DIF4" s="268"/>
      <c r="DIG4" s="268"/>
      <c r="DIH4" s="268"/>
      <c r="DII4" s="268"/>
      <c r="DIJ4" s="268"/>
      <c r="DIK4" s="268"/>
      <c r="DIL4" s="268"/>
      <c r="DIM4" s="268"/>
      <c r="DIN4" s="268"/>
      <c r="DIO4" s="268"/>
      <c r="DIP4" s="268"/>
      <c r="DIQ4" s="268"/>
      <c r="DIR4" s="268"/>
      <c r="DIS4" s="268"/>
      <c r="DIT4" s="268"/>
      <c r="DIU4" s="268"/>
      <c r="DIV4" s="268"/>
      <c r="DIW4" s="268"/>
      <c r="DIX4" s="268"/>
      <c r="DIY4" s="268"/>
      <c r="DIZ4" s="268"/>
      <c r="DJA4" s="268"/>
      <c r="DJB4" s="268"/>
      <c r="DJC4" s="268"/>
      <c r="DJD4" s="268"/>
      <c r="DJE4" s="268"/>
      <c r="DJF4" s="268"/>
      <c r="DJG4" s="268"/>
      <c r="DJH4" s="268"/>
      <c r="DJI4" s="268"/>
      <c r="DJJ4" s="268"/>
      <c r="DJK4" s="268"/>
      <c r="DJL4" s="268"/>
      <c r="DJM4" s="268"/>
      <c r="DJN4" s="268"/>
      <c r="DJO4" s="268"/>
      <c r="DJP4" s="268"/>
      <c r="DJQ4" s="268"/>
      <c r="DJR4" s="268"/>
      <c r="DJS4" s="268"/>
      <c r="DJT4" s="268"/>
      <c r="DJU4" s="268"/>
      <c r="DJV4" s="268"/>
      <c r="DJW4" s="268"/>
      <c r="DJX4" s="268"/>
      <c r="DJY4" s="268"/>
      <c r="DJZ4" s="268"/>
      <c r="DKA4" s="268"/>
      <c r="DKB4" s="268"/>
      <c r="DKC4" s="268"/>
      <c r="DKD4" s="268"/>
      <c r="DKE4" s="268"/>
      <c r="DKF4" s="268"/>
      <c r="DKG4" s="268"/>
      <c r="DKH4" s="268"/>
      <c r="DKI4" s="268"/>
      <c r="DKJ4" s="268"/>
      <c r="DKK4" s="268"/>
      <c r="DKL4" s="268"/>
      <c r="DKM4" s="268"/>
      <c r="DKN4" s="268"/>
      <c r="DKO4" s="268"/>
      <c r="DKP4" s="268"/>
      <c r="DKQ4" s="268"/>
      <c r="DKR4" s="268"/>
      <c r="DKS4" s="268"/>
      <c r="DKT4" s="268"/>
      <c r="DKU4" s="268"/>
      <c r="DKV4" s="268"/>
      <c r="DKW4" s="268"/>
      <c r="DKX4" s="268"/>
      <c r="DKY4" s="268"/>
      <c r="DKZ4" s="268"/>
      <c r="DLA4" s="268"/>
      <c r="DLB4" s="268"/>
      <c r="DLC4" s="268"/>
      <c r="DLD4" s="268"/>
      <c r="DLE4" s="268"/>
      <c r="DLF4" s="268"/>
      <c r="DLG4" s="268"/>
      <c r="DLH4" s="268"/>
      <c r="DLI4" s="268"/>
      <c r="DLJ4" s="268"/>
      <c r="DLK4" s="268"/>
      <c r="DLL4" s="268"/>
      <c r="DLM4" s="268"/>
      <c r="DLN4" s="268"/>
      <c r="DLO4" s="268"/>
      <c r="DLP4" s="268"/>
      <c r="DLQ4" s="268"/>
      <c r="DLR4" s="268"/>
      <c r="DLS4" s="268"/>
      <c r="DLT4" s="268"/>
      <c r="DLU4" s="268"/>
      <c r="DLV4" s="268"/>
      <c r="DLW4" s="268"/>
      <c r="DLX4" s="268"/>
      <c r="DLY4" s="268"/>
      <c r="DLZ4" s="268"/>
      <c r="DMA4" s="268"/>
      <c r="DMB4" s="268"/>
      <c r="DMC4" s="268"/>
      <c r="DMD4" s="268"/>
      <c r="DME4" s="268"/>
      <c r="DMF4" s="268"/>
      <c r="DMG4" s="268"/>
      <c r="DMH4" s="268"/>
      <c r="DMI4" s="268"/>
      <c r="DMJ4" s="268"/>
      <c r="DMK4" s="268"/>
      <c r="DML4" s="268"/>
      <c r="DMM4" s="268"/>
      <c r="DMN4" s="268"/>
      <c r="DMO4" s="268"/>
      <c r="DMP4" s="268"/>
      <c r="DMQ4" s="268"/>
      <c r="DMR4" s="268"/>
      <c r="DMS4" s="268"/>
      <c r="DMT4" s="268"/>
      <c r="DMU4" s="268"/>
      <c r="DMV4" s="268"/>
      <c r="DMW4" s="268"/>
      <c r="DMX4" s="268"/>
      <c r="DMY4" s="268"/>
      <c r="DMZ4" s="268"/>
      <c r="DNA4" s="268"/>
      <c r="DNB4" s="268"/>
      <c r="DNC4" s="268"/>
      <c r="DND4" s="268"/>
      <c r="DNE4" s="268"/>
      <c r="DNF4" s="268"/>
      <c r="DNG4" s="268"/>
      <c r="DNH4" s="268"/>
      <c r="DNI4" s="268"/>
      <c r="DNJ4" s="268"/>
      <c r="DNK4" s="268"/>
      <c r="DNL4" s="268"/>
      <c r="DNM4" s="268"/>
      <c r="DNN4" s="268"/>
      <c r="DNO4" s="268"/>
      <c r="DNP4" s="268"/>
      <c r="DNQ4" s="268"/>
      <c r="DNR4" s="268"/>
      <c r="DNS4" s="268"/>
      <c r="DNT4" s="268"/>
      <c r="DNU4" s="268"/>
      <c r="DNV4" s="268"/>
      <c r="DNW4" s="268"/>
      <c r="DNX4" s="268"/>
      <c r="DNY4" s="268"/>
      <c r="DNZ4" s="268"/>
      <c r="DOA4" s="268"/>
      <c r="DOB4" s="268"/>
      <c r="DOC4" s="268"/>
      <c r="DOD4" s="268"/>
      <c r="DOE4" s="268"/>
      <c r="DOF4" s="268"/>
      <c r="DOG4" s="268"/>
      <c r="DOH4" s="268"/>
      <c r="DOI4" s="268"/>
      <c r="DOJ4" s="268"/>
      <c r="DOK4" s="268"/>
      <c r="DOL4" s="268"/>
      <c r="DOM4" s="268"/>
      <c r="DON4" s="268"/>
      <c r="DOO4" s="268"/>
      <c r="DOP4" s="268"/>
      <c r="DOQ4" s="268"/>
      <c r="DOR4" s="268"/>
      <c r="DOS4" s="268"/>
      <c r="DOT4" s="268"/>
      <c r="DOU4" s="268"/>
      <c r="DOV4" s="268"/>
      <c r="DOW4" s="268"/>
      <c r="DOX4" s="268"/>
      <c r="DOY4" s="268"/>
      <c r="DOZ4" s="268"/>
      <c r="DPA4" s="268"/>
      <c r="DPB4" s="268"/>
      <c r="DPC4" s="268"/>
      <c r="DPD4" s="268"/>
      <c r="DPE4" s="268"/>
      <c r="DPF4" s="268"/>
      <c r="DPG4" s="268"/>
      <c r="DPH4" s="268"/>
      <c r="DPI4" s="268"/>
      <c r="DPJ4" s="268"/>
      <c r="DPK4" s="268"/>
      <c r="DPL4" s="268"/>
      <c r="DPM4" s="268"/>
      <c r="DPN4" s="268"/>
      <c r="DPO4" s="268"/>
      <c r="DPP4" s="268"/>
      <c r="DPQ4" s="268"/>
      <c r="DPR4" s="268"/>
      <c r="DPS4" s="268"/>
      <c r="DPT4" s="268"/>
      <c r="DPU4" s="268"/>
      <c r="DPV4" s="268"/>
      <c r="DPW4" s="268"/>
      <c r="DPX4" s="268"/>
      <c r="DPY4" s="268"/>
      <c r="DPZ4" s="268"/>
      <c r="DQA4" s="268"/>
      <c r="DQB4" s="268"/>
      <c r="DQC4" s="268"/>
      <c r="DQD4" s="268"/>
      <c r="DQE4" s="268"/>
      <c r="DQF4" s="268"/>
      <c r="DQG4" s="268"/>
      <c r="DQH4" s="268"/>
      <c r="DQI4" s="268"/>
      <c r="DQJ4" s="268"/>
      <c r="DQK4" s="268"/>
      <c r="DQL4" s="268"/>
      <c r="DQM4" s="268"/>
      <c r="DQN4" s="268"/>
      <c r="DQO4" s="268"/>
      <c r="DQP4" s="268"/>
      <c r="DQQ4" s="268"/>
      <c r="DQR4" s="268"/>
      <c r="DQS4" s="268"/>
      <c r="DQT4" s="268"/>
      <c r="DQU4" s="268"/>
      <c r="DQV4" s="268"/>
      <c r="DQW4" s="268"/>
      <c r="DQX4" s="268"/>
      <c r="DQY4" s="268"/>
      <c r="DQZ4" s="268"/>
      <c r="DRA4" s="268"/>
      <c r="DRB4" s="268"/>
      <c r="DRC4" s="268"/>
      <c r="DRD4" s="268"/>
      <c r="DRE4" s="268"/>
      <c r="DRF4" s="268"/>
      <c r="DRG4" s="268"/>
      <c r="DRH4" s="268"/>
      <c r="DRI4" s="268"/>
      <c r="DRJ4" s="268"/>
      <c r="DRK4" s="268"/>
      <c r="DRL4" s="268"/>
      <c r="DRM4" s="268"/>
      <c r="DRN4" s="268"/>
      <c r="DRO4" s="268"/>
      <c r="DRP4" s="268"/>
      <c r="DRQ4" s="268"/>
      <c r="DRR4" s="268"/>
      <c r="DRS4" s="268"/>
      <c r="DRT4" s="268"/>
      <c r="DRU4" s="268"/>
      <c r="DRV4" s="268"/>
      <c r="DRW4" s="268"/>
      <c r="DRX4" s="268"/>
      <c r="DRY4" s="268"/>
      <c r="DRZ4" s="268"/>
      <c r="DSA4" s="268"/>
      <c r="DSB4" s="268"/>
      <c r="DSC4" s="268"/>
      <c r="DSD4" s="268"/>
      <c r="DSE4" s="268"/>
      <c r="DSF4" s="268"/>
      <c r="DSG4" s="268"/>
      <c r="DSH4" s="268"/>
      <c r="DSI4" s="268"/>
      <c r="DSJ4" s="268"/>
      <c r="DSK4" s="268"/>
      <c r="DSL4" s="268"/>
      <c r="DSM4" s="268"/>
      <c r="DSN4" s="268"/>
      <c r="DSO4" s="268"/>
      <c r="DSP4" s="268"/>
      <c r="DSQ4" s="268"/>
      <c r="DSR4" s="268"/>
      <c r="DSS4" s="268"/>
      <c r="DST4" s="268"/>
      <c r="DSU4" s="268"/>
      <c r="DSV4" s="268"/>
      <c r="DSW4" s="268"/>
      <c r="DSX4" s="268"/>
      <c r="DSY4" s="268"/>
      <c r="DSZ4" s="268"/>
      <c r="DTA4" s="268"/>
      <c r="DTB4" s="268"/>
      <c r="DTC4" s="268"/>
      <c r="DTD4" s="268"/>
      <c r="DTE4" s="268"/>
      <c r="DTF4" s="268"/>
      <c r="DTG4" s="268"/>
      <c r="DTH4" s="268"/>
      <c r="DTI4" s="268"/>
      <c r="DTJ4" s="268"/>
      <c r="DTK4" s="268"/>
      <c r="DTL4" s="268"/>
      <c r="DTM4" s="268"/>
      <c r="DTN4" s="268"/>
      <c r="DTO4" s="268"/>
      <c r="DTP4" s="268"/>
      <c r="DTQ4" s="268"/>
      <c r="DTR4" s="268"/>
      <c r="DTS4" s="268"/>
      <c r="DTT4" s="268"/>
      <c r="DTU4" s="268"/>
      <c r="DTV4" s="268"/>
      <c r="DTW4" s="268"/>
      <c r="DTX4" s="268"/>
      <c r="DTY4" s="268"/>
      <c r="DTZ4" s="268"/>
      <c r="DUA4" s="268"/>
      <c r="DUB4" s="268"/>
      <c r="DUC4" s="268"/>
      <c r="DUD4" s="268"/>
      <c r="DUE4" s="268"/>
      <c r="DUF4" s="268"/>
      <c r="DUG4" s="268"/>
      <c r="DUH4" s="268"/>
      <c r="DUI4" s="268"/>
      <c r="DUJ4" s="268"/>
      <c r="DUK4" s="268"/>
      <c r="DUL4" s="268"/>
      <c r="DUM4" s="268"/>
      <c r="DUN4" s="268"/>
      <c r="DUO4" s="268"/>
      <c r="DUP4" s="268"/>
      <c r="DUQ4" s="268"/>
      <c r="DUR4" s="268"/>
      <c r="DUS4" s="268"/>
      <c r="DUT4" s="268"/>
      <c r="DUU4" s="268"/>
      <c r="DUV4" s="268"/>
      <c r="DUW4" s="268"/>
      <c r="DUX4" s="268"/>
      <c r="DUY4" s="268"/>
      <c r="DUZ4" s="268"/>
      <c r="DVA4" s="268"/>
      <c r="DVB4" s="268"/>
      <c r="DVC4" s="268"/>
      <c r="DVD4" s="268"/>
      <c r="DVE4" s="268"/>
      <c r="DVF4" s="268"/>
      <c r="DVG4" s="268"/>
      <c r="DVH4" s="268"/>
      <c r="DVI4" s="268"/>
      <c r="DVJ4" s="268"/>
      <c r="DVK4" s="268"/>
      <c r="DVL4" s="268"/>
      <c r="DVM4" s="268"/>
      <c r="DVN4" s="268"/>
      <c r="DVO4" s="268"/>
      <c r="DVP4" s="268"/>
      <c r="DVQ4" s="268"/>
      <c r="DVR4" s="268"/>
      <c r="DVS4" s="268"/>
      <c r="DVT4" s="268"/>
      <c r="DVU4" s="268"/>
      <c r="DVV4" s="268"/>
      <c r="DVW4" s="268"/>
      <c r="DVX4" s="268"/>
      <c r="DVY4" s="268"/>
      <c r="DVZ4" s="268"/>
      <c r="DWA4" s="268"/>
      <c r="DWB4" s="268"/>
      <c r="DWC4" s="268"/>
      <c r="DWD4" s="268"/>
      <c r="DWE4" s="268"/>
      <c r="DWF4" s="268"/>
      <c r="DWG4" s="268"/>
      <c r="DWH4" s="268"/>
      <c r="DWI4" s="268"/>
      <c r="DWJ4" s="268"/>
      <c r="DWK4" s="268"/>
      <c r="DWL4" s="268"/>
      <c r="DWM4" s="268"/>
      <c r="DWN4" s="268"/>
      <c r="DWO4" s="268"/>
      <c r="DWP4" s="268"/>
      <c r="DWQ4" s="268"/>
      <c r="DWR4" s="268"/>
      <c r="DWS4" s="268"/>
      <c r="DWT4" s="268"/>
      <c r="DWU4" s="268"/>
      <c r="DWV4" s="268"/>
      <c r="DWW4" s="268"/>
      <c r="DWX4" s="268"/>
      <c r="DWY4" s="268"/>
      <c r="DWZ4" s="268"/>
      <c r="DXA4" s="268"/>
      <c r="DXB4" s="268"/>
      <c r="DXC4" s="268"/>
      <c r="DXD4" s="268"/>
      <c r="DXE4" s="268"/>
      <c r="DXF4" s="268"/>
      <c r="DXG4" s="268"/>
      <c r="DXH4" s="268"/>
      <c r="DXI4" s="268"/>
      <c r="DXJ4" s="268"/>
      <c r="DXK4" s="268"/>
      <c r="DXL4" s="268"/>
      <c r="DXM4" s="268"/>
      <c r="DXN4" s="268"/>
      <c r="DXO4" s="268"/>
      <c r="DXP4" s="268"/>
      <c r="DXQ4" s="268"/>
      <c r="DXR4" s="268"/>
      <c r="DXS4" s="268"/>
      <c r="DXT4" s="268"/>
      <c r="DXU4" s="268"/>
      <c r="DXV4" s="268"/>
      <c r="DXW4" s="268"/>
      <c r="DXX4" s="268"/>
      <c r="DXY4" s="268"/>
      <c r="DXZ4" s="268"/>
      <c r="DYA4" s="268"/>
      <c r="DYB4" s="268"/>
      <c r="DYC4" s="268"/>
      <c r="DYD4" s="268"/>
      <c r="DYE4" s="268"/>
      <c r="DYF4" s="268"/>
      <c r="DYG4" s="268"/>
      <c r="DYH4" s="268"/>
      <c r="DYI4" s="268"/>
      <c r="DYJ4" s="268"/>
      <c r="DYK4" s="268"/>
      <c r="DYL4" s="268"/>
      <c r="DYM4" s="268"/>
      <c r="DYN4" s="268"/>
      <c r="DYO4" s="268"/>
      <c r="DYP4" s="268"/>
      <c r="DYQ4" s="268"/>
      <c r="DYR4" s="268"/>
      <c r="DYS4" s="268"/>
      <c r="DYT4" s="268"/>
      <c r="DYU4" s="268"/>
      <c r="DYV4" s="268"/>
      <c r="DYW4" s="268"/>
      <c r="DYX4" s="268"/>
      <c r="DYY4" s="268"/>
      <c r="DYZ4" s="268"/>
      <c r="DZA4" s="268"/>
      <c r="DZB4" s="268"/>
      <c r="DZC4" s="268"/>
      <c r="DZD4" s="268"/>
      <c r="DZE4" s="268"/>
      <c r="DZF4" s="268"/>
      <c r="DZG4" s="268"/>
      <c r="DZH4" s="268"/>
      <c r="DZI4" s="268"/>
      <c r="DZJ4" s="268"/>
      <c r="DZK4" s="268"/>
      <c r="DZL4" s="268"/>
      <c r="DZM4" s="268"/>
      <c r="DZN4" s="268"/>
      <c r="DZO4" s="268"/>
      <c r="DZP4" s="268"/>
      <c r="DZQ4" s="268"/>
      <c r="DZR4" s="268"/>
      <c r="DZS4" s="268"/>
      <c r="DZT4" s="268"/>
      <c r="DZU4" s="268"/>
      <c r="DZV4" s="268"/>
      <c r="DZW4" s="268"/>
      <c r="DZX4" s="268"/>
      <c r="DZY4" s="268"/>
      <c r="DZZ4" s="268"/>
      <c r="EAA4" s="268"/>
      <c r="EAB4" s="268"/>
      <c r="EAC4" s="268"/>
      <c r="EAD4" s="268"/>
      <c r="EAE4" s="268"/>
      <c r="EAF4" s="268"/>
      <c r="EAG4" s="268"/>
      <c r="EAH4" s="268"/>
      <c r="EAI4" s="268"/>
      <c r="EAJ4" s="268"/>
      <c r="EAK4" s="268"/>
      <c r="EAL4" s="268"/>
      <c r="EAM4" s="268"/>
      <c r="EAN4" s="268"/>
      <c r="EAO4" s="268"/>
      <c r="EAP4" s="268"/>
      <c r="EAQ4" s="268"/>
      <c r="EAR4" s="268"/>
      <c r="EAS4" s="268"/>
      <c r="EAT4" s="268"/>
      <c r="EAU4" s="268"/>
      <c r="EAV4" s="268"/>
      <c r="EAW4" s="268"/>
      <c r="EAX4" s="268"/>
      <c r="EAY4" s="268"/>
      <c r="EAZ4" s="268"/>
      <c r="EBA4" s="268"/>
      <c r="EBB4" s="268"/>
      <c r="EBC4" s="268"/>
      <c r="EBD4" s="268"/>
      <c r="EBE4" s="268"/>
      <c r="EBF4" s="268"/>
      <c r="EBG4" s="268"/>
      <c r="EBH4" s="268"/>
      <c r="EBI4" s="268"/>
      <c r="EBJ4" s="268"/>
      <c r="EBK4" s="268"/>
      <c r="EBL4" s="268"/>
      <c r="EBM4" s="268"/>
      <c r="EBN4" s="268"/>
      <c r="EBO4" s="268"/>
      <c r="EBP4" s="268"/>
      <c r="EBQ4" s="268"/>
      <c r="EBR4" s="268"/>
      <c r="EBS4" s="268"/>
      <c r="EBT4" s="268"/>
      <c r="EBU4" s="268"/>
      <c r="EBV4" s="268"/>
      <c r="EBW4" s="268"/>
      <c r="EBX4" s="268"/>
      <c r="EBY4" s="268"/>
      <c r="EBZ4" s="268"/>
      <c r="ECA4" s="268"/>
      <c r="ECB4" s="268"/>
      <c r="ECC4" s="268"/>
      <c r="ECD4" s="268"/>
      <c r="ECE4" s="268"/>
      <c r="ECF4" s="268"/>
      <c r="ECG4" s="268"/>
      <c r="ECH4" s="268"/>
      <c r="ECI4" s="268"/>
      <c r="ECJ4" s="268"/>
      <c r="ECK4" s="268"/>
      <c r="ECL4" s="268"/>
      <c r="ECM4" s="268"/>
      <c r="ECN4" s="268"/>
      <c r="ECO4" s="268"/>
      <c r="ECP4" s="268"/>
      <c r="ECQ4" s="268"/>
      <c r="ECR4" s="268"/>
      <c r="ECS4" s="268"/>
      <c r="ECT4" s="268"/>
      <c r="ECU4" s="268"/>
      <c r="ECV4" s="268"/>
      <c r="ECW4" s="268"/>
      <c r="ECX4" s="268"/>
      <c r="ECY4" s="268"/>
      <c r="ECZ4" s="268"/>
      <c r="EDA4" s="268"/>
      <c r="EDB4" s="268"/>
      <c r="EDC4" s="268"/>
      <c r="EDD4" s="268"/>
      <c r="EDE4" s="268"/>
      <c r="EDF4" s="268"/>
      <c r="EDG4" s="268"/>
      <c r="EDH4" s="268"/>
      <c r="EDI4" s="268"/>
      <c r="EDJ4" s="268"/>
      <c r="EDK4" s="268"/>
      <c r="EDL4" s="268"/>
      <c r="EDM4" s="268"/>
      <c r="EDN4" s="268"/>
      <c r="EDO4" s="268"/>
      <c r="EDP4" s="268"/>
      <c r="EDQ4" s="268"/>
      <c r="EDR4" s="268"/>
      <c r="EDS4" s="268"/>
      <c r="EDT4" s="268"/>
      <c r="EDU4" s="268"/>
      <c r="EDV4" s="268"/>
      <c r="EDW4" s="268"/>
      <c r="EDX4" s="268"/>
      <c r="EDY4" s="268"/>
      <c r="EDZ4" s="268"/>
      <c r="EEA4" s="268"/>
      <c r="EEB4" s="268"/>
      <c r="EEC4" s="268"/>
      <c r="EED4" s="268"/>
      <c r="EEE4" s="268"/>
      <c r="EEF4" s="268"/>
      <c r="EEG4" s="268"/>
      <c r="EEH4" s="268"/>
      <c r="EEI4" s="268"/>
      <c r="EEJ4" s="268"/>
      <c r="EEK4" s="268"/>
      <c r="EEL4" s="268"/>
      <c r="EEM4" s="268"/>
      <c r="EEN4" s="268"/>
      <c r="EEO4" s="268"/>
      <c r="EEP4" s="268"/>
      <c r="EEQ4" s="268"/>
      <c r="EER4" s="268"/>
      <c r="EES4" s="268"/>
      <c r="EET4" s="268"/>
      <c r="EEU4" s="268"/>
      <c r="EEV4" s="268"/>
      <c r="EEW4" s="268"/>
      <c r="EEX4" s="268"/>
      <c r="EEY4" s="268"/>
      <c r="EEZ4" s="268"/>
      <c r="EFA4" s="268"/>
      <c r="EFB4" s="268"/>
      <c r="EFC4" s="268"/>
      <c r="EFD4" s="268"/>
      <c r="EFE4" s="268"/>
      <c r="EFF4" s="268"/>
      <c r="EFG4" s="268"/>
      <c r="EFH4" s="268"/>
      <c r="EFI4" s="268"/>
      <c r="EFJ4" s="268"/>
      <c r="EFK4" s="268"/>
      <c r="EFL4" s="268"/>
      <c r="EFM4" s="268"/>
      <c r="EFN4" s="268"/>
      <c r="EFO4" s="268"/>
      <c r="EFP4" s="268"/>
      <c r="EFQ4" s="268"/>
      <c r="EFR4" s="268"/>
      <c r="EFS4" s="268"/>
      <c r="EFT4" s="268"/>
      <c r="EFU4" s="268"/>
      <c r="EFV4" s="268"/>
      <c r="EFW4" s="268"/>
      <c r="EFX4" s="268"/>
      <c r="EFY4" s="268"/>
      <c r="EFZ4" s="268"/>
      <c r="EGA4" s="268"/>
      <c r="EGB4" s="268"/>
      <c r="EGC4" s="268"/>
      <c r="EGD4" s="268"/>
      <c r="EGE4" s="268"/>
      <c r="EGF4" s="268"/>
      <c r="EGG4" s="268"/>
      <c r="EGH4" s="268"/>
      <c r="EGI4" s="268"/>
      <c r="EGJ4" s="268"/>
      <c r="EGK4" s="268"/>
      <c r="EGL4" s="268"/>
      <c r="EGM4" s="268"/>
      <c r="EGN4" s="268"/>
      <c r="EGO4" s="268"/>
      <c r="EGP4" s="268"/>
      <c r="EGQ4" s="268"/>
      <c r="EGR4" s="268"/>
      <c r="EGS4" s="268"/>
      <c r="EGT4" s="268"/>
      <c r="EGU4" s="268"/>
      <c r="EGV4" s="268"/>
      <c r="EGW4" s="268"/>
      <c r="EGX4" s="268"/>
      <c r="EGY4" s="268"/>
      <c r="EGZ4" s="268"/>
      <c r="EHA4" s="268"/>
      <c r="EHB4" s="268"/>
      <c r="EHC4" s="268"/>
      <c r="EHD4" s="268"/>
      <c r="EHE4" s="268"/>
      <c r="EHF4" s="268"/>
      <c r="EHG4" s="268"/>
      <c r="EHH4" s="268"/>
      <c r="EHI4" s="268"/>
      <c r="EHJ4" s="268"/>
      <c r="EHK4" s="268"/>
      <c r="EHL4" s="268"/>
      <c r="EHM4" s="268"/>
      <c r="EHN4" s="268"/>
      <c r="EHO4" s="268"/>
      <c r="EHP4" s="268"/>
      <c r="EHQ4" s="268"/>
      <c r="EHR4" s="268"/>
      <c r="EHS4" s="268"/>
      <c r="EHT4" s="268"/>
      <c r="EHU4" s="268"/>
      <c r="EHV4" s="268"/>
      <c r="EHW4" s="268"/>
      <c r="EHX4" s="268"/>
      <c r="EHY4" s="268"/>
      <c r="EHZ4" s="268"/>
      <c r="EIA4" s="268"/>
      <c r="EIB4" s="268"/>
      <c r="EIC4" s="268"/>
      <c r="EID4" s="268"/>
      <c r="EIE4" s="268"/>
      <c r="EIF4" s="268"/>
      <c r="EIG4" s="268"/>
      <c r="EIH4" s="268"/>
      <c r="EII4" s="268"/>
      <c r="EIJ4" s="268"/>
      <c r="EIK4" s="268"/>
      <c r="EIL4" s="268"/>
      <c r="EIM4" s="268"/>
      <c r="EIN4" s="268"/>
      <c r="EIO4" s="268"/>
      <c r="EIP4" s="268"/>
      <c r="EIQ4" s="268"/>
      <c r="EIR4" s="268"/>
      <c r="EIS4" s="268"/>
      <c r="EIT4" s="268"/>
      <c r="EIU4" s="268"/>
      <c r="EIV4" s="268"/>
      <c r="EIW4" s="268"/>
      <c r="EIX4" s="268"/>
      <c r="EIY4" s="268"/>
      <c r="EIZ4" s="268"/>
      <c r="EJA4" s="268"/>
      <c r="EJB4" s="268"/>
      <c r="EJC4" s="268"/>
      <c r="EJD4" s="268"/>
      <c r="EJE4" s="268"/>
      <c r="EJF4" s="268"/>
      <c r="EJG4" s="268"/>
      <c r="EJH4" s="268"/>
      <c r="EJI4" s="268"/>
      <c r="EJJ4" s="268"/>
      <c r="EJK4" s="268"/>
      <c r="EJL4" s="268"/>
      <c r="EJM4" s="268"/>
      <c r="EJN4" s="268"/>
      <c r="EJO4" s="268"/>
      <c r="EJP4" s="268"/>
      <c r="EJQ4" s="268"/>
      <c r="EJR4" s="268"/>
      <c r="EJS4" s="268"/>
      <c r="EJT4" s="268"/>
      <c r="EJU4" s="268"/>
      <c r="EJV4" s="268"/>
      <c r="EJW4" s="268"/>
      <c r="EJX4" s="268"/>
      <c r="EJY4" s="268"/>
      <c r="EJZ4" s="268"/>
      <c r="EKA4" s="268"/>
      <c r="EKB4" s="268"/>
      <c r="EKC4" s="268"/>
      <c r="EKD4" s="268"/>
      <c r="EKE4" s="268"/>
      <c r="EKF4" s="268"/>
      <c r="EKG4" s="268"/>
      <c r="EKH4" s="268"/>
      <c r="EKI4" s="268"/>
      <c r="EKJ4" s="268"/>
      <c r="EKK4" s="268"/>
      <c r="EKL4" s="268"/>
      <c r="EKM4" s="268"/>
      <c r="EKN4" s="268"/>
      <c r="EKO4" s="268"/>
      <c r="EKP4" s="268"/>
      <c r="EKQ4" s="268"/>
      <c r="EKR4" s="268"/>
      <c r="EKS4" s="268"/>
      <c r="EKT4" s="268"/>
      <c r="EKU4" s="268"/>
      <c r="EKV4" s="268"/>
      <c r="EKW4" s="268"/>
      <c r="EKX4" s="268"/>
      <c r="EKY4" s="268"/>
      <c r="EKZ4" s="268"/>
      <c r="ELA4" s="268"/>
      <c r="ELB4" s="268"/>
      <c r="ELC4" s="268"/>
      <c r="ELD4" s="268"/>
      <c r="ELE4" s="268"/>
      <c r="ELF4" s="268"/>
      <c r="ELG4" s="268"/>
      <c r="ELH4" s="268"/>
      <c r="ELI4" s="268"/>
      <c r="ELJ4" s="268"/>
      <c r="ELK4" s="268"/>
      <c r="ELL4" s="268"/>
      <c r="ELM4" s="268"/>
      <c r="ELN4" s="268"/>
      <c r="ELO4" s="268"/>
      <c r="ELP4" s="268"/>
      <c r="ELQ4" s="268"/>
      <c r="ELR4" s="268"/>
      <c r="ELS4" s="268"/>
      <c r="ELT4" s="268"/>
      <c r="ELU4" s="268"/>
      <c r="ELV4" s="268"/>
      <c r="ELW4" s="268"/>
      <c r="ELX4" s="268"/>
      <c r="ELY4" s="268"/>
      <c r="ELZ4" s="268"/>
      <c r="EMA4" s="268"/>
      <c r="EMB4" s="268"/>
      <c r="EMC4" s="268"/>
      <c r="EMD4" s="268"/>
      <c r="EME4" s="268"/>
      <c r="EMF4" s="268"/>
      <c r="EMG4" s="268"/>
      <c r="EMH4" s="268"/>
      <c r="EMI4" s="268"/>
      <c r="EMJ4" s="268"/>
      <c r="EMK4" s="268"/>
      <c r="EML4" s="268"/>
      <c r="EMM4" s="268"/>
      <c r="EMN4" s="268"/>
      <c r="EMO4" s="268"/>
      <c r="EMP4" s="268"/>
      <c r="EMQ4" s="268"/>
      <c r="EMR4" s="268"/>
      <c r="EMS4" s="268"/>
      <c r="EMT4" s="268"/>
      <c r="EMU4" s="268"/>
      <c r="EMV4" s="268"/>
      <c r="EMW4" s="268"/>
      <c r="EMX4" s="268"/>
      <c r="EMY4" s="268"/>
      <c r="EMZ4" s="268"/>
      <c r="ENA4" s="268"/>
      <c r="ENB4" s="268"/>
      <c r="ENC4" s="268"/>
      <c r="END4" s="268"/>
      <c r="ENE4" s="268"/>
      <c r="ENF4" s="268"/>
      <c r="ENG4" s="268"/>
      <c r="ENH4" s="268"/>
      <c r="ENI4" s="268"/>
      <c r="ENJ4" s="268"/>
      <c r="ENK4" s="268"/>
      <c r="ENL4" s="268"/>
      <c r="ENM4" s="268"/>
      <c r="ENN4" s="268"/>
      <c r="ENO4" s="268"/>
      <c r="ENP4" s="268"/>
      <c r="ENQ4" s="268"/>
      <c r="ENR4" s="268"/>
      <c r="ENS4" s="268"/>
      <c r="ENT4" s="268"/>
      <c r="ENU4" s="268"/>
      <c r="ENV4" s="268"/>
      <c r="ENW4" s="268"/>
      <c r="ENX4" s="268"/>
      <c r="ENY4" s="268"/>
      <c r="ENZ4" s="268"/>
      <c r="EOA4" s="268"/>
      <c r="EOB4" s="268"/>
      <c r="EOC4" s="268"/>
      <c r="EOD4" s="268"/>
      <c r="EOE4" s="268"/>
      <c r="EOF4" s="268"/>
      <c r="EOG4" s="268"/>
      <c r="EOH4" s="268"/>
      <c r="EOI4" s="268"/>
      <c r="EOJ4" s="268"/>
      <c r="EOK4" s="268"/>
      <c r="EOL4" s="268"/>
      <c r="EOM4" s="268"/>
      <c r="EON4" s="268"/>
      <c r="EOO4" s="268"/>
      <c r="EOP4" s="268"/>
      <c r="EOQ4" s="268"/>
      <c r="EOR4" s="268"/>
      <c r="EOS4" s="268"/>
      <c r="EOT4" s="268"/>
      <c r="EOU4" s="268"/>
      <c r="EOV4" s="268"/>
      <c r="EOW4" s="268"/>
      <c r="EOX4" s="268"/>
      <c r="EOY4" s="268"/>
      <c r="EOZ4" s="268"/>
      <c r="EPA4" s="268"/>
      <c r="EPB4" s="268"/>
      <c r="EPC4" s="268"/>
      <c r="EPD4" s="268"/>
      <c r="EPE4" s="268"/>
      <c r="EPF4" s="268"/>
      <c r="EPG4" s="268"/>
      <c r="EPH4" s="268"/>
      <c r="EPI4" s="268"/>
      <c r="EPJ4" s="268"/>
      <c r="EPK4" s="268"/>
      <c r="EPL4" s="268"/>
      <c r="EPM4" s="268"/>
      <c r="EPN4" s="268"/>
      <c r="EPO4" s="268"/>
      <c r="EPP4" s="268"/>
      <c r="EPQ4" s="268"/>
      <c r="EPR4" s="268"/>
      <c r="EPS4" s="268"/>
      <c r="EPT4" s="268"/>
      <c r="EPU4" s="268"/>
      <c r="EPV4" s="268"/>
      <c r="EPW4" s="268"/>
      <c r="EPX4" s="268"/>
      <c r="EPY4" s="268"/>
      <c r="EPZ4" s="268"/>
      <c r="EQA4" s="268"/>
      <c r="EQB4" s="268"/>
      <c r="EQC4" s="268"/>
      <c r="EQD4" s="268"/>
      <c r="EQE4" s="268"/>
      <c r="EQF4" s="268"/>
      <c r="EQG4" s="268"/>
      <c r="EQH4" s="268"/>
      <c r="EQI4" s="268"/>
      <c r="EQJ4" s="268"/>
      <c r="EQK4" s="268"/>
      <c r="EQL4" s="268"/>
      <c r="EQM4" s="268"/>
      <c r="EQN4" s="268"/>
      <c r="EQO4" s="268"/>
      <c r="EQP4" s="268"/>
      <c r="EQQ4" s="268"/>
      <c r="EQR4" s="268"/>
      <c r="EQS4" s="268"/>
      <c r="EQT4" s="268"/>
      <c r="EQU4" s="268"/>
      <c r="EQV4" s="268"/>
      <c r="EQW4" s="268"/>
      <c r="EQX4" s="268"/>
      <c r="EQY4" s="268"/>
      <c r="EQZ4" s="268"/>
      <c r="ERA4" s="268"/>
      <c r="ERB4" s="268"/>
      <c r="ERC4" s="268"/>
      <c r="ERD4" s="268"/>
      <c r="ERE4" s="268"/>
      <c r="ERF4" s="268"/>
      <c r="ERG4" s="268"/>
      <c r="ERH4" s="268"/>
      <c r="ERI4" s="268"/>
      <c r="ERJ4" s="268"/>
      <c r="ERK4" s="268"/>
      <c r="ERL4" s="268"/>
      <c r="ERM4" s="268"/>
      <c r="ERN4" s="268"/>
      <c r="ERO4" s="268"/>
      <c r="ERP4" s="268"/>
      <c r="ERQ4" s="268"/>
      <c r="ERR4" s="268"/>
      <c r="ERS4" s="268"/>
      <c r="ERT4" s="268"/>
      <c r="ERU4" s="268"/>
      <c r="ERV4" s="268"/>
      <c r="ERW4" s="268"/>
      <c r="ERX4" s="268"/>
      <c r="ERY4" s="268"/>
      <c r="ERZ4" s="268"/>
      <c r="ESA4" s="268"/>
      <c r="ESB4" s="268"/>
      <c r="ESC4" s="268"/>
      <c r="ESD4" s="268"/>
      <c r="ESE4" s="268"/>
      <c r="ESF4" s="268"/>
      <c r="ESG4" s="268"/>
      <c r="ESH4" s="268"/>
      <c r="ESI4" s="268"/>
      <c r="ESJ4" s="268"/>
      <c r="ESK4" s="268"/>
      <c r="ESL4" s="268"/>
      <c r="ESM4" s="268"/>
      <c r="ESN4" s="268"/>
      <c r="ESO4" s="268"/>
      <c r="ESP4" s="268"/>
      <c r="ESQ4" s="268"/>
      <c r="ESR4" s="268"/>
      <c r="ESS4" s="268"/>
      <c r="EST4" s="268"/>
      <c r="ESU4" s="268"/>
      <c r="ESV4" s="268"/>
      <c r="ESW4" s="268"/>
      <c r="ESX4" s="268"/>
      <c r="ESY4" s="268"/>
      <c r="ESZ4" s="268"/>
      <c r="ETA4" s="268"/>
      <c r="ETB4" s="268"/>
      <c r="ETC4" s="268"/>
      <c r="ETD4" s="268"/>
      <c r="ETE4" s="268"/>
      <c r="ETF4" s="268"/>
      <c r="ETG4" s="268"/>
      <c r="ETH4" s="268"/>
      <c r="ETI4" s="268"/>
      <c r="ETJ4" s="268"/>
      <c r="ETK4" s="268"/>
      <c r="ETL4" s="268"/>
      <c r="ETM4" s="268"/>
      <c r="ETN4" s="268"/>
      <c r="ETO4" s="268"/>
      <c r="ETP4" s="268"/>
      <c r="ETQ4" s="268"/>
      <c r="ETR4" s="268"/>
      <c r="ETS4" s="268"/>
      <c r="ETT4" s="268"/>
      <c r="ETU4" s="268"/>
      <c r="ETV4" s="268"/>
      <c r="ETW4" s="268"/>
      <c r="ETX4" s="268"/>
      <c r="ETY4" s="268"/>
      <c r="ETZ4" s="268"/>
      <c r="EUA4" s="268"/>
      <c r="EUB4" s="268"/>
      <c r="EUC4" s="268"/>
      <c r="EUD4" s="268"/>
      <c r="EUE4" s="268"/>
      <c r="EUF4" s="268"/>
      <c r="EUG4" s="268"/>
      <c r="EUH4" s="268"/>
      <c r="EUI4" s="268"/>
      <c r="EUJ4" s="268"/>
      <c r="EUK4" s="268"/>
      <c r="EUL4" s="268"/>
      <c r="EUM4" s="268"/>
      <c r="EUN4" s="268"/>
      <c r="EUO4" s="268"/>
      <c r="EUP4" s="268"/>
      <c r="EUQ4" s="268"/>
      <c r="EUR4" s="268"/>
      <c r="EUS4" s="268"/>
      <c r="EUT4" s="268"/>
      <c r="EUU4" s="268"/>
      <c r="EUV4" s="268"/>
      <c r="EUW4" s="268"/>
      <c r="EUX4" s="268"/>
      <c r="EUY4" s="268"/>
      <c r="EUZ4" s="268"/>
      <c r="EVA4" s="268"/>
      <c r="EVB4" s="268"/>
      <c r="EVC4" s="268"/>
      <c r="EVD4" s="268"/>
      <c r="EVE4" s="268"/>
      <c r="EVF4" s="268"/>
      <c r="EVG4" s="268"/>
      <c r="EVH4" s="268"/>
      <c r="EVI4" s="268"/>
      <c r="EVJ4" s="268"/>
      <c r="EVK4" s="268"/>
      <c r="EVL4" s="268"/>
      <c r="EVM4" s="268"/>
      <c r="EVN4" s="268"/>
      <c r="EVO4" s="268"/>
      <c r="EVP4" s="268"/>
      <c r="EVQ4" s="268"/>
      <c r="EVR4" s="268"/>
      <c r="EVS4" s="268"/>
      <c r="EVT4" s="268"/>
      <c r="EVU4" s="268"/>
      <c r="EVV4" s="268"/>
      <c r="EVW4" s="268"/>
      <c r="EVX4" s="268"/>
      <c r="EVY4" s="268"/>
      <c r="EVZ4" s="268"/>
      <c r="EWA4" s="268"/>
      <c r="EWB4" s="268"/>
      <c r="EWC4" s="268"/>
      <c r="EWD4" s="268"/>
      <c r="EWE4" s="268"/>
      <c r="EWF4" s="268"/>
      <c r="EWG4" s="268"/>
      <c r="EWH4" s="268"/>
      <c r="EWI4" s="268"/>
      <c r="EWJ4" s="268"/>
      <c r="EWK4" s="268"/>
      <c r="EWL4" s="268"/>
      <c r="EWM4" s="268"/>
      <c r="EWN4" s="268"/>
      <c r="EWO4" s="268"/>
      <c r="EWP4" s="268"/>
      <c r="EWQ4" s="268"/>
      <c r="EWR4" s="268"/>
      <c r="EWS4" s="268"/>
      <c r="EWT4" s="268"/>
      <c r="EWU4" s="268"/>
      <c r="EWV4" s="268"/>
      <c r="EWW4" s="268"/>
      <c r="EWX4" s="268"/>
      <c r="EWY4" s="268"/>
      <c r="EWZ4" s="268"/>
      <c r="EXA4" s="268"/>
      <c r="EXB4" s="268"/>
      <c r="EXC4" s="268"/>
      <c r="EXD4" s="268"/>
      <c r="EXE4" s="268"/>
      <c r="EXF4" s="268"/>
      <c r="EXG4" s="268"/>
      <c r="EXH4" s="268"/>
      <c r="EXI4" s="268"/>
      <c r="EXJ4" s="268"/>
      <c r="EXK4" s="268"/>
      <c r="EXL4" s="268"/>
      <c r="EXM4" s="268"/>
      <c r="EXN4" s="268"/>
      <c r="EXO4" s="268"/>
      <c r="EXP4" s="268"/>
      <c r="EXQ4" s="268"/>
      <c r="EXR4" s="268"/>
      <c r="EXS4" s="268"/>
      <c r="EXT4" s="268"/>
      <c r="EXU4" s="268"/>
      <c r="EXV4" s="268"/>
      <c r="EXW4" s="268"/>
      <c r="EXX4" s="268"/>
      <c r="EXY4" s="268"/>
      <c r="EXZ4" s="268"/>
      <c r="EYA4" s="268"/>
      <c r="EYB4" s="268"/>
      <c r="EYC4" s="268"/>
      <c r="EYD4" s="268"/>
      <c r="EYE4" s="268"/>
      <c r="EYF4" s="268"/>
      <c r="EYG4" s="268"/>
      <c r="EYH4" s="268"/>
      <c r="EYI4" s="268"/>
      <c r="EYJ4" s="268"/>
      <c r="EYK4" s="268"/>
      <c r="EYL4" s="268"/>
      <c r="EYM4" s="268"/>
      <c r="EYN4" s="268"/>
      <c r="EYO4" s="268"/>
      <c r="EYP4" s="268"/>
      <c r="EYQ4" s="268"/>
      <c r="EYR4" s="268"/>
      <c r="EYS4" s="268"/>
      <c r="EYT4" s="268"/>
      <c r="EYU4" s="268"/>
      <c r="EYV4" s="268"/>
      <c r="EYW4" s="268"/>
      <c r="EYX4" s="268"/>
      <c r="EYY4" s="268"/>
      <c r="EYZ4" s="268"/>
      <c r="EZA4" s="268"/>
      <c r="EZB4" s="268"/>
      <c r="EZC4" s="268"/>
      <c r="EZD4" s="268"/>
      <c r="EZE4" s="268"/>
      <c r="EZF4" s="268"/>
      <c r="EZG4" s="268"/>
      <c r="EZH4" s="268"/>
      <c r="EZI4" s="268"/>
      <c r="EZJ4" s="268"/>
      <c r="EZK4" s="268"/>
      <c r="EZL4" s="268"/>
      <c r="EZM4" s="268"/>
      <c r="EZN4" s="268"/>
      <c r="EZO4" s="268"/>
      <c r="EZP4" s="268"/>
      <c r="EZQ4" s="268"/>
      <c r="EZR4" s="268"/>
      <c r="EZS4" s="268"/>
      <c r="EZT4" s="268"/>
      <c r="EZU4" s="268"/>
      <c r="EZV4" s="268"/>
      <c r="EZW4" s="268"/>
      <c r="EZX4" s="268"/>
      <c r="EZY4" s="268"/>
      <c r="EZZ4" s="268"/>
      <c r="FAA4" s="268"/>
      <c r="FAB4" s="268"/>
      <c r="FAC4" s="268"/>
      <c r="FAD4" s="268"/>
      <c r="FAE4" s="268"/>
      <c r="FAF4" s="268"/>
      <c r="FAG4" s="268"/>
      <c r="FAH4" s="268"/>
      <c r="FAI4" s="268"/>
      <c r="FAJ4" s="268"/>
      <c r="FAK4" s="268"/>
      <c r="FAL4" s="268"/>
      <c r="FAM4" s="268"/>
      <c r="FAN4" s="268"/>
      <c r="FAO4" s="268"/>
      <c r="FAP4" s="268"/>
      <c r="FAQ4" s="268"/>
      <c r="FAR4" s="268"/>
      <c r="FAS4" s="268"/>
      <c r="FAT4" s="268"/>
      <c r="FAU4" s="268"/>
      <c r="FAV4" s="268"/>
      <c r="FAW4" s="268"/>
      <c r="FAX4" s="268"/>
      <c r="FAY4" s="268"/>
      <c r="FAZ4" s="268"/>
      <c r="FBA4" s="268"/>
      <c r="FBB4" s="268"/>
      <c r="FBC4" s="268"/>
      <c r="FBD4" s="268"/>
      <c r="FBE4" s="268"/>
      <c r="FBF4" s="268"/>
      <c r="FBG4" s="268"/>
      <c r="FBH4" s="268"/>
      <c r="FBI4" s="268"/>
      <c r="FBJ4" s="268"/>
      <c r="FBK4" s="268"/>
      <c r="FBL4" s="268"/>
      <c r="FBM4" s="268"/>
      <c r="FBN4" s="268"/>
      <c r="FBO4" s="268"/>
      <c r="FBP4" s="268"/>
      <c r="FBQ4" s="268"/>
      <c r="FBR4" s="268"/>
      <c r="FBS4" s="268"/>
      <c r="FBT4" s="268"/>
      <c r="FBU4" s="268"/>
      <c r="FBV4" s="268"/>
      <c r="FBW4" s="268"/>
      <c r="FBX4" s="268"/>
      <c r="FBY4" s="268"/>
      <c r="FBZ4" s="268"/>
      <c r="FCA4" s="268"/>
      <c r="FCB4" s="268"/>
      <c r="FCC4" s="268"/>
      <c r="FCD4" s="268"/>
      <c r="FCE4" s="268"/>
      <c r="FCF4" s="268"/>
      <c r="FCG4" s="268"/>
      <c r="FCH4" s="268"/>
      <c r="FCI4" s="268"/>
      <c r="FCJ4" s="268"/>
      <c r="FCK4" s="268"/>
      <c r="FCL4" s="268"/>
      <c r="FCM4" s="268"/>
      <c r="FCN4" s="268"/>
      <c r="FCO4" s="268"/>
      <c r="FCP4" s="268"/>
      <c r="FCQ4" s="268"/>
      <c r="FCR4" s="268"/>
      <c r="FCS4" s="268"/>
      <c r="FCT4" s="268"/>
      <c r="FCU4" s="268"/>
      <c r="FCV4" s="268"/>
      <c r="FCW4" s="268"/>
      <c r="FCX4" s="268"/>
      <c r="FCY4" s="268"/>
      <c r="FCZ4" s="268"/>
      <c r="FDA4" s="268"/>
      <c r="FDB4" s="268"/>
      <c r="FDC4" s="268"/>
      <c r="FDD4" s="268"/>
      <c r="FDE4" s="268"/>
      <c r="FDF4" s="268"/>
      <c r="FDG4" s="268"/>
      <c r="FDH4" s="268"/>
      <c r="FDI4" s="268"/>
      <c r="FDJ4" s="268"/>
      <c r="FDK4" s="268"/>
      <c r="FDL4" s="268"/>
      <c r="FDM4" s="268"/>
      <c r="FDN4" s="268"/>
      <c r="FDO4" s="268"/>
      <c r="FDP4" s="268"/>
      <c r="FDQ4" s="268"/>
      <c r="FDR4" s="268"/>
      <c r="FDS4" s="268"/>
      <c r="FDT4" s="268"/>
      <c r="FDU4" s="268"/>
      <c r="FDV4" s="268"/>
      <c r="FDW4" s="268"/>
      <c r="FDX4" s="268"/>
      <c r="FDY4" s="268"/>
      <c r="FDZ4" s="268"/>
      <c r="FEA4" s="268"/>
      <c r="FEB4" s="268"/>
      <c r="FEC4" s="268"/>
      <c r="FED4" s="268"/>
      <c r="FEE4" s="268"/>
      <c r="FEF4" s="268"/>
      <c r="FEG4" s="268"/>
      <c r="FEH4" s="268"/>
      <c r="FEI4" s="268"/>
      <c r="FEJ4" s="268"/>
      <c r="FEK4" s="268"/>
      <c r="FEL4" s="268"/>
      <c r="FEM4" s="268"/>
      <c r="FEN4" s="268"/>
      <c r="FEO4" s="268"/>
      <c r="FEP4" s="268"/>
      <c r="FEQ4" s="268"/>
      <c r="FER4" s="268"/>
      <c r="FES4" s="268"/>
      <c r="FET4" s="268"/>
      <c r="FEU4" s="268"/>
      <c r="FEV4" s="268"/>
      <c r="FEW4" s="268"/>
      <c r="FEX4" s="268"/>
      <c r="FEY4" s="268"/>
      <c r="FEZ4" s="268"/>
      <c r="FFA4" s="268"/>
      <c r="FFB4" s="268"/>
      <c r="FFC4" s="268"/>
      <c r="FFD4" s="268"/>
      <c r="FFE4" s="268"/>
      <c r="FFF4" s="268"/>
      <c r="FFG4" s="268"/>
      <c r="FFH4" s="268"/>
      <c r="FFI4" s="268"/>
      <c r="FFJ4" s="268"/>
      <c r="FFK4" s="268"/>
      <c r="FFL4" s="268"/>
      <c r="FFM4" s="268"/>
      <c r="FFN4" s="268"/>
      <c r="FFO4" s="268"/>
      <c r="FFP4" s="268"/>
      <c r="FFQ4" s="268"/>
      <c r="FFR4" s="268"/>
      <c r="FFS4" s="268"/>
      <c r="FFT4" s="268"/>
      <c r="FFU4" s="268"/>
      <c r="FFV4" s="268"/>
      <c r="FFW4" s="268"/>
      <c r="FFX4" s="268"/>
      <c r="FFY4" s="268"/>
      <c r="FFZ4" s="268"/>
      <c r="FGA4" s="268"/>
      <c r="FGB4" s="268"/>
      <c r="FGC4" s="268"/>
      <c r="FGD4" s="268"/>
      <c r="FGE4" s="268"/>
      <c r="FGF4" s="268"/>
      <c r="FGG4" s="268"/>
      <c r="FGH4" s="268"/>
      <c r="FGI4" s="268"/>
      <c r="FGJ4" s="268"/>
      <c r="FGK4" s="268"/>
      <c r="FGL4" s="268"/>
      <c r="FGM4" s="268"/>
      <c r="FGN4" s="268"/>
      <c r="FGO4" s="268"/>
      <c r="FGP4" s="268"/>
      <c r="FGQ4" s="268"/>
      <c r="FGR4" s="268"/>
      <c r="FGS4" s="268"/>
      <c r="FGT4" s="268"/>
      <c r="FGU4" s="268"/>
      <c r="FGV4" s="268"/>
      <c r="FGW4" s="268"/>
      <c r="FGX4" s="268"/>
      <c r="FGY4" s="268"/>
      <c r="FGZ4" s="268"/>
      <c r="FHA4" s="268"/>
      <c r="FHB4" s="268"/>
      <c r="FHC4" s="268"/>
      <c r="FHD4" s="268"/>
      <c r="FHE4" s="268"/>
      <c r="FHF4" s="268"/>
      <c r="FHG4" s="268"/>
      <c r="FHH4" s="268"/>
      <c r="FHI4" s="268"/>
      <c r="FHJ4" s="268"/>
      <c r="FHK4" s="268"/>
      <c r="FHL4" s="268"/>
      <c r="FHM4" s="268"/>
      <c r="FHN4" s="268"/>
      <c r="FHO4" s="268"/>
      <c r="FHP4" s="268"/>
      <c r="FHQ4" s="268"/>
      <c r="FHR4" s="268"/>
      <c r="FHS4" s="268"/>
      <c r="FHT4" s="268"/>
      <c r="FHU4" s="268"/>
      <c r="FHV4" s="268"/>
      <c r="FHW4" s="268"/>
      <c r="FHX4" s="268"/>
      <c r="FHY4" s="268"/>
      <c r="FHZ4" s="268"/>
      <c r="FIA4" s="268"/>
      <c r="FIB4" s="268"/>
      <c r="FIC4" s="268"/>
      <c r="FID4" s="268"/>
      <c r="FIE4" s="268"/>
      <c r="FIF4" s="268"/>
      <c r="FIG4" s="268"/>
      <c r="FIH4" s="268"/>
      <c r="FII4" s="268"/>
      <c r="FIJ4" s="268"/>
      <c r="FIK4" s="268"/>
      <c r="FIL4" s="268"/>
      <c r="FIM4" s="268"/>
      <c r="FIN4" s="268"/>
      <c r="FIO4" s="268"/>
      <c r="FIP4" s="268"/>
      <c r="FIQ4" s="268"/>
      <c r="FIR4" s="268"/>
      <c r="FIS4" s="268"/>
      <c r="FIT4" s="268"/>
      <c r="FIU4" s="268"/>
      <c r="FIV4" s="268"/>
      <c r="FIW4" s="268"/>
      <c r="FIX4" s="268"/>
      <c r="FIY4" s="268"/>
      <c r="FIZ4" s="268"/>
      <c r="FJA4" s="268"/>
      <c r="FJB4" s="268"/>
      <c r="FJC4" s="268"/>
      <c r="FJD4" s="268"/>
      <c r="FJE4" s="268"/>
      <c r="FJF4" s="268"/>
      <c r="FJG4" s="268"/>
      <c r="FJH4" s="268"/>
      <c r="FJI4" s="268"/>
      <c r="FJJ4" s="268"/>
      <c r="FJK4" s="268"/>
      <c r="FJL4" s="268"/>
      <c r="FJM4" s="268"/>
      <c r="FJN4" s="268"/>
      <c r="FJO4" s="268"/>
      <c r="FJP4" s="268"/>
      <c r="FJQ4" s="268"/>
      <c r="FJR4" s="268"/>
      <c r="FJS4" s="268"/>
      <c r="FJT4" s="268"/>
      <c r="FJU4" s="268"/>
      <c r="FJV4" s="268"/>
      <c r="FJW4" s="268"/>
      <c r="FJX4" s="268"/>
      <c r="FJY4" s="268"/>
      <c r="FJZ4" s="268"/>
      <c r="FKA4" s="268"/>
      <c r="FKB4" s="268"/>
      <c r="FKC4" s="268"/>
      <c r="FKD4" s="268"/>
      <c r="FKE4" s="268"/>
      <c r="FKF4" s="268"/>
      <c r="FKG4" s="268"/>
      <c r="FKH4" s="268"/>
      <c r="FKI4" s="268"/>
      <c r="FKJ4" s="268"/>
      <c r="FKK4" s="268"/>
      <c r="FKL4" s="268"/>
      <c r="FKM4" s="268"/>
      <c r="FKN4" s="268"/>
      <c r="FKO4" s="268"/>
      <c r="FKP4" s="268"/>
      <c r="FKQ4" s="268"/>
      <c r="FKR4" s="268"/>
      <c r="FKS4" s="268"/>
      <c r="FKT4" s="268"/>
      <c r="FKU4" s="268"/>
      <c r="FKV4" s="268"/>
      <c r="FKW4" s="268"/>
      <c r="FKX4" s="268"/>
      <c r="FKY4" s="268"/>
      <c r="FKZ4" s="268"/>
      <c r="FLA4" s="268"/>
      <c r="FLB4" s="268"/>
      <c r="FLC4" s="268"/>
      <c r="FLD4" s="268"/>
      <c r="FLE4" s="268"/>
      <c r="FLF4" s="268"/>
      <c r="FLG4" s="268"/>
      <c r="FLH4" s="268"/>
      <c r="FLI4" s="268"/>
      <c r="FLJ4" s="268"/>
      <c r="FLK4" s="268"/>
      <c r="FLL4" s="268"/>
      <c r="FLM4" s="268"/>
      <c r="FLN4" s="268"/>
      <c r="FLO4" s="268"/>
      <c r="FLP4" s="268"/>
      <c r="FLQ4" s="268"/>
      <c r="FLR4" s="268"/>
      <c r="FLS4" s="268"/>
      <c r="FLT4" s="268"/>
      <c r="FLU4" s="268"/>
      <c r="FLV4" s="268"/>
      <c r="FLW4" s="268"/>
      <c r="FLX4" s="268"/>
      <c r="FLY4" s="268"/>
      <c r="FLZ4" s="268"/>
      <c r="FMA4" s="268"/>
      <c r="FMB4" s="268"/>
      <c r="FMC4" s="268"/>
      <c r="FMD4" s="268"/>
      <c r="FME4" s="268"/>
      <c r="FMF4" s="268"/>
      <c r="FMG4" s="268"/>
      <c r="FMH4" s="268"/>
      <c r="FMI4" s="268"/>
      <c r="FMJ4" s="268"/>
      <c r="FMK4" s="268"/>
      <c r="FML4" s="268"/>
      <c r="FMM4" s="268"/>
      <c r="FMN4" s="268"/>
      <c r="FMO4" s="268"/>
      <c r="FMP4" s="268"/>
      <c r="FMQ4" s="268"/>
      <c r="FMR4" s="268"/>
      <c r="FMS4" s="268"/>
      <c r="FMT4" s="268"/>
      <c r="FMU4" s="268"/>
      <c r="FMV4" s="268"/>
      <c r="FMW4" s="268"/>
      <c r="FMX4" s="268"/>
      <c r="FMY4" s="268"/>
      <c r="FMZ4" s="268"/>
      <c r="FNA4" s="268"/>
      <c r="FNB4" s="268"/>
      <c r="FNC4" s="268"/>
      <c r="FND4" s="268"/>
      <c r="FNE4" s="268"/>
      <c r="FNF4" s="268"/>
      <c r="FNG4" s="268"/>
      <c r="FNH4" s="268"/>
      <c r="FNI4" s="268"/>
      <c r="FNJ4" s="268"/>
      <c r="FNK4" s="268"/>
      <c r="FNL4" s="268"/>
      <c r="FNM4" s="268"/>
      <c r="FNN4" s="268"/>
      <c r="FNO4" s="268"/>
      <c r="FNP4" s="268"/>
      <c r="FNQ4" s="268"/>
      <c r="FNR4" s="268"/>
      <c r="FNS4" s="268"/>
      <c r="FNT4" s="268"/>
      <c r="FNU4" s="268"/>
      <c r="FNV4" s="268"/>
      <c r="FNW4" s="268"/>
      <c r="FNX4" s="268"/>
      <c r="FNY4" s="268"/>
      <c r="FNZ4" s="268"/>
      <c r="FOA4" s="268"/>
      <c r="FOB4" s="268"/>
      <c r="FOC4" s="268"/>
      <c r="FOD4" s="268"/>
      <c r="FOE4" s="268"/>
      <c r="FOF4" s="268"/>
      <c r="FOG4" s="268"/>
      <c r="FOH4" s="268"/>
      <c r="FOI4" s="268"/>
      <c r="FOJ4" s="268"/>
      <c r="FOK4" s="268"/>
      <c r="FOL4" s="268"/>
      <c r="FOM4" s="268"/>
      <c r="FON4" s="268"/>
      <c r="FOO4" s="268"/>
      <c r="FOP4" s="268"/>
      <c r="FOQ4" s="268"/>
      <c r="FOR4" s="268"/>
      <c r="FOS4" s="268"/>
      <c r="FOT4" s="268"/>
      <c r="FOU4" s="268"/>
      <c r="FOV4" s="268"/>
      <c r="FOW4" s="268"/>
      <c r="FOX4" s="268"/>
      <c r="FOY4" s="268"/>
      <c r="FOZ4" s="268"/>
      <c r="FPA4" s="268"/>
      <c r="FPB4" s="268"/>
      <c r="FPC4" s="268"/>
      <c r="FPD4" s="268"/>
      <c r="FPE4" s="268"/>
      <c r="FPF4" s="268"/>
      <c r="FPG4" s="268"/>
      <c r="FPH4" s="268"/>
      <c r="FPI4" s="268"/>
      <c r="FPJ4" s="268"/>
      <c r="FPK4" s="268"/>
      <c r="FPL4" s="268"/>
      <c r="FPM4" s="268"/>
      <c r="FPN4" s="268"/>
      <c r="FPO4" s="268"/>
      <c r="FPP4" s="268"/>
      <c r="FPQ4" s="268"/>
      <c r="FPR4" s="268"/>
      <c r="FPS4" s="268"/>
      <c r="FPT4" s="268"/>
      <c r="FPU4" s="268"/>
      <c r="FPV4" s="268"/>
      <c r="FPW4" s="268"/>
      <c r="FPX4" s="268"/>
      <c r="FPY4" s="268"/>
      <c r="FPZ4" s="268"/>
      <c r="FQA4" s="268"/>
      <c r="FQB4" s="268"/>
      <c r="FQC4" s="268"/>
      <c r="FQD4" s="268"/>
      <c r="FQE4" s="268"/>
      <c r="FQF4" s="268"/>
      <c r="FQG4" s="268"/>
      <c r="FQH4" s="268"/>
      <c r="FQI4" s="268"/>
      <c r="FQJ4" s="268"/>
      <c r="FQK4" s="268"/>
      <c r="FQL4" s="268"/>
      <c r="FQM4" s="268"/>
      <c r="FQN4" s="268"/>
      <c r="FQO4" s="268"/>
      <c r="FQP4" s="268"/>
      <c r="FQQ4" s="268"/>
      <c r="FQR4" s="268"/>
      <c r="FQS4" s="268"/>
      <c r="FQT4" s="268"/>
      <c r="FQU4" s="268"/>
      <c r="FQV4" s="268"/>
      <c r="FQW4" s="268"/>
      <c r="FQX4" s="268"/>
      <c r="FQY4" s="268"/>
      <c r="FQZ4" s="268"/>
      <c r="FRA4" s="268"/>
      <c r="FRB4" s="268"/>
      <c r="FRC4" s="268"/>
      <c r="FRD4" s="268"/>
      <c r="FRE4" s="268"/>
      <c r="FRF4" s="268"/>
      <c r="FRG4" s="268"/>
      <c r="FRH4" s="268"/>
      <c r="FRI4" s="268"/>
      <c r="FRJ4" s="268"/>
      <c r="FRK4" s="268"/>
      <c r="FRL4" s="268"/>
      <c r="FRM4" s="268"/>
      <c r="FRN4" s="268"/>
      <c r="FRO4" s="268"/>
      <c r="FRP4" s="268"/>
      <c r="FRQ4" s="268"/>
      <c r="FRR4" s="268"/>
      <c r="FRS4" s="268"/>
      <c r="FRT4" s="268"/>
      <c r="FRU4" s="268"/>
      <c r="FRV4" s="268"/>
      <c r="FRW4" s="268"/>
      <c r="FRX4" s="268"/>
      <c r="FRY4" s="268"/>
      <c r="FRZ4" s="268"/>
      <c r="FSA4" s="268"/>
      <c r="FSB4" s="268"/>
      <c r="FSC4" s="268"/>
      <c r="FSD4" s="268"/>
      <c r="FSE4" s="268"/>
      <c r="FSF4" s="268"/>
      <c r="FSG4" s="268"/>
      <c r="FSH4" s="268"/>
      <c r="FSI4" s="268"/>
      <c r="FSJ4" s="268"/>
      <c r="FSK4" s="268"/>
      <c r="FSL4" s="268"/>
      <c r="FSM4" s="268"/>
      <c r="FSN4" s="268"/>
      <c r="FSO4" s="268"/>
      <c r="FSP4" s="268"/>
      <c r="FSQ4" s="268"/>
      <c r="FSR4" s="268"/>
      <c r="FSS4" s="268"/>
      <c r="FST4" s="268"/>
      <c r="FSU4" s="268"/>
      <c r="FSV4" s="268"/>
      <c r="FSW4" s="268"/>
      <c r="FSX4" s="268"/>
      <c r="FSY4" s="268"/>
      <c r="FSZ4" s="268"/>
      <c r="FTA4" s="268"/>
      <c r="FTB4" s="268"/>
      <c r="FTC4" s="268"/>
      <c r="FTD4" s="268"/>
      <c r="FTE4" s="268"/>
      <c r="FTF4" s="268"/>
      <c r="FTG4" s="268"/>
      <c r="FTH4" s="268"/>
      <c r="FTI4" s="268"/>
      <c r="FTJ4" s="268"/>
      <c r="FTK4" s="268"/>
      <c r="FTL4" s="268"/>
      <c r="FTM4" s="268"/>
      <c r="FTN4" s="268"/>
      <c r="FTO4" s="268"/>
      <c r="FTP4" s="268"/>
      <c r="FTQ4" s="268"/>
      <c r="FTR4" s="268"/>
      <c r="FTS4" s="268"/>
      <c r="FTT4" s="268"/>
      <c r="FTU4" s="268"/>
      <c r="FTV4" s="268"/>
      <c r="FTW4" s="268"/>
      <c r="FTX4" s="268"/>
      <c r="FTY4" s="268"/>
      <c r="FTZ4" s="268"/>
      <c r="FUA4" s="268"/>
      <c r="FUB4" s="268"/>
      <c r="FUC4" s="268"/>
      <c r="FUD4" s="268"/>
      <c r="FUE4" s="268"/>
      <c r="FUF4" s="268"/>
      <c r="FUG4" s="268"/>
      <c r="FUH4" s="268"/>
      <c r="FUI4" s="268"/>
      <c r="FUJ4" s="268"/>
      <c r="FUK4" s="268"/>
      <c r="FUL4" s="268"/>
      <c r="FUM4" s="268"/>
      <c r="FUN4" s="268"/>
      <c r="FUO4" s="268"/>
      <c r="FUP4" s="268"/>
      <c r="FUQ4" s="268"/>
      <c r="FUR4" s="268"/>
      <c r="FUS4" s="268"/>
      <c r="FUT4" s="268"/>
      <c r="FUU4" s="268"/>
      <c r="FUV4" s="268"/>
      <c r="FUW4" s="268"/>
      <c r="FUX4" s="268"/>
      <c r="FUY4" s="268"/>
      <c r="FUZ4" s="268"/>
      <c r="FVA4" s="268"/>
      <c r="FVB4" s="268"/>
      <c r="FVC4" s="268"/>
      <c r="FVD4" s="268"/>
      <c r="FVE4" s="268"/>
      <c r="FVF4" s="268"/>
      <c r="FVG4" s="268"/>
      <c r="FVH4" s="268"/>
      <c r="FVI4" s="268"/>
      <c r="FVJ4" s="268"/>
      <c r="FVK4" s="268"/>
      <c r="FVL4" s="268"/>
      <c r="FVM4" s="268"/>
      <c r="FVN4" s="268"/>
      <c r="FVO4" s="268"/>
      <c r="FVP4" s="268"/>
      <c r="FVQ4" s="268"/>
      <c r="FVR4" s="268"/>
      <c r="FVS4" s="268"/>
      <c r="FVT4" s="268"/>
      <c r="FVU4" s="268"/>
      <c r="FVV4" s="268"/>
      <c r="FVW4" s="268"/>
      <c r="FVX4" s="268"/>
      <c r="FVY4" s="268"/>
      <c r="FVZ4" s="268"/>
      <c r="FWA4" s="268"/>
      <c r="FWB4" s="268"/>
      <c r="FWC4" s="268"/>
      <c r="FWD4" s="268"/>
      <c r="FWE4" s="268"/>
      <c r="FWF4" s="268"/>
      <c r="FWG4" s="268"/>
      <c r="FWH4" s="268"/>
      <c r="FWI4" s="268"/>
      <c r="FWJ4" s="268"/>
      <c r="FWK4" s="268"/>
      <c r="FWL4" s="268"/>
      <c r="FWM4" s="268"/>
      <c r="FWN4" s="268"/>
      <c r="FWO4" s="268"/>
      <c r="FWP4" s="268"/>
      <c r="FWQ4" s="268"/>
      <c r="FWR4" s="268"/>
      <c r="FWS4" s="268"/>
      <c r="FWT4" s="268"/>
      <c r="FWU4" s="268"/>
      <c r="FWV4" s="268"/>
      <c r="FWW4" s="268"/>
      <c r="FWX4" s="268"/>
      <c r="FWY4" s="268"/>
      <c r="FWZ4" s="268"/>
      <c r="FXA4" s="268"/>
      <c r="FXB4" s="268"/>
      <c r="FXC4" s="268"/>
      <c r="FXD4" s="268"/>
      <c r="FXE4" s="268"/>
      <c r="FXF4" s="268"/>
      <c r="FXG4" s="268"/>
      <c r="FXH4" s="268"/>
      <c r="FXI4" s="268"/>
      <c r="FXJ4" s="268"/>
      <c r="FXK4" s="268"/>
      <c r="FXL4" s="268"/>
      <c r="FXM4" s="268"/>
      <c r="FXN4" s="268"/>
      <c r="FXO4" s="268"/>
      <c r="FXP4" s="268"/>
      <c r="FXQ4" s="268"/>
      <c r="FXR4" s="268"/>
      <c r="FXS4" s="268"/>
      <c r="FXT4" s="268"/>
      <c r="FXU4" s="268"/>
      <c r="FXV4" s="268"/>
      <c r="FXW4" s="268"/>
      <c r="FXX4" s="268"/>
      <c r="FXY4" s="268"/>
      <c r="FXZ4" s="268"/>
      <c r="FYA4" s="268"/>
      <c r="FYB4" s="268"/>
      <c r="FYC4" s="268"/>
      <c r="FYD4" s="268"/>
      <c r="FYE4" s="268"/>
      <c r="FYF4" s="268"/>
      <c r="FYG4" s="268"/>
      <c r="FYH4" s="268"/>
      <c r="FYI4" s="268"/>
      <c r="FYJ4" s="268"/>
      <c r="FYK4" s="268"/>
      <c r="FYL4" s="268"/>
      <c r="FYM4" s="268"/>
      <c r="FYN4" s="268"/>
      <c r="FYO4" s="268"/>
      <c r="FYP4" s="268"/>
      <c r="FYQ4" s="268"/>
      <c r="FYR4" s="268"/>
      <c r="FYS4" s="268"/>
      <c r="FYT4" s="268"/>
      <c r="FYU4" s="268"/>
      <c r="FYV4" s="268"/>
      <c r="FYW4" s="268"/>
      <c r="FYX4" s="268"/>
      <c r="FYY4" s="268"/>
      <c r="FYZ4" s="268"/>
      <c r="FZA4" s="268"/>
      <c r="FZB4" s="268"/>
      <c r="FZC4" s="268"/>
      <c r="FZD4" s="268"/>
      <c r="FZE4" s="268"/>
      <c r="FZF4" s="268"/>
      <c r="FZG4" s="268"/>
      <c r="FZH4" s="268"/>
      <c r="FZI4" s="268"/>
      <c r="FZJ4" s="268"/>
      <c r="FZK4" s="268"/>
      <c r="FZL4" s="268"/>
      <c r="FZM4" s="268"/>
      <c r="FZN4" s="268"/>
      <c r="FZO4" s="268"/>
      <c r="FZP4" s="268"/>
      <c r="FZQ4" s="268"/>
      <c r="FZR4" s="268"/>
      <c r="FZS4" s="268"/>
      <c r="FZT4" s="268"/>
      <c r="FZU4" s="268"/>
      <c r="FZV4" s="268"/>
      <c r="FZW4" s="268"/>
      <c r="FZX4" s="268"/>
      <c r="FZY4" s="268"/>
      <c r="FZZ4" s="268"/>
      <c r="GAA4" s="268"/>
      <c r="GAB4" s="268"/>
      <c r="GAC4" s="268"/>
      <c r="GAD4" s="268"/>
      <c r="GAE4" s="268"/>
      <c r="GAF4" s="268"/>
      <c r="GAG4" s="268"/>
      <c r="GAH4" s="268"/>
      <c r="GAI4" s="268"/>
      <c r="GAJ4" s="268"/>
      <c r="GAK4" s="268"/>
      <c r="GAL4" s="268"/>
      <c r="GAM4" s="268"/>
      <c r="GAN4" s="268"/>
      <c r="GAO4" s="268"/>
      <c r="GAP4" s="268"/>
      <c r="GAQ4" s="268"/>
      <c r="GAR4" s="268"/>
      <c r="GAS4" s="268"/>
      <c r="GAT4" s="268"/>
      <c r="GAU4" s="268"/>
      <c r="GAV4" s="268"/>
      <c r="GAW4" s="268"/>
      <c r="GAX4" s="268"/>
      <c r="GAY4" s="268"/>
      <c r="GAZ4" s="268"/>
      <c r="GBA4" s="268"/>
      <c r="GBB4" s="268"/>
      <c r="GBC4" s="268"/>
      <c r="GBD4" s="268"/>
      <c r="GBE4" s="268"/>
      <c r="GBF4" s="268"/>
      <c r="GBG4" s="268"/>
      <c r="GBH4" s="268"/>
      <c r="GBI4" s="268"/>
      <c r="GBJ4" s="268"/>
      <c r="GBK4" s="268"/>
      <c r="GBL4" s="268"/>
      <c r="GBM4" s="268"/>
      <c r="GBN4" s="268"/>
      <c r="GBO4" s="268"/>
      <c r="GBP4" s="268"/>
      <c r="GBQ4" s="268"/>
      <c r="GBR4" s="268"/>
      <c r="GBS4" s="268"/>
      <c r="GBT4" s="268"/>
      <c r="GBU4" s="268"/>
      <c r="GBV4" s="268"/>
      <c r="GBW4" s="268"/>
      <c r="GBX4" s="268"/>
      <c r="GBY4" s="268"/>
      <c r="GBZ4" s="268"/>
      <c r="GCA4" s="268"/>
      <c r="GCB4" s="268"/>
      <c r="GCC4" s="268"/>
      <c r="GCD4" s="268"/>
      <c r="GCE4" s="268"/>
      <c r="GCF4" s="268"/>
      <c r="GCG4" s="268"/>
      <c r="GCH4" s="268"/>
      <c r="GCI4" s="268"/>
      <c r="GCJ4" s="268"/>
      <c r="GCK4" s="268"/>
      <c r="GCL4" s="268"/>
      <c r="GCM4" s="268"/>
      <c r="GCN4" s="268"/>
      <c r="GCO4" s="268"/>
      <c r="GCP4" s="268"/>
      <c r="GCQ4" s="268"/>
      <c r="GCR4" s="268"/>
      <c r="GCS4" s="268"/>
      <c r="GCT4" s="268"/>
      <c r="GCU4" s="268"/>
      <c r="GCV4" s="268"/>
      <c r="GCW4" s="268"/>
      <c r="GCX4" s="268"/>
      <c r="GCY4" s="268"/>
      <c r="GCZ4" s="268"/>
      <c r="GDA4" s="268"/>
      <c r="GDB4" s="268"/>
      <c r="GDC4" s="268"/>
      <c r="GDD4" s="268"/>
      <c r="GDE4" s="268"/>
      <c r="GDF4" s="268"/>
      <c r="GDG4" s="268"/>
      <c r="GDH4" s="268"/>
      <c r="GDI4" s="268"/>
      <c r="GDJ4" s="268"/>
      <c r="GDK4" s="268"/>
      <c r="GDL4" s="268"/>
      <c r="GDM4" s="268"/>
      <c r="GDN4" s="268"/>
      <c r="GDO4" s="268"/>
      <c r="GDP4" s="268"/>
      <c r="GDQ4" s="268"/>
      <c r="GDR4" s="268"/>
      <c r="GDS4" s="268"/>
      <c r="GDT4" s="268"/>
      <c r="GDU4" s="268"/>
      <c r="GDV4" s="268"/>
      <c r="GDW4" s="268"/>
      <c r="GDX4" s="268"/>
      <c r="GDY4" s="268"/>
      <c r="GDZ4" s="268"/>
      <c r="GEA4" s="268"/>
      <c r="GEB4" s="268"/>
      <c r="GEC4" s="268"/>
      <c r="GED4" s="268"/>
      <c r="GEE4" s="268"/>
      <c r="GEF4" s="268"/>
      <c r="GEG4" s="268"/>
      <c r="GEH4" s="268"/>
      <c r="GEI4" s="268"/>
      <c r="GEJ4" s="268"/>
      <c r="GEK4" s="268"/>
      <c r="GEL4" s="268"/>
      <c r="GEM4" s="268"/>
      <c r="GEN4" s="268"/>
      <c r="GEO4" s="268"/>
      <c r="GEP4" s="268"/>
      <c r="GEQ4" s="268"/>
      <c r="GER4" s="268"/>
      <c r="GES4" s="268"/>
      <c r="GET4" s="268"/>
      <c r="GEU4" s="268"/>
      <c r="GEV4" s="268"/>
      <c r="GEW4" s="268"/>
      <c r="GEX4" s="268"/>
      <c r="GEY4" s="268"/>
      <c r="GEZ4" s="268"/>
      <c r="GFA4" s="268"/>
      <c r="GFB4" s="268"/>
      <c r="GFC4" s="268"/>
      <c r="GFD4" s="268"/>
      <c r="GFE4" s="268"/>
      <c r="GFF4" s="268"/>
      <c r="GFG4" s="268"/>
      <c r="GFH4" s="268"/>
      <c r="GFI4" s="268"/>
      <c r="GFJ4" s="268"/>
      <c r="GFK4" s="268"/>
      <c r="GFL4" s="268"/>
      <c r="GFM4" s="268"/>
      <c r="GFN4" s="268"/>
      <c r="GFO4" s="268"/>
      <c r="GFP4" s="268"/>
      <c r="GFQ4" s="268"/>
      <c r="GFR4" s="268"/>
      <c r="GFS4" s="268"/>
      <c r="GFT4" s="268"/>
      <c r="GFU4" s="268"/>
      <c r="GFV4" s="268"/>
      <c r="GFW4" s="268"/>
      <c r="GFX4" s="268"/>
      <c r="GFY4" s="268"/>
      <c r="GFZ4" s="268"/>
      <c r="GGA4" s="268"/>
      <c r="GGB4" s="268"/>
      <c r="GGC4" s="268"/>
      <c r="GGD4" s="268"/>
      <c r="GGE4" s="268"/>
      <c r="GGF4" s="268"/>
      <c r="GGG4" s="268"/>
      <c r="GGH4" s="268"/>
      <c r="GGI4" s="268"/>
      <c r="GGJ4" s="268"/>
      <c r="GGK4" s="268"/>
      <c r="GGL4" s="268"/>
      <c r="GGM4" s="268"/>
      <c r="GGN4" s="268"/>
      <c r="GGO4" s="268"/>
      <c r="GGP4" s="268"/>
      <c r="GGQ4" s="268"/>
      <c r="GGR4" s="268"/>
      <c r="GGS4" s="268"/>
      <c r="GGT4" s="268"/>
      <c r="GGU4" s="268"/>
      <c r="GGV4" s="268"/>
      <c r="GGW4" s="268"/>
      <c r="GGX4" s="268"/>
      <c r="GGY4" s="268"/>
      <c r="GGZ4" s="268"/>
      <c r="GHA4" s="268"/>
      <c r="GHB4" s="268"/>
      <c r="GHC4" s="268"/>
      <c r="GHD4" s="268"/>
      <c r="GHE4" s="268"/>
      <c r="GHF4" s="268"/>
      <c r="GHG4" s="268"/>
      <c r="GHH4" s="268"/>
      <c r="GHI4" s="268"/>
      <c r="GHJ4" s="268"/>
      <c r="GHK4" s="268"/>
      <c r="GHL4" s="268"/>
      <c r="GHM4" s="268"/>
      <c r="GHN4" s="268"/>
      <c r="GHO4" s="268"/>
      <c r="GHP4" s="268"/>
      <c r="GHQ4" s="268"/>
      <c r="GHR4" s="268"/>
      <c r="GHS4" s="268"/>
      <c r="GHT4" s="268"/>
      <c r="GHU4" s="268"/>
      <c r="GHV4" s="268"/>
      <c r="GHW4" s="268"/>
      <c r="GHX4" s="268"/>
      <c r="GHY4" s="268"/>
      <c r="GHZ4" s="268"/>
      <c r="GIA4" s="268"/>
      <c r="GIB4" s="268"/>
      <c r="GIC4" s="268"/>
      <c r="GID4" s="268"/>
      <c r="GIE4" s="268"/>
      <c r="GIF4" s="268"/>
      <c r="GIG4" s="268"/>
      <c r="GIH4" s="268"/>
      <c r="GII4" s="268"/>
      <c r="GIJ4" s="268"/>
      <c r="GIK4" s="268"/>
      <c r="GIL4" s="268"/>
      <c r="GIM4" s="268"/>
      <c r="GIN4" s="268"/>
      <c r="GIO4" s="268"/>
      <c r="GIP4" s="268"/>
      <c r="GIQ4" s="268"/>
      <c r="GIR4" s="268"/>
      <c r="GIS4" s="268"/>
      <c r="GIT4" s="268"/>
      <c r="GIU4" s="268"/>
      <c r="GIV4" s="268"/>
      <c r="GIW4" s="268"/>
      <c r="GIX4" s="268"/>
      <c r="GIY4" s="268"/>
      <c r="GIZ4" s="268"/>
      <c r="GJA4" s="268"/>
      <c r="GJB4" s="268"/>
      <c r="GJC4" s="268"/>
      <c r="GJD4" s="268"/>
      <c r="GJE4" s="268"/>
      <c r="GJF4" s="268"/>
      <c r="GJG4" s="268"/>
      <c r="GJH4" s="268"/>
      <c r="GJI4" s="268"/>
      <c r="GJJ4" s="268"/>
      <c r="GJK4" s="268"/>
      <c r="GJL4" s="268"/>
      <c r="GJM4" s="268"/>
      <c r="GJN4" s="268"/>
      <c r="GJO4" s="268"/>
      <c r="GJP4" s="268"/>
      <c r="GJQ4" s="268"/>
      <c r="GJR4" s="268"/>
      <c r="GJS4" s="268"/>
      <c r="GJT4" s="268"/>
      <c r="GJU4" s="268"/>
      <c r="GJV4" s="268"/>
      <c r="GJW4" s="268"/>
      <c r="GJX4" s="268"/>
      <c r="GJY4" s="268"/>
      <c r="GJZ4" s="268"/>
      <c r="GKA4" s="268"/>
      <c r="GKB4" s="268"/>
      <c r="GKC4" s="268"/>
      <c r="GKD4" s="268"/>
      <c r="GKE4" s="268"/>
      <c r="GKF4" s="268"/>
      <c r="GKG4" s="268"/>
      <c r="GKH4" s="268"/>
      <c r="GKI4" s="268"/>
      <c r="GKJ4" s="268"/>
      <c r="GKK4" s="268"/>
      <c r="GKL4" s="268"/>
      <c r="GKM4" s="268"/>
      <c r="GKN4" s="268"/>
      <c r="GKO4" s="268"/>
      <c r="GKP4" s="268"/>
      <c r="GKQ4" s="268"/>
      <c r="GKR4" s="268"/>
      <c r="GKS4" s="268"/>
      <c r="GKT4" s="268"/>
      <c r="GKU4" s="268"/>
      <c r="GKV4" s="268"/>
      <c r="GKW4" s="268"/>
      <c r="GKX4" s="268"/>
      <c r="GKY4" s="268"/>
      <c r="GKZ4" s="268"/>
      <c r="GLA4" s="268"/>
      <c r="GLB4" s="268"/>
      <c r="GLC4" s="268"/>
      <c r="GLD4" s="268"/>
      <c r="GLE4" s="268"/>
      <c r="GLF4" s="268"/>
      <c r="GLG4" s="268"/>
      <c r="GLH4" s="268"/>
      <c r="GLI4" s="268"/>
      <c r="GLJ4" s="268"/>
      <c r="GLK4" s="268"/>
      <c r="GLL4" s="268"/>
      <c r="GLM4" s="268"/>
      <c r="GLN4" s="268"/>
      <c r="GLO4" s="268"/>
      <c r="GLP4" s="268"/>
      <c r="GLQ4" s="268"/>
      <c r="GLR4" s="268"/>
      <c r="GLS4" s="268"/>
      <c r="GLT4" s="268"/>
      <c r="GLU4" s="268"/>
      <c r="GLV4" s="268"/>
      <c r="GLW4" s="268"/>
      <c r="GLX4" s="268"/>
      <c r="GLY4" s="268"/>
      <c r="GLZ4" s="268"/>
      <c r="GMA4" s="268"/>
      <c r="GMB4" s="268"/>
      <c r="GMC4" s="268"/>
      <c r="GMD4" s="268"/>
      <c r="GME4" s="268"/>
      <c r="GMF4" s="268"/>
      <c r="GMG4" s="268"/>
      <c r="GMH4" s="268"/>
      <c r="GMI4" s="268"/>
      <c r="GMJ4" s="268"/>
      <c r="GMK4" s="268"/>
      <c r="GML4" s="268"/>
      <c r="GMM4" s="268"/>
      <c r="GMN4" s="268"/>
      <c r="GMO4" s="268"/>
      <c r="GMP4" s="268"/>
      <c r="GMQ4" s="268"/>
      <c r="GMR4" s="268"/>
      <c r="GMS4" s="268"/>
      <c r="GMT4" s="268"/>
      <c r="GMU4" s="268"/>
      <c r="GMV4" s="268"/>
      <c r="GMW4" s="268"/>
      <c r="GMX4" s="268"/>
      <c r="GMY4" s="268"/>
      <c r="GMZ4" s="268"/>
      <c r="GNA4" s="268"/>
      <c r="GNB4" s="268"/>
      <c r="GNC4" s="268"/>
      <c r="GND4" s="268"/>
      <c r="GNE4" s="268"/>
      <c r="GNF4" s="268"/>
      <c r="GNG4" s="268"/>
      <c r="GNH4" s="268"/>
      <c r="GNI4" s="268"/>
      <c r="GNJ4" s="268"/>
      <c r="GNK4" s="268"/>
      <c r="GNL4" s="268"/>
      <c r="GNM4" s="268"/>
      <c r="GNN4" s="268"/>
      <c r="GNO4" s="268"/>
      <c r="GNP4" s="268"/>
      <c r="GNQ4" s="268"/>
      <c r="GNR4" s="268"/>
      <c r="GNS4" s="268"/>
      <c r="GNT4" s="268"/>
      <c r="GNU4" s="268"/>
      <c r="GNV4" s="268"/>
      <c r="GNW4" s="268"/>
      <c r="GNX4" s="268"/>
      <c r="GNY4" s="268"/>
      <c r="GNZ4" s="268"/>
      <c r="GOA4" s="268"/>
      <c r="GOB4" s="268"/>
      <c r="GOC4" s="268"/>
      <c r="GOD4" s="268"/>
      <c r="GOE4" s="268"/>
      <c r="GOF4" s="268"/>
      <c r="GOG4" s="268"/>
      <c r="GOH4" s="268"/>
      <c r="GOI4" s="268"/>
      <c r="GOJ4" s="268"/>
      <c r="GOK4" s="268"/>
      <c r="GOL4" s="268"/>
      <c r="GOM4" s="268"/>
      <c r="GON4" s="268"/>
      <c r="GOO4" s="268"/>
      <c r="GOP4" s="268"/>
      <c r="GOQ4" s="268"/>
      <c r="GOR4" s="268"/>
      <c r="GOS4" s="268"/>
      <c r="GOT4" s="268"/>
      <c r="GOU4" s="268"/>
      <c r="GOV4" s="268"/>
      <c r="GOW4" s="268"/>
      <c r="GOX4" s="268"/>
      <c r="GOY4" s="268"/>
      <c r="GOZ4" s="268"/>
      <c r="GPA4" s="268"/>
      <c r="GPB4" s="268"/>
      <c r="GPC4" s="268"/>
      <c r="GPD4" s="268"/>
      <c r="GPE4" s="268"/>
      <c r="GPF4" s="268"/>
      <c r="GPG4" s="268"/>
      <c r="GPH4" s="268"/>
      <c r="GPI4" s="268"/>
      <c r="GPJ4" s="268"/>
      <c r="GPK4" s="268"/>
      <c r="GPL4" s="268"/>
      <c r="GPM4" s="268"/>
      <c r="GPN4" s="268"/>
      <c r="GPO4" s="268"/>
      <c r="GPP4" s="268"/>
      <c r="GPQ4" s="268"/>
      <c r="GPR4" s="268"/>
      <c r="GPS4" s="268"/>
      <c r="GPT4" s="268"/>
      <c r="GPU4" s="268"/>
      <c r="GPV4" s="268"/>
      <c r="GPW4" s="268"/>
      <c r="GPX4" s="268"/>
      <c r="GPY4" s="268"/>
      <c r="GPZ4" s="268"/>
      <c r="GQA4" s="268"/>
      <c r="GQB4" s="268"/>
      <c r="GQC4" s="268"/>
      <c r="GQD4" s="268"/>
      <c r="GQE4" s="268"/>
      <c r="GQF4" s="268"/>
      <c r="GQG4" s="268"/>
      <c r="GQH4" s="268"/>
      <c r="GQI4" s="268"/>
      <c r="GQJ4" s="268"/>
      <c r="GQK4" s="268"/>
      <c r="GQL4" s="268"/>
      <c r="GQM4" s="268"/>
      <c r="GQN4" s="268"/>
      <c r="GQO4" s="268"/>
      <c r="GQP4" s="268"/>
      <c r="GQQ4" s="268"/>
      <c r="GQR4" s="268"/>
      <c r="GQS4" s="268"/>
      <c r="GQT4" s="268"/>
      <c r="GQU4" s="268"/>
      <c r="GQV4" s="268"/>
      <c r="GQW4" s="268"/>
      <c r="GQX4" s="268"/>
      <c r="GQY4" s="268"/>
      <c r="GQZ4" s="268"/>
      <c r="GRA4" s="268"/>
      <c r="GRB4" s="268"/>
      <c r="GRC4" s="268"/>
      <c r="GRD4" s="268"/>
      <c r="GRE4" s="268"/>
      <c r="GRF4" s="268"/>
      <c r="GRG4" s="268"/>
      <c r="GRH4" s="268"/>
      <c r="GRI4" s="268"/>
      <c r="GRJ4" s="268"/>
      <c r="GRK4" s="268"/>
      <c r="GRL4" s="268"/>
      <c r="GRM4" s="268"/>
      <c r="GRN4" s="268"/>
      <c r="GRO4" s="268"/>
      <c r="GRP4" s="268"/>
      <c r="GRQ4" s="268"/>
      <c r="GRR4" s="268"/>
      <c r="GRS4" s="268"/>
      <c r="GRT4" s="268"/>
      <c r="GRU4" s="268"/>
      <c r="GRV4" s="268"/>
      <c r="GRW4" s="268"/>
      <c r="GRX4" s="268"/>
      <c r="GRY4" s="268"/>
      <c r="GRZ4" s="268"/>
      <c r="GSA4" s="268"/>
      <c r="GSB4" s="268"/>
      <c r="GSC4" s="268"/>
      <c r="GSD4" s="268"/>
      <c r="GSE4" s="268"/>
      <c r="GSF4" s="268"/>
      <c r="GSG4" s="268"/>
      <c r="GSH4" s="268"/>
      <c r="GSI4" s="268"/>
      <c r="GSJ4" s="268"/>
      <c r="GSK4" s="268"/>
      <c r="GSL4" s="268"/>
      <c r="GSM4" s="268"/>
      <c r="GSN4" s="268"/>
      <c r="GSO4" s="268"/>
      <c r="GSP4" s="268"/>
      <c r="GSQ4" s="268"/>
      <c r="GSR4" s="268"/>
      <c r="GSS4" s="268"/>
      <c r="GST4" s="268"/>
      <c r="GSU4" s="268"/>
      <c r="GSV4" s="268"/>
      <c r="GSW4" s="268"/>
      <c r="GSX4" s="268"/>
      <c r="GSY4" s="268"/>
      <c r="GSZ4" s="268"/>
      <c r="GTA4" s="268"/>
      <c r="GTB4" s="268"/>
      <c r="GTC4" s="268"/>
      <c r="GTD4" s="268"/>
      <c r="GTE4" s="268"/>
      <c r="GTF4" s="268"/>
      <c r="GTG4" s="268"/>
      <c r="GTH4" s="268"/>
      <c r="GTI4" s="268"/>
      <c r="GTJ4" s="268"/>
      <c r="GTK4" s="268"/>
      <c r="GTL4" s="268"/>
      <c r="GTM4" s="268"/>
      <c r="GTN4" s="268"/>
      <c r="GTO4" s="268"/>
      <c r="GTP4" s="268"/>
      <c r="GTQ4" s="268"/>
      <c r="GTR4" s="268"/>
      <c r="GTS4" s="268"/>
      <c r="GTT4" s="268"/>
      <c r="GTU4" s="268"/>
      <c r="GTV4" s="268"/>
      <c r="GTW4" s="268"/>
      <c r="GTX4" s="268"/>
      <c r="GTY4" s="268"/>
      <c r="GTZ4" s="268"/>
      <c r="GUA4" s="268"/>
      <c r="GUB4" s="268"/>
      <c r="GUC4" s="268"/>
      <c r="GUD4" s="268"/>
      <c r="GUE4" s="268"/>
      <c r="GUF4" s="268"/>
      <c r="GUG4" s="268"/>
      <c r="GUH4" s="268"/>
      <c r="GUI4" s="268"/>
      <c r="GUJ4" s="268"/>
      <c r="GUK4" s="268"/>
      <c r="GUL4" s="268"/>
      <c r="GUM4" s="268"/>
      <c r="GUN4" s="268"/>
      <c r="GUO4" s="268"/>
      <c r="GUP4" s="268"/>
      <c r="GUQ4" s="268"/>
      <c r="GUR4" s="268"/>
      <c r="GUS4" s="268"/>
      <c r="GUT4" s="268"/>
      <c r="GUU4" s="268"/>
      <c r="GUV4" s="268"/>
      <c r="GUW4" s="268"/>
      <c r="GUX4" s="268"/>
      <c r="GUY4" s="268"/>
      <c r="GUZ4" s="268"/>
      <c r="GVA4" s="268"/>
      <c r="GVB4" s="268"/>
      <c r="GVC4" s="268"/>
      <c r="GVD4" s="268"/>
      <c r="GVE4" s="268"/>
      <c r="GVF4" s="268"/>
      <c r="GVG4" s="268"/>
      <c r="GVH4" s="268"/>
      <c r="GVI4" s="268"/>
      <c r="GVJ4" s="268"/>
      <c r="GVK4" s="268"/>
      <c r="GVL4" s="268"/>
      <c r="GVM4" s="268"/>
      <c r="GVN4" s="268"/>
      <c r="GVO4" s="268"/>
      <c r="GVP4" s="268"/>
      <c r="GVQ4" s="268"/>
      <c r="GVR4" s="268"/>
      <c r="GVS4" s="268"/>
      <c r="GVT4" s="268"/>
      <c r="GVU4" s="268"/>
      <c r="GVV4" s="268"/>
      <c r="GVW4" s="268"/>
      <c r="GVX4" s="268"/>
      <c r="GVY4" s="268"/>
      <c r="GVZ4" s="268"/>
      <c r="GWA4" s="268"/>
      <c r="GWB4" s="268"/>
      <c r="GWC4" s="268"/>
      <c r="GWD4" s="268"/>
      <c r="GWE4" s="268"/>
      <c r="GWF4" s="268"/>
      <c r="GWG4" s="268"/>
      <c r="GWH4" s="268"/>
      <c r="GWI4" s="268"/>
      <c r="GWJ4" s="268"/>
      <c r="GWK4" s="268"/>
      <c r="GWL4" s="268"/>
      <c r="GWM4" s="268"/>
      <c r="GWN4" s="268"/>
      <c r="GWO4" s="268"/>
      <c r="GWP4" s="268"/>
      <c r="GWQ4" s="268"/>
      <c r="GWR4" s="268"/>
      <c r="GWS4" s="268"/>
      <c r="GWT4" s="268"/>
      <c r="GWU4" s="268"/>
      <c r="GWV4" s="268"/>
      <c r="GWW4" s="268"/>
      <c r="GWX4" s="268"/>
      <c r="GWY4" s="268"/>
      <c r="GWZ4" s="268"/>
      <c r="GXA4" s="268"/>
      <c r="GXB4" s="268"/>
      <c r="GXC4" s="268"/>
      <c r="GXD4" s="268"/>
      <c r="GXE4" s="268"/>
      <c r="GXF4" s="268"/>
      <c r="GXG4" s="268"/>
      <c r="GXH4" s="268"/>
      <c r="GXI4" s="268"/>
      <c r="GXJ4" s="268"/>
      <c r="GXK4" s="268"/>
      <c r="GXL4" s="268"/>
      <c r="GXM4" s="268"/>
      <c r="GXN4" s="268"/>
      <c r="GXO4" s="268"/>
      <c r="GXP4" s="268"/>
      <c r="GXQ4" s="268"/>
      <c r="GXR4" s="268"/>
      <c r="GXS4" s="268"/>
      <c r="GXT4" s="268"/>
      <c r="GXU4" s="268"/>
      <c r="GXV4" s="268"/>
      <c r="GXW4" s="268"/>
      <c r="GXX4" s="268"/>
      <c r="GXY4" s="268"/>
      <c r="GXZ4" s="268"/>
      <c r="GYA4" s="268"/>
      <c r="GYB4" s="268"/>
      <c r="GYC4" s="268"/>
      <c r="GYD4" s="268"/>
      <c r="GYE4" s="268"/>
      <c r="GYF4" s="268"/>
      <c r="GYG4" s="268"/>
      <c r="GYH4" s="268"/>
      <c r="GYI4" s="268"/>
      <c r="GYJ4" s="268"/>
      <c r="GYK4" s="268"/>
      <c r="GYL4" s="268"/>
      <c r="GYM4" s="268"/>
      <c r="GYN4" s="268"/>
      <c r="GYO4" s="268"/>
      <c r="GYP4" s="268"/>
      <c r="GYQ4" s="268"/>
      <c r="GYR4" s="268"/>
      <c r="GYS4" s="268"/>
      <c r="GYT4" s="268"/>
      <c r="GYU4" s="268"/>
      <c r="GYV4" s="268"/>
      <c r="GYW4" s="268"/>
      <c r="GYX4" s="268"/>
      <c r="GYY4" s="268"/>
      <c r="GYZ4" s="268"/>
      <c r="GZA4" s="268"/>
      <c r="GZB4" s="268"/>
      <c r="GZC4" s="268"/>
      <c r="GZD4" s="268"/>
      <c r="GZE4" s="268"/>
      <c r="GZF4" s="268"/>
      <c r="GZG4" s="268"/>
      <c r="GZH4" s="268"/>
      <c r="GZI4" s="268"/>
      <c r="GZJ4" s="268"/>
      <c r="GZK4" s="268"/>
      <c r="GZL4" s="268"/>
      <c r="GZM4" s="268"/>
      <c r="GZN4" s="268"/>
      <c r="GZO4" s="268"/>
      <c r="GZP4" s="268"/>
      <c r="GZQ4" s="268"/>
      <c r="GZR4" s="268"/>
      <c r="GZS4" s="268"/>
      <c r="GZT4" s="268"/>
      <c r="GZU4" s="268"/>
      <c r="GZV4" s="268"/>
      <c r="GZW4" s="268"/>
      <c r="GZX4" s="268"/>
      <c r="GZY4" s="268"/>
      <c r="GZZ4" s="268"/>
      <c r="HAA4" s="268"/>
      <c r="HAB4" s="268"/>
      <c r="HAC4" s="268"/>
      <c r="HAD4" s="268"/>
      <c r="HAE4" s="268"/>
      <c r="HAF4" s="268"/>
      <c r="HAG4" s="268"/>
      <c r="HAH4" s="268"/>
      <c r="HAI4" s="268"/>
      <c r="HAJ4" s="268"/>
      <c r="HAK4" s="268"/>
      <c r="HAL4" s="268"/>
      <c r="HAM4" s="268"/>
      <c r="HAN4" s="268"/>
      <c r="HAO4" s="268"/>
      <c r="HAP4" s="268"/>
      <c r="HAQ4" s="268"/>
      <c r="HAR4" s="268"/>
      <c r="HAS4" s="268"/>
      <c r="HAT4" s="268"/>
      <c r="HAU4" s="268"/>
      <c r="HAV4" s="268"/>
      <c r="HAW4" s="268"/>
      <c r="HAX4" s="268"/>
      <c r="HAY4" s="268"/>
      <c r="HAZ4" s="268"/>
      <c r="HBA4" s="268"/>
      <c r="HBB4" s="268"/>
      <c r="HBC4" s="268"/>
      <c r="HBD4" s="268"/>
      <c r="HBE4" s="268"/>
      <c r="HBF4" s="268"/>
      <c r="HBG4" s="268"/>
      <c r="HBH4" s="268"/>
      <c r="HBI4" s="268"/>
      <c r="HBJ4" s="268"/>
      <c r="HBK4" s="268"/>
      <c r="HBL4" s="268"/>
      <c r="HBM4" s="268"/>
      <c r="HBN4" s="268"/>
      <c r="HBO4" s="268"/>
      <c r="HBP4" s="268"/>
      <c r="HBQ4" s="268"/>
      <c r="HBR4" s="268"/>
      <c r="HBS4" s="268"/>
      <c r="HBT4" s="268"/>
      <c r="HBU4" s="268"/>
      <c r="HBV4" s="268"/>
      <c r="HBW4" s="268"/>
      <c r="HBX4" s="268"/>
      <c r="HBY4" s="268"/>
      <c r="HBZ4" s="268"/>
      <c r="HCA4" s="268"/>
      <c r="HCB4" s="268"/>
      <c r="HCC4" s="268"/>
      <c r="HCD4" s="268"/>
      <c r="HCE4" s="268"/>
      <c r="HCF4" s="268"/>
      <c r="HCG4" s="268"/>
      <c r="HCH4" s="268"/>
      <c r="HCI4" s="268"/>
      <c r="HCJ4" s="268"/>
      <c r="HCK4" s="268"/>
      <c r="HCL4" s="268"/>
      <c r="HCM4" s="268"/>
      <c r="HCN4" s="268"/>
      <c r="HCO4" s="268"/>
      <c r="HCP4" s="268"/>
      <c r="HCQ4" s="268"/>
      <c r="HCR4" s="268"/>
      <c r="HCS4" s="268"/>
      <c r="HCT4" s="268"/>
      <c r="HCU4" s="268"/>
      <c r="HCV4" s="268"/>
      <c r="HCW4" s="268"/>
      <c r="HCX4" s="268"/>
      <c r="HCY4" s="268"/>
      <c r="HCZ4" s="268"/>
      <c r="HDA4" s="268"/>
      <c r="HDB4" s="268"/>
      <c r="HDC4" s="268"/>
      <c r="HDD4" s="268"/>
      <c r="HDE4" s="268"/>
      <c r="HDF4" s="268"/>
      <c r="HDG4" s="268"/>
      <c r="HDH4" s="268"/>
      <c r="HDI4" s="268"/>
      <c r="HDJ4" s="268"/>
      <c r="HDK4" s="268"/>
      <c r="HDL4" s="268"/>
      <c r="HDM4" s="268"/>
      <c r="HDN4" s="268"/>
      <c r="HDO4" s="268"/>
      <c r="HDP4" s="268"/>
      <c r="HDQ4" s="268"/>
      <c r="HDR4" s="268"/>
      <c r="HDS4" s="268"/>
      <c r="HDT4" s="268"/>
      <c r="HDU4" s="268"/>
      <c r="HDV4" s="268"/>
      <c r="HDW4" s="268"/>
      <c r="HDX4" s="268"/>
      <c r="HDY4" s="268"/>
      <c r="HDZ4" s="268"/>
      <c r="HEA4" s="268"/>
      <c r="HEB4" s="268"/>
      <c r="HEC4" s="268"/>
      <c r="HED4" s="268"/>
      <c r="HEE4" s="268"/>
      <c r="HEF4" s="268"/>
      <c r="HEG4" s="268"/>
      <c r="HEH4" s="268"/>
      <c r="HEI4" s="268"/>
      <c r="HEJ4" s="268"/>
      <c r="HEK4" s="268"/>
      <c r="HEL4" s="268"/>
      <c r="HEM4" s="268"/>
      <c r="HEN4" s="268"/>
      <c r="HEO4" s="268"/>
      <c r="HEP4" s="268"/>
      <c r="HEQ4" s="268"/>
      <c r="HER4" s="268"/>
      <c r="HES4" s="268"/>
      <c r="HET4" s="268"/>
      <c r="HEU4" s="268"/>
      <c r="HEV4" s="268"/>
      <c r="HEW4" s="268"/>
      <c r="HEX4" s="268"/>
      <c r="HEY4" s="268"/>
      <c r="HEZ4" s="268"/>
      <c r="HFA4" s="268"/>
      <c r="HFB4" s="268"/>
      <c r="HFC4" s="268"/>
      <c r="HFD4" s="268"/>
      <c r="HFE4" s="268"/>
      <c r="HFF4" s="268"/>
      <c r="HFG4" s="268"/>
      <c r="HFH4" s="268"/>
      <c r="HFI4" s="268"/>
      <c r="HFJ4" s="268"/>
      <c r="HFK4" s="268"/>
      <c r="HFL4" s="268"/>
      <c r="HFM4" s="268"/>
      <c r="HFN4" s="268"/>
      <c r="HFO4" s="268"/>
      <c r="HFP4" s="268"/>
      <c r="HFQ4" s="268"/>
      <c r="HFR4" s="268"/>
      <c r="HFS4" s="268"/>
      <c r="HFT4" s="268"/>
      <c r="HFU4" s="268"/>
      <c r="HFV4" s="268"/>
      <c r="HFW4" s="268"/>
      <c r="HFX4" s="268"/>
      <c r="HFY4" s="268"/>
      <c r="HFZ4" s="268"/>
      <c r="HGA4" s="268"/>
      <c r="HGB4" s="268"/>
      <c r="HGC4" s="268"/>
      <c r="HGD4" s="268"/>
      <c r="HGE4" s="268"/>
      <c r="HGF4" s="268"/>
      <c r="HGG4" s="268"/>
      <c r="HGH4" s="268"/>
      <c r="HGI4" s="268"/>
      <c r="HGJ4" s="268"/>
      <c r="HGK4" s="268"/>
      <c r="HGL4" s="268"/>
      <c r="HGM4" s="268"/>
      <c r="HGN4" s="268"/>
      <c r="HGO4" s="268"/>
      <c r="HGP4" s="268"/>
      <c r="HGQ4" s="268"/>
      <c r="HGR4" s="268"/>
      <c r="HGS4" s="268"/>
      <c r="HGT4" s="268"/>
      <c r="HGU4" s="268"/>
      <c r="HGV4" s="268"/>
      <c r="HGW4" s="268"/>
      <c r="HGX4" s="268"/>
      <c r="HGY4" s="268"/>
      <c r="HGZ4" s="268"/>
      <c r="HHA4" s="268"/>
      <c r="HHB4" s="268"/>
      <c r="HHC4" s="268"/>
      <c r="HHD4" s="268"/>
      <c r="HHE4" s="268"/>
      <c r="HHF4" s="268"/>
      <c r="HHG4" s="268"/>
      <c r="HHH4" s="268"/>
      <c r="HHI4" s="268"/>
      <c r="HHJ4" s="268"/>
      <c r="HHK4" s="268"/>
      <c r="HHL4" s="268"/>
      <c r="HHM4" s="268"/>
      <c r="HHN4" s="268"/>
      <c r="HHO4" s="268"/>
      <c r="HHP4" s="268"/>
      <c r="HHQ4" s="268"/>
      <c r="HHR4" s="268"/>
      <c r="HHS4" s="268"/>
      <c r="HHT4" s="268"/>
      <c r="HHU4" s="268"/>
      <c r="HHV4" s="268"/>
      <c r="HHW4" s="268"/>
      <c r="HHX4" s="268"/>
      <c r="HHY4" s="268"/>
      <c r="HHZ4" s="268"/>
      <c r="HIA4" s="268"/>
      <c r="HIB4" s="268"/>
      <c r="HIC4" s="268"/>
      <c r="HID4" s="268"/>
      <c r="HIE4" s="268"/>
      <c r="HIF4" s="268"/>
      <c r="HIG4" s="268"/>
      <c r="HIH4" s="268"/>
      <c r="HII4" s="268"/>
      <c r="HIJ4" s="268"/>
      <c r="HIK4" s="268"/>
      <c r="HIL4" s="268"/>
      <c r="HIM4" s="268"/>
      <c r="HIN4" s="268"/>
      <c r="HIO4" s="268"/>
      <c r="HIP4" s="268"/>
      <c r="HIQ4" s="268"/>
      <c r="HIR4" s="268"/>
      <c r="HIS4" s="268"/>
      <c r="HIT4" s="268"/>
      <c r="HIU4" s="268"/>
      <c r="HIV4" s="268"/>
      <c r="HIW4" s="268"/>
      <c r="HIX4" s="268"/>
      <c r="HIY4" s="268"/>
      <c r="HIZ4" s="268"/>
      <c r="HJA4" s="268"/>
      <c r="HJB4" s="268"/>
      <c r="HJC4" s="268"/>
      <c r="HJD4" s="268"/>
      <c r="HJE4" s="268"/>
      <c r="HJF4" s="268"/>
      <c r="HJG4" s="268"/>
      <c r="HJH4" s="268"/>
      <c r="HJI4" s="268"/>
      <c r="HJJ4" s="268"/>
      <c r="HJK4" s="268"/>
      <c r="HJL4" s="268"/>
      <c r="HJM4" s="268"/>
      <c r="HJN4" s="268"/>
      <c r="HJO4" s="268"/>
      <c r="HJP4" s="268"/>
      <c r="HJQ4" s="268"/>
      <c r="HJR4" s="268"/>
      <c r="HJS4" s="268"/>
      <c r="HJT4" s="268"/>
      <c r="HJU4" s="268"/>
      <c r="HJV4" s="268"/>
      <c r="HJW4" s="268"/>
      <c r="HJX4" s="268"/>
      <c r="HJY4" s="268"/>
      <c r="HJZ4" s="268"/>
      <c r="HKA4" s="268"/>
      <c r="HKB4" s="268"/>
      <c r="HKC4" s="268"/>
      <c r="HKD4" s="268"/>
      <c r="HKE4" s="268"/>
      <c r="HKF4" s="268"/>
      <c r="HKG4" s="268"/>
      <c r="HKH4" s="268"/>
      <c r="HKI4" s="268"/>
      <c r="HKJ4" s="268"/>
      <c r="HKK4" s="268"/>
      <c r="HKL4" s="268"/>
      <c r="HKM4" s="268"/>
      <c r="HKN4" s="268"/>
      <c r="HKO4" s="268"/>
      <c r="HKP4" s="268"/>
      <c r="HKQ4" s="268"/>
      <c r="HKR4" s="268"/>
      <c r="HKS4" s="268"/>
      <c r="HKT4" s="268"/>
      <c r="HKU4" s="268"/>
      <c r="HKV4" s="268"/>
      <c r="HKW4" s="268"/>
      <c r="HKX4" s="268"/>
      <c r="HKY4" s="268"/>
      <c r="HKZ4" s="268"/>
      <c r="HLA4" s="268"/>
      <c r="HLB4" s="268"/>
      <c r="HLC4" s="268"/>
      <c r="HLD4" s="268"/>
      <c r="HLE4" s="268"/>
      <c r="HLF4" s="268"/>
      <c r="HLG4" s="268"/>
      <c r="HLH4" s="268"/>
      <c r="HLI4" s="268"/>
      <c r="HLJ4" s="268"/>
      <c r="HLK4" s="268"/>
      <c r="HLL4" s="268"/>
      <c r="HLM4" s="268"/>
      <c r="HLN4" s="268"/>
      <c r="HLO4" s="268"/>
      <c r="HLP4" s="268"/>
      <c r="HLQ4" s="268"/>
      <c r="HLR4" s="268"/>
      <c r="HLS4" s="268"/>
      <c r="HLT4" s="268"/>
      <c r="HLU4" s="268"/>
      <c r="HLV4" s="268"/>
      <c r="HLW4" s="268"/>
      <c r="HLX4" s="268"/>
      <c r="HLY4" s="268"/>
      <c r="HLZ4" s="268"/>
      <c r="HMA4" s="268"/>
      <c r="HMB4" s="268"/>
      <c r="HMC4" s="268"/>
      <c r="HMD4" s="268"/>
      <c r="HME4" s="268"/>
      <c r="HMF4" s="268"/>
      <c r="HMG4" s="268"/>
      <c r="HMH4" s="268"/>
      <c r="HMI4" s="268"/>
      <c r="HMJ4" s="268"/>
      <c r="HMK4" s="268"/>
      <c r="HML4" s="268"/>
      <c r="HMM4" s="268"/>
      <c r="HMN4" s="268"/>
      <c r="HMO4" s="268"/>
      <c r="HMP4" s="268"/>
      <c r="HMQ4" s="268"/>
      <c r="HMR4" s="268"/>
      <c r="HMS4" s="268"/>
      <c r="HMT4" s="268"/>
      <c r="HMU4" s="268"/>
      <c r="HMV4" s="268"/>
      <c r="HMW4" s="268"/>
      <c r="HMX4" s="268"/>
      <c r="HMY4" s="268"/>
      <c r="HMZ4" s="268"/>
      <c r="HNA4" s="268"/>
      <c r="HNB4" s="268"/>
      <c r="HNC4" s="268"/>
      <c r="HND4" s="268"/>
      <c r="HNE4" s="268"/>
      <c r="HNF4" s="268"/>
      <c r="HNG4" s="268"/>
      <c r="HNH4" s="268"/>
      <c r="HNI4" s="268"/>
      <c r="HNJ4" s="268"/>
      <c r="HNK4" s="268"/>
      <c r="HNL4" s="268"/>
      <c r="HNM4" s="268"/>
      <c r="HNN4" s="268"/>
      <c r="HNO4" s="268"/>
      <c r="HNP4" s="268"/>
      <c r="HNQ4" s="268"/>
      <c r="HNR4" s="268"/>
      <c r="HNS4" s="268"/>
      <c r="HNT4" s="268"/>
      <c r="HNU4" s="268"/>
      <c r="HNV4" s="268"/>
      <c r="HNW4" s="268"/>
      <c r="HNX4" s="268"/>
      <c r="HNY4" s="268"/>
      <c r="HNZ4" s="268"/>
      <c r="HOA4" s="268"/>
      <c r="HOB4" s="268"/>
      <c r="HOC4" s="268"/>
      <c r="HOD4" s="268"/>
      <c r="HOE4" s="268"/>
      <c r="HOF4" s="268"/>
      <c r="HOG4" s="268"/>
      <c r="HOH4" s="268"/>
      <c r="HOI4" s="268"/>
      <c r="HOJ4" s="268"/>
      <c r="HOK4" s="268"/>
      <c r="HOL4" s="268"/>
      <c r="HOM4" s="268"/>
      <c r="HON4" s="268"/>
      <c r="HOO4" s="268"/>
      <c r="HOP4" s="268"/>
      <c r="HOQ4" s="268"/>
      <c r="HOR4" s="268"/>
      <c r="HOS4" s="268"/>
      <c r="HOT4" s="268"/>
      <c r="HOU4" s="268"/>
      <c r="HOV4" s="268"/>
      <c r="HOW4" s="268"/>
      <c r="HOX4" s="268"/>
      <c r="HOY4" s="268"/>
      <c r="HOZ4" s="268"/>
      <c r="HPA4" s="268"/>
      <c r="HPB4" s="268"/>
      <c r="HPC4" s="268"/>
      <c r="HPD4" s="268"/>
      <c r="HPE4" s="268"/>
      <c r="HPF4" s="268"/>
      <c r="HPG4" s="268"/>
      <c r="HPH4" s="268"/>
      <c r="HPI4" s="268"/>
      <c r="HPJ4" s="268"/>
      <c r="HPK4" s="268"/>
      <c r="HPL4" s="268"/>
      <c r="HPM4" s="268"/>
      <c r="HPN4" s="268"/>
      <c r="HPO4" s="268"/>
      <c r="HPP4" s="268"/>
      <c r="HPQ4" s="268"/>
      <c r="HPR4" s="268"/>
      <c r="HPS4" s="268"/>
      <c r="HPT4" s="268"/>
      <c r="HPU4" s="268"/>
      <c r="HPV4" s="268"/>
      <c r="HPW4" s="268"/>
      <c r="HPX4" s="268"/>
      <c r="HPY4" s="268"/>
      <c r="HPZ4" s="268"/>
      <c r="HQA4" s="268"/>
      <c r="HQB4" s="268"/>
      <c r="HQC4" s="268"/>
      <c r="HQD4" s="268"/>
      <c r="HQE4" s="268"/>
      <c r="HQF4" s="268"/>
      <c r="HQG4" s="268"/>
      <c r="HQH4" s="268"/>
      <c r="HQI4" s="268"/>
      <c r="HQJ4" s="268"/>
      <c r="HQK4" s="268"/>
      <c r="HQL4" s="268"/>
      <c r="HQM4" s="268"/>
      <c r="HQN4" s="268"/>
      <c r="HQO4" s="268"/>
      <c r="HQP4" s="268"/>
      <c r="HQQ4" s="268"/>
      <c r="HQR4" s="268"/>
      <c r="HQS4" s="268"/>
      <c r="HQT4" s="268"/>
      <c r="HQU4" s="268"/>
      <c r="HQV4" s="268"/>
      <c r="HQW4" s="268"/>
      <c r="HQX4" s="268"/>
      <c r="HQY4" s="268"/>
      <c r="HQZ4" s="268"/>
      <c r="HRA4" s="268"/>
      <c r="HRB4" s="268"/>
      <c r="HRC4" s="268"/>
      <c r="HRD4" s="268"/>
      <c r="HRE4" s="268"/>
      <c r="HRF4" s="268"/>
      <c r="HRG4" s="268"/>
      <c r="HRH4" s="268"/>
      <c r="HRI4" s="268"/>
      <c r="HRJ4" s="268"/>
      <c r="HRK4" s="268"/>
      <c r="HRL4" s="268"/>
      <c r="HRM4" s="268"/>
      <c r="HRN4" s="268"/>
      <c r="HRO4" s="268"/>
      <c r="HRP4" s="268"/>
      <c r="HRQ4" s="268"/>
      <c r="HRR4" s="268"/>
      <c r="HRS4" s="268"/>
      <c r="HRT4" s="268"/>
      <c r="HRU4" s="268"/>
      <c r="HRV4" s="268"/>
      <c r="HRW4" s="268"/>
      <c r="HRX4" s="268"/>
      <c r="HRY4" s="268"/>
      <c r="HRZ4" s="268"/>
      <c r="HSA4" s="268"/>
      <c r="HSB4" s="268"/>
      <c r="HSC4" s="268"/>
      <c r="HSD4" s="268"/>
      <c r="HSE4" s="268"/>
      <c r="HSF4" s="268"/>
      <c r="HSG4" s="268"/>
      <c r="HSH4" s="268"/>
      <c r="HSI4" s="268"/>
      <c r="HSJ4" s="268"/>
      <c r="HSK4" s="268"/>
      <c r="HSL4" s="268"/>
      <c r="HSM4" s="268"/>
      <c r="HSN4" s="268"/>
      <c r="HSO4" s="268"/>
      <c r="HSP4" s="268"/>
      <c r="HSQ4" s="268"/>
      <c r="HSR4" s="268"/>
      <c r="HSS4" s="268"/>
      <c r="HST4" s="268"/>
      <c r="HSU4" s="268"/>
      <c r="HSV4" s="268"/>
      <c r="HSW4" s="268"/>
      <c r="HSX4" s="268"/>
      <c r="HSY4" s="268"/>
      <c r="HSZ4" s="268"/>
      <c r="HTA4" s="268"/>
      <c r="HTB4" s="268"/>
      <c r="HTC4" s="268"/>
      <c r="HTD4" s="268"/>
      <c r="HTE4" s="268"/>
      <c r="HTF4" s="268"/>
      <c r="HTG4" s="268"/>
      <c r="HTH4" s="268"/>
      <c r="HTI4" s="268"/>
      <c r="HTJ4" s="268"/>
      <c r="HTK4" s="268"/>
      <c r="HTL4" s="268"/>
      <c r="HTM4" s="268"/>
      <c r="HTN4" s="268"/>
      <c r="HTO4" s="268"/>
      <c r="HTP4" s="268"/>
      <c r="HTQ4" s="268"/>
      <c r="HTR4" s="268"/>
      <c r="HTS4" s="268"/>
      <c r="HTT4" s="268"/>
      <c r="HTU4" s="268"/>
      <c r="HTV4" s="268"/>
      <c r="HTW4" s="268"/>
      <c r="HTX4" s="268"/>
      <c r="HTY4" s="268"/>
      <c r="HTZ4" s="268"/>
      <c r="HUA4" s="268"/>
      <c r="HUB4" s="268"/>
      <c r="HUC4" s="268"/>
      <c r="HUD4" s="268"/>
      <c r="HUE4" s="268"/>
      <c r="HUF4" s="268"/>
      <c r="HUG4" s="268"/>
      <c r="HUH4" s="268"/>
      <c r="HUI4" s="268"/>
      <c r="HUJ4" s="268"/>
      <c r="HUK4" s="268"/>
      <c r="HUL4" s="268"/>
      <c r="HUM4" s="268"/>
      <c r="HUN4" s="268"/>
      <c r="HUO4" s="268"/>
      <c r="HUP4" s="268"/>
      <c r="HUQ4" s="268"/>
      <c r="HUR4" s="268"/>
      <c r="HUS4" s="268"/>
      <c r="HUT4" s="268"/>
      <c r="HUU4" s="268"/>
      <c r="HUV4" s="268"/>
      <c r="HUW4" s="268"/>
      <c r="HUX4" s="268"/>
      <c r="HUY4" s="268"/>
      <c r="HUZ4" s="268"/>
      <c r="HVA4" s="268"/>
      <c r="HVB4" s="268"/>
      <c r="HVC4" s="268"/>
      <c r="HVD4" s="268"/>
      <c r="HVE4" s="268"/>
      <c r="HVF4" s="268"/>
      <c r="HVG4" s="268"/>
      <c r="HVH4" s="268"/>
      <c r="HVI4" s="268"/>
      <c r="HVJ4" s="268"/>
      <c r="HVK4" s="268"/>
      <c r="HVL4" s="268"/>
      <c r="HVM4" s="268"/>
      <c r="HVN4" s="268"/>
      <c r="HVO4" s="268"/>
      <c r="HVP4" s="268"/>
      <c r="HVQ4" s="268"/>
      <c r="HVR4" s="268"/>
      <c r="HVS4" s="268"/>
      <c r="HVT4" s="268"/>
      <c r="HVU4" s="268"/>
      <c r="HVV4" s="268"/>
      <c r="HVW4" s="268"/>
      <c r="HVX4" s="268"/>
      <c r="HVY4" s="268"/>
      <c r="HVZ4" s="268"/>
      <c r="HWA4" s="268"/>
      <c r="HWB4" s="268"/>
      <c r="HWC4" s="268"/>
      <c r="HWD4" s="268"/>
      <c r="HWE4" s="268"/>
      <c r="HWF4" s="268"/>
      <c r="HWG4" s="268"/>
      <c r="HWH4" s="268"/>
      <c r="HWI4" s="268"/>
      <c r="HWJ4" s="268"/>
      <c r="HWK4" s="268"/>
      <c r="HWL4" s="268"/>
      <c r="HWM4" s="268"/>
      <c r="HWN4" s="268"/>
      <c r="HWO4" s="268"/>
      <c r="HWP4" s="268"/>
      <c r="HWQ4" s="268"/>
      <c r="HWR4" s="268"/>
      <c r="HWS4" s="268"/>
      <c r="HWT4" s="268"/>
      <c r="HWU4" s="268"/>
      <c r="HWV4" s="268"/>
      <c r="HWW4" s="268"/>
      <c r="HWX4" s="268"/>
      <c r="HWY4" s="268"/>
      <c r="HWZ4" s="268"/>
      <c r="HXA4" s="268"/>
      <c r="HXB4" s="268"/>
      <c r="HXC4" s="268"/>
      <c r="HXD4" s="268"/>
      <c r="HXE4" s="268"/>
      <c r="HXF4" s="268"/>
      <c r="HXG4" s="268"/>
      <c r="HXH4" s="268"/>
      <c r="HXI4" s="268"/>
      <c r="HXJ4" s="268"/>
      <c r="HXK4" s="268"/>
      <c r="HXL4" s="268"/>
      <c r="HXM4" s="268"/>
      <c r="HXN4" s="268"/>
      <c r="HXO4" s="268"/>
      <c r="HXP4" s="268"/>
      <c r="HXQ4" s="268"/>
      <c r="HXR4" s="268"/>
      <c r="HXS4" s="268"/>
      <c r="HXT4" s="268"/>
      <c r="HXU4" s="268"/>
      <c r="HXV4" s="268"/>
      <c r="HXW4" s="268"/>
      <c r="HXX4" s="268"/>
      <c r="HXY4" s="268"/>
      <c r="HXZ4" s="268"/>
      <c r="HYA4" s="268"/>
      <c r="HYB4" s="268"/>
      <c r="HYC4" s="268"/>
      <c r="HYD4" s="268"/>
      <c r="HYE4" s="268"/>
      <c r="HYF4" s="268"/>
      <c r="HYG4" s="268"/>
      <c r="HYH4" s="268"/>
      <c r="HYI4" s="268"/>
      <c r="HYJ4" s="268"/>
      <c r="HYK4" s="268"/>
      <c r="HYL4" s="268"/>
      <c r="HYM4" s="268"/>
      <c r="HYN4" s="268"/>
      <c r="HYO4" s="268"/>
      <c r="HYP4" s="268"/>
      <c r="HYQ4" s="268"/>
      <c r="HYR4" s="268"/>
      <c r="HYS4" s="268"/>
      <c r="HYT4" s="268"/>
      <c r="HYU4" s="268"/>
      <c r="HYV4" s="268"/>
      <c r="HYW4" s="268"/>
      <c r="HYX4" s="268"/>
      <c r="HYY4" s="268"/>
      <c r="HYZ4" s="268"/>
      <c r="HZA4" s="268"/>
      <c r="HZB4" s="268"/>
      <c r="HZC4" s="268"/>
      <c r="HZD4" s="268"/>
      <c r="HZE4" s="268"/>
      <c r="HZF4" s="268"/>
      <c r="HZG4" s="268"/>
      <c r="HZH4" s="268"/>
      <c r="HZI4" s="268"/>
      <c r="HZJ4" s="268"/>
      <c r="HZK4" s="268"/>
      <c r="HZL4" s="268"/>
      <c r="HZM4" s="268"/>
      <c r="HZN4" s="268"/>
      <c r="HZO4" s="268"/>
      <c r="HZP4" s="268"/>
      <c r="HZQ4" s="268"/>
      <c r="HZR4" s="268"/>
      <c r="HZS4" s="268"/>
      <c r="HZT4" s="268"/>
      <c r="HZU4" s="268"/>
      <c r="HZV4" s="268"/>
      <c r="HZW4" s="268"/>
      <c r="HZX4" s="268"/>
      <c r="HZY4" s="268"/>
      <c r="HZZ4" s="268"/>
      <c r="IAA4" s="268"/>
      <c r="IAB4" s="268"/>
      <c r="IAC4" s="268"/>
      <c r="IAD4" s="268"/>
      <c r="IAE4" s="268"/>
      <c r="IAF4" s="268"/>
      <c r="IAG4" s="268"/>
      <c r="IAH4" s="268"/>
      <c r="IAI4" s="268"/>
      <c r="IAJ4" s="268"/>
      <c r="IAK4" s="268"/>
      <c r="IAL4" s="268"/>
      <c r="IAM4" s="268"/>
      <c r="IAN4" s="268"/>
      <c r="IAO4" s="268"/>
      <c r="IAP4" s="268"/>
      <c r="IAQ4" s="268"/>
      <c r="IAR4" s="268"/>
      <c r="IAS4" s="268"/>
      <c r="IAT4" s="268"/>
      <c r="IAU4" s="268"/>
      <c r="IAV4" s="268"/>
      <c r="IAW4" s="268"/>
      <c r="IAX4" s="268"/>
      <c r="IAY4" s="268"/>
      <c r="IAZ4" s="268"/>
      <c r="IBA4" s="268"/>
      <c r="IBB4" s="268"/>
      <c r="IBC4" s="268"/>
      <c r="IBD4" s="268"/>
      <c r="IBE4" s="268"/>
      <c r="IBF4" s="268"/>
      <c r="IBG4" s="268"/>
      <c r="IBH4" s="268"/>
      <c r="IBI4" s="268"/>
      <c r="IBJ4" s="268"/>
      <c r="IBK4" s="268"/>
      <c r="IBL4" s="268"/>
      <c r="IBM4" s="268"/>
      <c r="IBN4" s="268"/>
      <c r="IBO4" s="268"/>
      <c r="IBP4" s="268"/>
      <c r="IBQ4" s="268"/>
      <c r="IBR4" s="268"/>
      <c r="IBS4" s="268"/>
      <c r="IBT4" s="268"/>
      <c r="IBU4" s="268"/>
      <c r="IBV4" s="268"/>
      <c r="IBW4" s="268"/>
      <c r="IBX4" s="268"/>
      <c r="IBY4" s="268"/>
      <c r="IBZ4" s="268"/>
      <c r="ICA4" s="268"/>
      <c r="ICB4" s="268"/>
      <c r="ICC4" s="268"/>
      <c r="ICD4" s="268"/>
      <c r="ICE4" s="268"/>
      <c r="ICF4" s="268"/>
      <c r="ICG4" s="268"/>
      <c r="ICH4" s="268"/>
      <c r="ICI4" s="268"/>
      <c r="ICJ4" s="268"/>
      <c r="ICK4" s="268"/>
      <c r="ICL4" s="268"/>
      <c r="ICM4" s="268"/>
      <c r="ICN4" s="268"/>
      <c r="ICO4" s="268"/>
      <c r="ICP4" s="268"/>
      <c r="ICQ4" s="268"/>
      <c r="ICR4" s="268"/>
      <c r="ICS4" s="268"/>
      <c r="ICT4" s="268"/>
      <c r="ICU4" s="268"/>
      <c r="ICV4" s="268"/>
      <c r="ICW4" s="268"/>
      <c r="ICX4" s="268"/>
      <c r="ICY4" s="268"/>
      <c r="ICZ4" s="268"/>
      <c r="IDA4" s="268"/>
      <c r="IDB4" s="268"/>
      <c r="IDC4" s="268"/>
      <c r="IDD4" s="268"/>
      <c r="IDE4" s="268"/>
      <c r="IDF4" s="268"/>
      <c r="IDG4" s="268"/>
      <c r="IDH4" s="268"/>
      <c r="IDI4" s="268"/>
      <c r="IDJ4" s="268"/>
      <c r="IDK4" s="268"/>
      <c r="IDL4" s="268"/>
      <c r="IDM4" s="268"/>
      <c r="IDN4" s="268"/>
      <c r="IDO4" s="268"/>
      <c r="IDP4" s="268"/>
      <c r="IDQ4" s="268"/>
      <c r="IDR4" s="268"/>
      <c r="IDS4" s="268"/>
      <c r="IDT4" s="268"/>
      <c r="IDU4" s="268"/>
      <c r="IDV4" s="268"/>
      <c r="IDW4" s="268"/>
      <c r="IDX4" s="268"/>
      <c r="IDY4" s="268"/>
      <c r="IDZ4" s="268"/>
      <c r="IEA4" s="268"/>
      <c r="IEB4" s="268"/>
      <c r="IEC4" s="268"/>
      <c r="IED4" s="268"/>
      <c r="IEE4" s="268"/>
      <c r="IEF4" s="268"/>
      <c r="IEG4" s="268"/>
      <c r="IEH4" s="268"/>
      <c r="IEI4" s="268"/>
      <c r="IEJ4" s="268"/>
      <c r="IEK4" s="268"/>
      <c r="IEL4" s="268"/>
      <c r="IEM4" s="268"/>
      <c r="IEN4" s="268"/>
      <c r="IEO4" s="268"/>
      <c r="IEP4" s="268"/>
      <c r="IEQ4" s="268"/>
      <c r="IER4" s="268"/>
      <c r="IES4" s="268"/>
      <c r="IET4" s="268"/>
      <c r="IEU4" s="268"/>
      <c r="IEV4" s="268"/>
      <c r="IEW4" s="268"/>
      <c r="IEX4" s="268"/>
      <c r="IEY4" s="268"/>
      <c r="IEZ4" s="268"/>
      <c r="IFA4" s="268"/>
      <c r="IFB4" s="268"/>
      <c r="IFC4" s="268"/>
      <c r="IFD4" s="268"/>
      <c r="IFE4" s="268"/>
      <c r="IFF4" s="268"/>
      <c r="IFG4" s="268"/>
      <c r="IFH4" s="268"/>
      <c r="IFI4" s="268"/>
      <c r="IFJ4" s="268"/>
      <c r="IFK4" s="268"/>
      <c r="IFL4" s="268"/>
      <c r="IFM4" s="268"/>
      <c r="IFN4" s="268"/>
      <c r="IFO4" s="268"/>
      <c r="IFP4" s="268"/>
      <c r="IFQ4" s="268"/>
      <c r="IFR4" s="268"/>
      <c r="IFS4" s="268"/>
      <c r="IFT4" s="268"/>
      <c r="IFU4" s="268"/>
      <c r="IFV4" s="268"/>
      <c r="IFW4" s="268"/>
      <c r="IFX4" s="268"/>
      <c r="IFY4" s="268"/>
      <c r="IFZ4" s="268"/>
      <c r="IGA4" s="268"/>
      <c r="IGB4" s="268"/>
      <c r="IGC4" s="268"/>
      <c r="IGD4" s="268"/>
      <c r="IGE4" s="268"/>
      <c r="IGF4" s="268"/>
      <c r="IGG4" s="268"/>
      <c r="IGH4" s="268"/>
      <c r="IGI4" s="268"/>
      <c r="IGJ4" s="268"/>
      <c r="IGK4" s="268"/>
      <c r="IGL4" s="268"/>
      <c r="IGM4" s="268"/>
      <c r="IGN4" s="268"/>
      <c r="IGO4" s="268"/>
      <c r="IGP4" s="268"/>
      <c r="IGQ4" s="268"/>
      <c r="IGR4" s="268"/>
      <c r="IGS4" s="268"/>
      <c r="IGT4" s="268"/>
      <c r="IGU4" s="268"/>
      <c r="IGV4" s="268"/>
      <c r="IGW4" s="268"/>
      <c r="IGX4" s="268"/>
      <c r="IGY4" s="268"/>
      <c r="IGZ4" s="268"/>
      <c r="IHA4" s="268"/>
      <c r="IHB4" s="268"/>
      <c r="IHC4" s="268"/>
      <c r="IHD4" s="268"/>
      <c r="IHE4" s="268"/>
      <c r="IHF4" s="268"/>
      <c r="IHG4" s="268"/>
      <c r="IHH4" s="268"/>
      <c r="IHI4" s="268"/>
      <c r="IHJ4" s="268"/>
      <c r="IHK4" s="268"/>
      <c r="IHL4" s="268"/>
      <c r="IHM4" s="268"/>
      <c r="IHN4" s="268"/>
      <c r="IHO4" s="268"/>
      <c r="IHP4" s="268"/>
      <c r="IHQ4" s="268"/>
      <c r="IHR4" s="268"/>
      <c r="IHS4" s="268"/>
      <c r="IHT4" s="268"/>
      <c r="IHU4" s="268"/>
      <c r="IHV4" s="268"/>
      <c r="IHW4" s="268"/>
      <c r="IHX4" s="268"/>
      <c r="IHY4" s="268"/>
      <c r="IHZ4" s="268"/>
      <c r="IIA4" s="268"/>
      <c r="IIB4" s="268"/>
      <c r="IIC4" s="268"/>
      <c r="IID4" s="268"/>
      <c r="IIE4" s="268"/>
      <c r="IIF4" s="268"/>
      <c r="IIG4" s="268"/>
      <c r="IIH4" s="268"/>
      <c r="III4" s="268"/>
      <c r="IIJ4" s="268"/>
      <c r="IIK4" s="268"/>
      <c r="IIL4" s="268"/>
      <c r="IIM4" s="268"/>
      <c r="IIN4" s="268"/>
      <c r="IIO4" s="268"/>
      <c r="IIP4" s="268"/>
      <c r="IIQ4" s="268"/>
      <c r="IIR4" s="268"/>
      <c r="IIS4" s="268"/>
      <c r="IIT4" s="268"/>
      <c r="IIU4" s="268"/>
      <c r="IIV4" s="268"/>
      <c r="IIW4" s="268"/>
      <c r="IIX4" s="268"/>
      <c r="IIY4" s="268"/>
      <c r="IIZ4" s="268"/>
      <c r="IJA4" s="268"/>
      <c r="IJB4" s="268"/>
      <c r="IJC4" s="268"/>
      <c r="IJD4" s="268"/>
      <c r="IJE4" s="268"/>
      <c r="IJF4" s="268"/>
      <c r="IJG4" s="268"/>
      <c r="IJH4" s="268"/>
      <c r="IJI4" s="268"/>
      <c r="IJJ4" s="268"/>
      <c r="IJK4" s="268"/>
      <c r="IJL4" s="268"/>
      <c r="IJM4" s="268"/>
      <c r="IJN4" s="268"/>
      <c r="IJO4" s="268"/>
      <c r="IJP4" s="268"/>
      <c r="IJQ4" s="268"/>
      <c r="IJR4" s="268"/>
      <c r="IJS4" s="268"/>
      <c r="IJT4" s="268"/>
      <c r="IJU4" s="268"/>
      <c r="IJV4" s="268"/>
      <c r="IJW4" s="268"/>
      <c r="IJX4" s="268"/>
      <c r="IJY4" s="268"/>
      <c r="IJZ4" s="268"/>
      <c r="IKA4" s="268"/>
      <c r="IKB4" s="268"/>
      <c r="IKC4" s="268"/>
      <c r="IKD4" s="268"/>
      <c r="IKE4" s="268"/>
      <c r="IKF4" s="268"/>
      <c r="IKG4" s="268"/>
      <c r="IKH4" s="268"/>
      <c r="IKI4" s="268"/>
      <c r="IKJ4" s="268"/>
      <c r="IKK4" s="268"/>
      <c r="IKL4" s="268"/>
      <c r="IKM4" s="268"/>
      <c r="IKN4" s="268"/>
      <c r="IKO4" s="268"/>
      <c r="IKP4" s="268"/>
      <c r="IKQ4" s="268"/>
      <c r="IKR4" s="268"/>
      <c r="IKS4" s="268"/>
      <c r="IKT4" s="268"/>
      <c r="IKU4" s="268"/>
      <c r="IKV4" s="268"/>
      <c r="IKW4" s="268"/>
      <c r="IKX4" s="268"/>
      <c r="IKY4" s="268"/>
      <c r="IKZ4" s="268"/>
      <c r="ILA4" s="268"/>
      <c r="ILB4" s="268"/>
      <c r="ILC4" s="268"/>
      <c r="ILD4" s="268"/>
      <c r="ILE4" s="268"/>
      <c r="ILF4" s="268"/>
      <c r="ILG4" s="268"/>
      <c r="ILH4" s="268"/>
      <c r="ILI4" s="268"/>
      <c r="ILJ4" s="268"/>
      <c r="ILK4" s="268"/>
      <c r="ILL4" s="268"/>
      <c r="ILM4" s="268"/>
      <c r="ILN4" s="268"/>
      <c r="ILO4" s="268"/>
      <c r="ILP4" s="268"/>
      <c r="ILQ4" s="268"/>
      <c r="ILR4" s="268"/>
      <c r="ILS4" s="268"/>
      <c r="ILT4" s="268"/>
      <c r="ILU4" s="268"/>
      <c r="ILV4" s="268"/>
      <c r="ILW4" s="268"/>
      <c r="ILX4" s="268"/>
      <c r="ILY4" s="268"/>
      <c r="ILZ4" s="268"/>
      <c r="IMA4" s="268"/>
      <c r="IMB4" s="268"/>
      <c r="IMC4" s="268"/>
      <c r="IMD4" s="268"/>
      <c r="IME4" s="268"/>
      <c r="IMF4" s="268"/>
      <c r="IMG4" s="268"/>
      <c r="IMH4" s="268"/>
      <c r="IMI4" s="268"/>
      <c r="IMJ4" s="268"/>
      <c r="IMK4" s="268"/>
      <c r="IML4" s="268"/>
      <c r="IMM4" s="268"/>
      <c r="IMN4" s="268"/>
      <c r="IMO4" s="268"/>
      <c r="IMP4" s="268"/>
      <c r="IMQ4" s="268"/>
      <c r="IMR4" s="268"/>
      <c r="IMS4" s="268"/>
      <c r="IMT4" s="268"/>
      <c r="IMU4" s="268"/>
      <c r="IMV4" s="268"/>
      <c r="IMW4" s="268"/>
      <c r="IMX4" s="268"/>
      <c r="IMY4" s="268"/>
      <c r="IMZ4" s="268"/>
      <c r="INA4" s="268"/>
      <c r="INB4" s="268"/>
      <c r="INC4" s="268"/>
      <c r="IND4" s="268"/>
      <c r="INE4" s="268"/>
      <c r="INF4" s="268"/>
      <c r="ING4" s="268"/>
      <c r="INH4" s="268"/>
      <c r="INI4" s="268"/>
      <c r="INJ4" s="268"/>
      <c r="INK4" s="268"/>
      <c r="INL4" s="268"/>
      <c r="INM4" s="268"/>
      <c r="INN4" s="268"/>
      <c r="INO4" s="268"/>
      <c r="INP4" s="268"/>
      <c r="INQ4" s="268"/>
      <c r="INR4" s="268"/>
      <c r="INS4" s="268"/>
      <c r="INT4" s="268"/>
      <c r="INU4" s="268"/>
      <c r="INV4" s="268"/>
      <c r="INW4" s="268"/>
      <c r="INX4" s="268"/>
      <c r="INY4" s="268"/>
      <c r="INZ4" s="268"/>
      <c r="IOA4" s="268"/>
      <c r="IOB4" s="268"/>
      <c r="IOC4" s="268"/>
      <c r="IOD4" s="268"/>
      <c r="IOE4" s="268"/>
      <c r="IOF4" s="268"/>
      <c r="IOG4" s="268"/>
      <c r="IOH4" s="268"/>
      <c r="IOI4" s="268"/>
      <c r="IOJ4" s="268"/>
      <c r="IOK4" s="268"/>
      <c r="IOL4" s="268"/>
      <c r="IOM4" s="268"/>
      <c r="ION4" s="268"/>
      <c r="IOO4" s="268"/>
      <c r="IOP4" s="268"/>
      <c r="IOQ4" s="268"/>
      <c r="IOR4" s="268"/>
      <c r="IOS4" s="268"/>
      <c r="IOT4" s="268"/>
      <c r="IOU4" s="268"/>
      <c r="IOV4" s="268"/>
      <c r="IOW4" s="268"/>
      <c r="IOX4" s="268"/>
      <c r="IOY4" s="268"/>
      <c r="IOZ4" s="268"/>
      <c r="IPA4" s="268"/>
      <c r="IPB4" s="268"/>
      <c r="IPC4" s="268"/>
      <c r="IPD4" s="268"/>
      <c r="IPE4" s="268"/>
      <c r="IPF4" s="268"/>
      <c r="IPG4" s="268"/>
      <c r="IPH4" s="268"/>
      <c r="IPI4" s="268"/>
      <c r="IPJ4" s="268"/>
      <c r="IPK4" s="268"/>
      <c r="IPL4" s="268"/>
      <c r="IPM4" s="268"/>
      <c r="IPN4" s="268"/>
      <c r="IPO4" s="268"/>
      <c r="IPP4" s="268"/>
      <c r="IPQ4" s="268"/>
      <c r="IPR4" s="268"/>
      <c r="IPS4" s="268"/>
      <c r="IPT4" s="268"/>
      <c r="IPU4" s="268"/>
      <c r="IPV4" s="268"/>
      <c r="IPW4" s="268"/>
      <c r="IPX4" s="268"/>
      <c r="IPY4" s="268"/>
      <c r="IPZ4" s="268"/>
      <c r="IQA4" s="268"/>
      <c r="IQB4" s="268"/>
      <c r="IQC4" s="268"/>
      <c r="IQD4" s="268"/>
      <c r="IQE4" s="268"/>
      <c r="IQF4" s="268"/>
      <c r="IQG4" s="268"/>
      <c r="IQH4" s="268"/>
      <c r="IQI4" s="268"/>
      <c r="IQJ4" s="268"/>
      <c r="IQK4" s="268"/>
      <c r="IQL4" s="268"/>
      <c r="IQM4" s="268"/>
      <c r="IQN4" s="268"/>
      <c r="IQO4" s="268"/>
      <c r="IQP4" s="268"/>
      <c r="IQQ4" s="268"/>
      <c r="IQR4" s="268"/>
      <c r="IQS4" s="268"/>
      <c r="IQT4" s="268"/>
      <c r="IQU4" s="268"/>
      <c r="IQV4" s="268"/>
      <c r="IQW4" s="268"/>
      <c r="IQX4" s="268"/>
      <c r="IQY4" s="268"/>
      <c r="IQZ4" s="268"/>
      <c r="IRA4" s="268"/>
      <c r="IRB4" s="268"/>
      <c r="IRC4" s="268"/>
      <c r="IRD4" s="268"/>
      <c r="IRE4" s="268"/>
      <c r="IRF4" s="268"/>
      <c r="IRG4" s="268"/>
      <c r="IRH4" s="268"/>
      <c r="IRI4" s="268"/>
      <c r="IRJ4" s="268"/>
      <c r="IRK4" s="268"/>
      <c r="IRL4" s="268"/>
      <c r="IRM4" s="268"/>
      <c r="IRN4" s="268"/>
      <c r="IRO4" s="268"/>
      <c r="IRP4" s="268"/>
      <c r="IRQ4" s="268"/>
      <c r="IRR4" s="268"/>
      <c r="IRS4" s="268"/>
      <c r="IRT4" s="268"/>
      <c r="IRU4" s="268"/>
      <c r="IRV4" s="268"/>
      <c r="IRW4" s="268"/>
      <c r="IRX4" s="268"/>
      <c r="IRY4" s="268"/>
      <c r="IRZ4" s="268"/>
      <c r="ISA4" s="268"/>
      <c r="ISB4" s="268"/>
      <c r="ISC4" s="268"/>
      <c r="ISD4" s="268"/>
      <c r="ISE4" s="268"/>
      <c r="ISF4" s="268"/>
      <c r="ISG4" s="268"/>
      <c r="ISH4" s="268"/>
      <c r="ISI4" s="268"/>
      <c r="ISJ4" s="268"/>
      <c r="ISK4" s="268"/>
      <c r="ISL4" s="268"/>
      <c r="ISM4" s="268"/>
      <c r="ISN4" s="268"/>
      <c r="ISO4" s="268"/>
      <c r="ISP4" s="268"/>
      <c r="ISQ4" s="268"/>
      <c r="ISR4" s="268"/>
      <c r="ISS4" s="268"/>
      <c r="IST4" s="268"/>
      <c r="ISU4" s="268"/>
      <c r="ISV4" s="268"/>
      <c r="ISW4" s="268"/>
      <c r="ISX4" s="268"/>
      <c r="ISY4" s="268"/>
      <c r="ISZ4" s="268"/>
      <c r="ITA4" s="268"/>
      <c r="ITB4" s="268"/>
      <c r="ITC4" s="268"/>
      <c r="ITD4" s="268"/>
      <c r="ITE4" s="268"/>
      <c r="ITF4" s="268"/>
      <c r="ITG4" s="268"/>
      <c r="ITH4" s="268"/>
      <c r="ITI4" s="268"/>
      <c r="ITJ4" s="268"/>
      <c r="ITK4" s="268"/>
      <c r="ITL4" s="268"/>
      <c r="ITM4" s="268"/>
      <c r="ITN4" s="268"/>
      <c r="ITO4" s="268"/>
      <c r="ITP4" s="268"/>
      <c r="ITQ4" s="268"/>
      <c r="ITR4" s="268"/>
      <c r="ITS4" s="268"/>
      <c r="ITT4" s="268"/>
      <c r="ITU4" s="268"/>
      <c r="ITV4" s="268"/>
      <c r="ITW4" s="268"/>
      <c r="ITX4" s="268"/>
      <c r="ITY4" s="268"/>
      <c r="ITZ4" s="268"/>
      <c r="IUA4" s="268"/>
      <c r="IUB4" s="268"/>
      <c r="IUC4" s="268"/>
      <c r="IUD4" s="268"/>
      <c r="IUE4" s="268"/>
      <c r="IUF4" s="268"/>
      <c r="IUG4" s="268"/>
      <c r="IUH4" s="268"/>
      <c r="IUI4" s="268"/>
      <c r="IUJ4" s="268"/>
      <c r="IUK4" s="268"/>
      <c r="IUL4" s="268"/>
      <c r="IUM4" s="268"/>
      <c r="IUN4" s="268"/>
      <c r="IUO4" s="268"/>
      <c r="IUP4" s="268"/>
      <c r="IUQ4" s="268"/>
      <c r="IUR4" s="268"/>
      <c r="IUS4" s="268"/>
      <c r="IUT4" s="268"/>
      <c r="IUU4" s="268"/>
      <c r="IUV4" s="268"/>
      <c r="IUW4" s="268"/>
      <c r="IUX4" s="268"/>
      <c r="IUY4" s="268"/>
      <c r="IUZ4" s="268"/>
      <c r="IVA4" s="268"/>
      <c r="IVB4" s="268"/>
      <c r="IVC4" s="268"/>
      <c r="IVD4" s="268"/>
      <c r="IVE4" s="268"/>
      <c r="IVF4" s="268"/>
      <c r="IVG4" s="268"/>
      <c r="IVH4" s="268"/>
      <c r="IVI4" s="268"/>
      <c r="IVJ4" s="268"/>
      <c r="IVK4" s="268"/>
      <c r="IVL4" s="268"/>
      <c r="IVM4" s="268"/>
      <c r="IVN4" s="268"/>
      <c r="IVO4" s="268"/>
      <c r="IVP4" s="268"/>
      <c r="IVQ4" s="268"/>
      <c r="IVR4" s="268"/>
      <c r="IVS4" s="268"/>
      <c r="IVT4" s="268"/>
      <c r="IVU4" s="268"/>
      <c r="IVV4" s="268"/>
      <c r="IVW4" s="268"/>
      <c r="IVX4" s="268"/>
      <c r="IVY4" s="268"/>
      <c r="IVZ4" s="268"/>
      <c r="IWA4" s="268"/>
      <c r="IWB4" s="268"/>
      <c r="IWC4" s="268"/>
      <c r="IWD4" s="268"/>
      <c r="IWE4" s="268"/>
      <c r="IWF4" s="268"/>
      <c r="IWG4" s="268"/>
      <c r="IWH4" s="268"/>
      <c r="IWI4" s="268"/>
      <c r="IWJ4" s="268"/>
      <c r="IWK4" s="268"/>
      <c r="IWL4" s="268"/>
      <c r="IWM4" s="268"/>
      <c r="IWN4" s="268"/>
      <c r="IWO4" s="268"/>
      <c r="IWP4" s="268"/>
      <c r="IWQ4" s="268"/>
      <c r="IWR4" s="268"/>
      <c r="IWS4" s="268"/>
      <c r="IWT4" s="268"/>
      <c r="IWU4" s="268"/>
      <c r="IWV4" s="268"/>
      <c r="IWW4" s="268"/>
      <c r="IWX4" s="268"/>
      <c r="IWY4" s="268"/>
      <c r="IWZ4" s="268"/>
      <c r="IXA4" s="268"/>
      <c r="IXB4" s="268"/>
      <c r="IXC4" s="268"/>
      <c r="IXD4" s="268"/>
      <c r="IXE4" s="268"/>
      <c r="IXF4" s="268"/>
      <c r="IXG4" s="268"/>
      <c r="IXH4" s="268"/>
      <c r="IXI4" s="268"/>
      <c r="IXJ4" s="268"/>
      <c r="IXK4" s="268"/>
      <c r="IXL4" s="268"/>
      <c r="IXM4" s="268"/>
      <c r="IXN4" s="268"/>
      <c r="IXO4" s="268"/>
      <c r="IXP4" s="268"/>
      <c r="IXQ4" s="268"/>
      <c r="IXR4" s="268"/>
      <c r="IXS4" s="268"/>
      <c r="IXT4" s="268"/>
      <c r="IXU4" s="268"/>
      <c r="IXV4" s="268"/>
      <c r="IXW4" s="268"/>
      <c r="IXX4" s="268"/>
      <c r="IXY4" s="268"/>
      <c r="IXZ4" s="268"/>
      <c r="IYA4" s="268"/>
      <c r="IYB4" s="268"/>
      <c r="IYC4" s="268"/>
      <c r="IYD4" s="268"/>
      <c r="IYE4" s="268"/>
      <c r="IYF4" s="268"/>
      <c r="IYG4" s="268"/>
      <c r="IYH4" s="268"/>
      <c r="IYI4" s="268"/>
      <c r="IYJ4" s="268"/>
      <c r="IYK4" s="268"/>
      <c r="IYL4" s="268"/>
      <c r="IYM4" s="268"/>
      <c r="IYN4" s="268"/>
      <c r="IYO4" s="268"/>
      <c r="IYP4" s="268"/>
      <c r="IYQ4" s="268"/>
      <c r="IYR4" s="268"/>
      <c r="IYS4" s="268"/>
      <c r="IYT4" s="268"/>
      <c r="IYU4" s="268"/>
      <c r="IYV4" s="268"/>
      <c r="IYW4" s="268"/>
      <c r="IYX4" s="268"/>
      <c r="IYY4" s="268"/>
      <c r="IYZ4" s="268"/>
      <c r="IZA4" s="268"/>
      <c r="IZB4" s="268"/>
      <c r="IZC4" s="268"/>
      <c r="IZD4" s="268"/>
      <c r="IZE4" s="268"/>
      <c r="IZF4" s="268"/>
      <c r="IZG4" s="268"/>
      <c r="IZH4" s="268"/>
      <c r="IZI4" s="268"/>
      <c r="IZJ4" s="268"/>
      <c r="IZK4" s="268"/>
      <c r="IZL4" s="268"/>
      <c r="IZM4" s="268"/>
      <c r="IZN4" s="268"/>
      <c r="IZO4" s="268"/>
      <c r="IZP4" s="268"/>
      <c r="IZQ4" s="268"/>
      <c r="IZR4" s="268"/>
      <c r="IZS4" s="268"/>
      <c r="IZT4" s="268"/>
      <c r="IZU4" s="268"/>
      <c r="IZV4" s="268"/>
      <c r="IZW4" s="268"/>
      <c r="IZX4" s="268"/>
      <c r="IZY4" s="268"/>
      <c r="IZZ4" s="268"/>
      <c r="JAA4" s="268"/>
      <c r="JAB4" s="268"/>
      <c r="JAC4" s="268"/>
      <c r="JAD4" s="268"/>
      <c r="JAE4" s="268"/>
      <c r="JAF4" s="268"/>
      <c r="JAG4" s="268"/>
      <c r="JAH4" s="268"/>
      <c r="JAI4" s="268"/>
      <c r="JAJ4" s="268"/>
      <c r="JAK4" s="268"/>
      <c r="JAL4" s="268"/>
      <c r="JAM4" s="268"/>
      <c r="JAN4" s="268"/>
      <c r="JAO4" s="268"/>
      <c r="JAP4" s="268"/>
      <c r="JAQ4" s="268"/>
      <c r="JAR4" s="268"/>
      <c r="JAS4" s="268"/>
      <c r="JAT4" s="268"/>
      <c r="JAU4" s="268"/>
      <c r="JAV4" s="268"/>
      <c r="JAW4" s="268"/>
      <c r="JAX4" s="268"/>
      <c r="JAY4" s="268"/>
      <c r="JAZ4" s="268"/>
      <c r="JBA4" s="268"/>
      <c r="JBB4" s="268"/>
      <c r="JBC4" s="268"/>
      <c r="JBD4" s="268"/>
      <c r="JBE4" s="268"/>
      <c r="JBF4" s="268"/>
      <c r="JBG4" s="268"/>
      <c r="JBH4" s="268"/>
      <c r="JBI4" s="268"/>
      <c r="JBJ4" s="268"/>
      <c r="JBK4" s="268"/>
      <c r="JBL4" s="268"/>
      <c r="JBM4" s="268"/>
      <c r="JBN4" s="268"/>
      <c r="JBO4" s="268"/>
      <c r="JBP4" s="268"/>
      <c r="JBQ4" s="268"/>
      <c r="JBR4" s="268"/>
      <c r="JBS4" s="268"/>
      <c r="JBT4" s="268"/>
      <c r="JBU4" s="268"/>
      <c r="JBV4" s="268"/>
      <c r="JBW4" s="268"/>
      <c r="JBX4" s="268"/>
      <c r="JBY4" s="268"/>
      <c r="JBZ4" s="268"/>
      <c r="JCA4" s="268"/>
      <c r="JCB4" s="268"/>
      <c r="JCC4" s="268"/>
      <c r="JCD4" s="268"/>
      <c r="JCE4" s="268"/>
      <c r="JCF4" s="268"/>
      <c r="JCG4" s="268"/>
      <c r="JCH4" s="268"/>
      <c r="JCI4" s="268"/>
      <c r="JCJ4" s="268"/>
      <c r="JCK4" s="268"/>
      <c r="JCL4" s="268"/>
      <c r="JCM4" s="268"/>
      <c r="JCN4" s="268"/>
      <c r="JCO4" s="268"/>
      <c r="JCP4" s="268"/>
      <c r="JCQ4" s="268"/>
      <c r="JCR4" s="268"/>
      <c r="JCS4" s="268"/>
      <c r="JCT4" s="268"/>
      <c r="JCU4" s="268"/>
      <c r="JCV4" s="268"/>
      <c r="JCW4" s="268"/>
      <c r="JCX4" s="268"/>
      <c r="JCY4" s="268"/>
      <c r="JCZ4" s="268"/>
      <c r="JDA4" s="268"/>
      <c r="JDB4" s="268"/>
      <c r="JDC4" s="268"/>
      <c r="JDD4" s="268"/>
      <c r="JDE4" s="268"/>
      <c r="JDF4" s="268"/>
      <c r="JDG4" s="268"/>
      <c r="JDH4" s="268"/>
      <c r="JDI4" s="268"/>
      <c r="JDJ4" s="268"/>
      <c r="JDK4" s="268"/>
      <c r="JDL4" s="268"/>
      <c r="JDM4" s="268"/>
      <c r="JDN4" s="268"/>
      <c r="JDO4" s="268"/>
      <c r="JDP4" s="268"/>
      <c r="JDQ4" s="268"/>
      <c r="JDR4" s="268"/>
      <c r="JDS4" s="268"/>
      <c r="JDT4" s="268"/>
      <c r="JDU4" s="268"/>
      <c r="JDV4" s="268"/>
      <c r="JDW4" s="268"/>
      <c r="JDX4" s="268"/>
      <c r="JDY4" s="268"/>
      <c r="JDZ4" s="268"/>
      <c r="JEA4" s="268"/>
      <c r="JEB4" s="268"/>
      <c r="JEC4" s="268"/>
      <c r="JED4" s="268"/>
      <c r="JEE4" s="268"/>
      <c r="JEF4" s="268"/>
      <c r="JEG4" s="268"/>
      <c r="JEH4" s="268"/>
      <c r="JEI4" s="268"/>
      <c r="JEJ4" s="268"/>
      <c r="JEK4" s="268"/>
      <c r="JEL4" s="268"/>
      <c r="JEM4" s="268"/>
      <c r="JEN4" s="268"/>
      <c r="JEO4" s="268"/>
      <c r="JEP4" s="268"/>
      <c r="JEQ4" s="268"/>
      <c r="JER4" s="268"/>
      <c r="JES4" s="268"/>
      <c r="JET4" s="268"/>
      <c r="JEU4" s="268"/>
      <c r="JEV4" s="268"/>
      <c r="JEW4" s="268"/>
      <c r="JEX4" s="268"/>
      <c r="JEY4" s="268"/>
      <c r="JEZ4" s="268"/>
      <c r="JFA4" s="268"/>
      <c r="JFB4" s="268"/>
      <c r="JFC4" s="268"/>
      <c r="JFD4" s="268"/>
      <c r="JFE4" s="268"/>
      <c r="JFF4" s="268"/>
      <c r="JFG4" s="268"/>
      <c r="JFH4" s="268"/>
      <c r="JFI4" s="268"/>
      <c r="JFJ4" s="268"/>
      <c r="JFK4" s="268"/>
      <c r="JFL4" s="268"/>
      <c r="JFM4" s="268"/>
      <c r="JFN4" s="268"/>
      <c r="JFO4" s="268"/>
      <c r="JFP4" s="268"/>
      <c r="JFQ4" s="268"/>
      <c r="JFR4" s="268"/>
      <c r="JFS4" s="268"/>
      <c r="JFT4" s="268"/>
      <c r="JFU4" s="268"/>
      <c r="JFV4" s="268"/>
      <c r="JFW4" s="268"/>
      <c r="JFX4" s="268"/>
      <c r="JFY4" s="268"/>
      <c r="JFZ4" s="268"/>
      <c r="JGA4" s="268"/>
      <c r="JGB4" s="268"/>
      <c r="JGC4" s="268"/>
      <c r="JGD4" s="268"/>
      <c r="JGE4" s="268"/>
      <c r="JGF4" s="268"/>
      <c r="JGG4" s="268"/>
      <c r="JGH4" s="268"/>
      <c r="JGI4" s="268"/>
      <c r="JGJ4" s="268"/>
      <c r="JGK4" s="268"/>
      <c r="JGL4" s="268"/>
      <c r="JGM4" s="268"/>
      <c r="JGN4" s="268"/>
      <c r="JGO4" s="268"/>
      <c r="JGP4" s="268"/>
      <c r="JGQ4" s="268"/>
      <c r="JGR4" s="268"/>
      <c r="JGS4" s="268"/>
      <c r="JGT4" s="268"/>
      <c r="JGU4" s="268"/>
      <c r="JGV4" s="268"/>
      <c r="JGW4" s="268"/>
      <c r="JGX4" s="268"/>
      <c r="JGY4" s="268"/>
      <c r="JGZ4" s="268"/>
      <c r="JHA4" s="268"/>
      <c r="JHB4" s="268"/>
      <c r="JHC4" s="268"/>
      <c r="JHD4" s="268"/>
      <c r="JHE4" s="268"/>
      <c r="JHF4" s="268"/>
      <c r="JHG4" s="268"/>
      <c r="JHH4" s="268"/>
      <c r="JHI4" s="268"/>
      <c r="JHJ4" s="268"/>
      <c r="JHK4" s="268"/>
      <c r="JHL4" s="268"/>
      <c r="JHM4" s="268"/>
      <c r="JHN4" s="268"/>
      <c r="JHO4" s="268"/>
      <c r="JHP4" s="268"/>
      <c r="JHQ4" s="268"/>
      <c r="JHR4" s="268"/>
      <c r="JHS4" s="268"/>
      <c r="JHT4" s="268"/>
      <c r="JHU4" s="268"/>
      <c r="JHV4" s="268"/>
      <c r="JHW4" s="268"/>
      <c r="JHX4" s="268"/>
      <c r="JHY4" s="268"/>
      <c r="JHZ4" s="268"/>
      <c r="JIA4" s="268"/>
      <c r="JIB4" s="268"/>
      <c r="JIC4" s="268"/>
      <c r="JID4" s="268"/>
      <c r="JIE4" s="268"/>
      <c r="JIF4" s="268"/>
      <c r="JIG4" s="268"/>
      <c r="JIH4" s="268"/>
      <c r="JII4" s="268"/>
      <c r="JIJ4" s="268"/>
      <c r="JIK4" s="268"/>
      <c r="JIL4" s="268"/>
      <c r="JIM4" s="268"/>
      <c r="JIN4" s="268"/>
      <c r="JIO4" s="268"/>
      <c r="JIP4" s="268"/>
      <c r="JIQ4" s="268"/>
      <c r="JIR4" s="268"/>
      <c r="JIS4" s="268"/>
      <c r="JIT4" s="268"/>
      <c r="JIU4" s="268"/>
      <c r="JIV4" s="268"/>
      <c r="JIW4" s="268"/>
      <c r="JIX4" s="268"/>
      <c r="JIY4" s="268"/>
      <c r="JIZ4" s="268"/>
      <c r="JJA4" s="268"/>
      <c r="JJB4" s="268"/>
      <c r="JJC4" s="268"/>
      <c r="JJD4" s="268"/>
      <c r="JJE4" s="268"/>
      <c r="JJF4" s="268"/>
      <c r="JJG4" s="268"/>
      <c r="JJH4" s="268"/>
      <c r="JJI4" s="268"/>
      <c r="JJJ4" s="268"/>
      <c r="JJK4" s="268"/>
      <c r="JJL4" s="268"/>
      <c r="JJM4" s="268"/>
      <c r="JJN4" s="268"/>
      <c r="JJO4" s="268"/>
      <c r="JJP4" s="268"/>
      <c r="JJQ4" s="268"/>
      <c r="JJR4" s="268"/>
      <c r="JJS4" s="268"/>
      <c r="JJT4" s="268"/>
      <c r="JJU4" s="268"/>
      <c r="JJV4" s="268"/>
      <c r="JJW4" s="268"/>
      <c r="JJX4" s="268"/>
      <c r="JJY4" s="268"/>
      <c r="JJZ4" s="268"/>
      <c r="JKA4" s="268"/>
      <c r="JKB4" s="268"/>
      <c r="JKC4" s="268"/>
      <c r="JKD4" s="268"/>
      <c r="JKE4" s="268"/>
      <c r="JKF4" s="268"/>
      <c r="JKG4" s="268"/>
      <c r="JKH4" s="268"/>
      <c r="JKI4" s="268"/>
      <c r="JKJ4" s="268"/>
      <c r="JKK4" s="268"/>
      <c r="JKL4" s="268"/>
      <c r="JKM4" s="268"/>
      <c r="JKN4" s="268"/>
      <c r="JKO4" s="268"/>
      <c r="JKP4" s="268"/>
      <c r="JKQ4" s="268"/>
      <c r="JKR4" s="268"/>
      <c r="JKS4" s="268"/>
      <c r="JKT4" s="268"/>
      <c r="JKU4" s="268"/>
      <c r="JKV4" s="268"/>
      <c r="JKW4" s="268"/>
      <c r="JKX4" s="268"/>
      <c r="JKY4" s="268"/>
      <c r="JKZ4" s="268"/>
      <c r="JLA4" s="268"/>
      <c r="JLB4" s="268"/>
      <c r="JLC4" s="268"/>
      <c r="JLD4" s="268"/>
      <c r="JLE4" s="268"/>
      <c r="JLF4" s="268"/>
      <c r="JLG4" s="268"/>
      <c r="JLH4" s="268"/>
      <c r="JLI4" s="268"/>
      <c r="JLJ4" s="268"/>
      <c r="JLK4" s="268"/>
      <c r="JLL4" s="268"/>
      <c r="JLM4" s="268"/>
      <c r="JLN4" s="268"/>
      <c r="JLO4" s="268"/>
      <c r="JLP4" s="268"/>
      <c r="JLQ4" s="268"/>
      <c r="JLR4" s="268"/>
      <c r="JLS4" s="268"/>
      <c r="JLT4" s="268"/>
      <c r="JLU4" s="268"/>
      <c r="JLV4" s="268"/>
      <c r="JLW4" s="268"/>
      <c r="JLX4" s="268"/>
      <c r="JLY4" s="268"/>
      <c r="JLZ4" s="268"/>
      <c r="JMA4" s="268"/>
      <c r="JMB4" s="268"/>
      <c r="JMC4" s="268"/>
      <c r="JMD4" s="268"/>
      <c r="JME4" s="268"/>
      <c r="JMF4" s="268"/>
      <c r="JMG4" s="268"/>
      <c r="JMH4" s="268"/>
      <c r="JMI4" s="268"/>
      <c r="JMJ4" s="268"/>
      <c r="JMK4" s="268"/>
      <c r="JML4" s="268"/>
      <c r="JMM4" s="268"/>
      <c r="JMN4" s="268"/>
      <c r="JMO4" s="268"/>
      <c r="JMP4" s="268"/>
      <c r="JMQ4" s="268"/>
      <c r="JMR4" s="268"/>
      <c r="JMS4" s="268"/>
      <c r="JMT4" s="268"/>
      <c r="JMU4" s="268"/>
      <c r="JMV4" s="268"/>
      <c r="JMW4" s="268"/>
      <c r="JMX4" s="268"/>
      <c r="JMY4" s="268"/>
      <c r="JMZ4" s="268"/>
      <c r="JNA4" s="268"/>
      <c r="JNB4" s="268"/>
      <c r="JNC4" s="268"/>
      <c r="JND4" s="268"/>
      <c r="JNE4" s="268"/>
      <c r="JNF4" s="268"/>
      <c r="JNG4" s="268"/>
      <c r="JNH4" s="268"/>
      <c r="JNI4" s="268"/>
      <c r="JNJ4" s="268"/>
      <c r="JNK4" s="268"/>
      <c r="JNL4" s="268"/>
      <c r="JNM4" s="268"/>
      <c r="JNN4" s="268"/>
      <c r="JNO4" s="268"/>
      <c r="JNP4" s="268"/>
      <c r="JNQ4" s="268"/>
      <c r="JNR4" s="268"/>
      <c r="JNS4" s="268"/>
      <c r="JNT4" s="268"/>
      <c r="JNU4" s="268"/>
      <c r="JNV4" s="268"/>
      <c r="JNW4" s="268"/>
      <c r="JNX4" s="268"/>
      <c r="JNY4" s="268"/>
      <c r="JNZ4" s="268"/>
      <c r="JOA4" s="268"/>
      <c r="JOB4" s="268"/>
      <c r="JOC4" s="268"/>
      <c r="JOD4" s="268"/>
      <c r="JOE4" s="268"/>
      <c r="JOF4" s="268"/>
      <c r="JOG4" s="268"/>
      <c r="JOH4" s="268"/>
      <c r="JOI4" s="268"/>
      <c r="JOJ4" s="268"/>
      <c r="JOK4" s="268"/>
      <c r="JOL4" s="268"/>
      <c r="JOM4" s="268"/>
      <c r="JON4" s="268"/>
      <c r="JOO4" s="268"/>
      <c r="JOP4" s="268"/>
      <c r="JOQ4" s="268"/>
      <c r="JOR4" s="268"/>
      <c r="JOS4" s="268"/>
      <c r="JOT4" s="268"/>
      <c r="JOU4" s="268"/>
      <c r="JOV4" s="268"/>
      <c r="JOW4" s="268"/>
      <c r="JOX4" s="268"/>
      <c r="JOY4" s="268"/>
      <c r="JOZ4" s="268"/>
      <c r="JPA4" s="268"/>
      <c r="JPB4" s="268"/>
      <c r="JPC4" s="268"/>
      <c r="JPD4" s="268"/>
      <c r="JPE4" s="268"/>
      <c r="JPF4" s="268"/>
      <c r="JPG4" s="268"/>
      <c r="JPH4" s="268"/>
      <c r="JPI4" s="268"/>
      <c r="JPJ4" s="268"/>
      <c r="JPK4" s="268"/>
      <c r="JPL4" s="268"/>
      <c r="JPM4" s="268"/>
      <c r="JPN4" s="268"/>
      <c r="JPO4" s="268"/>
      <c r="JPP4" s="268"/>
      <c r="JPQ4" s="268"/>
      <c r="JPR4" s="268"/>
      <c r="JPS4" s="268"/>
      <c r="JPT4" s="268"/>
      <c r="JPU4" s="268"/>
      <c r="JPV4" s="268"/>
      <c r="JPW4" s="268"/>
      <c r="JPX4" s="268"/>
      <c r="JPY4" s="268"/>
      <c r="JPZ4" s="268"/>
      <c r="JQA4" s="268"/>
      <c r="JQB4" s="268"/>
      <c r="JQC4" s="268"/>
      <c r="JQD4" s="268"/>
      <c r="JQE4" s="268"/>
      <c r="JQF4" s="268"/>
      <c r="JQG4" s="268"/>
      <c r="JQH4" s="268"/>
      <c r="JQI4" s="268"/>
      <c r="JQJ4" s="268"/>
      <c r="JQK4" s="268"/>
      <c r="JQL4" s="268"/>
      <c r="JQM4" s="268"/>
      <c r="JQN4" s="268"/>
      <c r="JQO4" s="268"/>
      <c r="JQP4" s="268"/>
      <c r="JQQ4" s="268"/>
      <c r="JQR4" s="268"/>
      <c r="JQS4" s="268"/>
      <c r="JQT4" s="268"/>
      <c r="JQU4" s="268"/>
      <c r="JQV4" s="268"/>
      <c r="JQW4" s="268"/>
      <c r="JQX4" s="268"/>
      <c r="JQY4" s="268"/>
      <c r="JQZ4" s="268"/>
      <c r="JRA4" s="268"/>
      <c r="JRB4" s="268"/>
      <c r="JRC4" s="268"/>
      <c r="JRD4" s="268"/>
      <c r="JRE4" s="268"/>
      <c r="JRF4" s="268"/>
      <c r="JRG4" s="268"/>
      <c r="JRH4" s="268"/>
      <c r="JRI4" s="268"/>
      <c r="JRJ4" s="268"/>
      <c r="JRK4" s="268"/>
      <c r="JRL4" s="268"/>
      <c r="JRM4" s="268"/>
      <c r="JRN4" s="268"/>
      <c r="JRO4" s="268"/>
      <c r="JRP4" s="268"/>
      <c r="JRQ4" s="268"/>
      <c r="JRR4" s="268"/>
      <c r="JRS4" s="268"/>
      <c r="JRT4" s="268"/>
      <c r="JRU4" s="268"/>
      <c r="JRV4" s="268"/>
      <c r="JRW4" s="268"/>
      <c r="JRX4" s="268"/>
      <c r="JRY4" s="268"/>
      <c r="JRZ4" s="268"/>
      <c r="JSA4" s="268"/>
      <c r="JSB4" s="268"/>
      <c r="JSC4" s="268"/>
      <c r="JSD4" s="268"/>
      <c r="JSE4" s="268"/>
      <c r="JSF4" s="268"/>
      <c r="JSG4" s="268"/>
      <c r="JSH4" s="268"/>
      <c r="JSI4" s="268"/>
      <c r="JSJ4" s="268"/>
      <c r="JSK4" s="268"/>
      <c r="JSL4" s="268"/>
      <c r="JSM4" s="268"/>
      <c r="JSN4" s="268"/>
      <c r="JSO4" s="268"/>
      <c r="JSP4" s="268"/>
      <c r="JSQ4" s="268"/>
      <c r="JSR4" s="268"/>
      <c r="JSS4" s="268"/>
      <c r="JST4" s="268"/>
      <c r="JSU4" s="268"/>
      <c r="JSV4" s="268"/>
      <c r="JSW4" s="268"/>
      <c r="JSX4" s="268"/>
      <c r="JSY4" s="268"/>
      <c r="JSZ4" s="268"/>
      <c r="JTA4" s="268"/>
      <c r="JTB4" s="268"/>
      <c r="JTC4" s="268"/>
      <c r="JTD4" s="268"/>
      <c r="JTE4" s="268"/>
      <c r="JTF4" s="268"/>
      <c r="JTG4" s="268"/>
      <c r="JTH4" s="268"/>
      <c r="JTI4" s="268"/>
      <c r="JTJ4" s="268"/>
      <c r="JTK4" s="268"/>
      <c r="JTL4" s="268"/>
      <c r="JTM4" s="268"/>
      <c r="JTN4" s="268"/>
      <c r="JTO4" s="268"/>
      <c r="JTP4" s="268"/>
      <c r="JTQ4" s="268"/>
      <c r="JTR4" s="268"/>
      <c r="JTS4" s="268"/>
      <c r="JTT4" s="268"/>
      <c r="JTU4" s="268"/>
      <c r="JTV4" s="268"/>
      <c r="JTW4" s="268"/>
      <c r="JTX4" s="268"/>
      <c r="JTY4" s="268"/>
      <c r="JTZ4" s="268"/>
      <c r="JUA4" s="268"/>
      <c r="JUB4" s="268"/>
      <c r="JUC4" s="268"/>
      <c r="JUD4" s="268"/>
      <c r="JUE4" s="268"/>
      <c r="JUF4" s="268"/>
      <c r="JUG4" s="268"/>
      <c r="JUH4" s="268"/>
      <c r="JUI4" s="268"/>
      <c r="JUJ4" s="268"/>
      <c r="JUK4" s="268"/>
      <c r="JUL4" s="268"/>
      <c r="JUM4" s="268"/>
      <c r="JUN4" s="268"/>
      <c r="JUO4" s="268"/>
      <c r="JUP4" s="268"/>
      <c r="JUQ4" s="268"/>
      <c r="JUR4" s="268"/>
      <c r="JUS4" s="268"/>
      <c r="JUT4" s="268"/>
      <c r="JUU4" s="268"/>
      <c r="JUV4" s="268"/>
      <c r="JUW4" s="268"/>
      <c r="JUX4" s="268"/>
      <c r="JUY4" s="268"/>
      <c r="JUZ4" s="268"/>
      <c r="JVA4" s="268"/>
      <c r="JVB4" s="268"/>
      <c r="JVC4" s="268"/>
      <c r="JVD4" s="268"/>
      <c r="JVE4" s="268"/>
      <c r="JVF4" s="268"/>
      <c r="JVG4" s="268"/>
      <c r="JVH4" s="268"/>
      <c r="JVI4" s="268"/>
      <c r="JVJ4" s="268"/>
      <c r="JVK4" s="268"/>
      <c r="JVL4" s="268"/>
      <c r="JVM4" s="268"/>
      <c r="JVN4" s="268"/>
      <c r="JVO4" s="268"/>
      <c r="JVP4" s="268"/>
      <c r="JVQ4" s="268"/>
      <c r="JVR4" s="268"/>
      <c r="JVS4" s="268"/>
      <c r="JVT4" s="268"/>
      <c r="JVU4" s="268"/>
      <c r="JVV4" s="268"/>
      <c r="JVW4" s="268"/>
      <c r="JVX4" s="268"/>
      <c r="JVY4" s="268"/>
      <c r="JVZ4" s="268"/>
      <c r="JWA4" s="268"/>
      <c r="JWB4" s="268"/>
      <c r="JWC4" s="268"/>
      <c r="JWD4" s="268"/>
      <c r="JWE4" s="268"/>
      <c r="JWF4" s="268"/>
      <c r="JWG4" s="268"/>
      <c r="JWH4" s="268"/>
      <c r="JWI4" s="268"/>
      <c r="JWJ4" s="268"/>
      <c r="JWK4" s="268"/>
      <c r="JWL4" s="268"/>
      <c r="JWM4" s="268"/>
      <c r="JWN4" s="268"/>
      <c r="JWO4" s="268"/>
      <c r="JWP4" s="268"/>
      <c r="JWQ4" s="268"/>
      <c r="JWR4" s="268"/>
      <c r="JWS4" s="268"/>
      <c r="JWT4" s="268"/>
      <c r="JWU4" s="268"/>
      <c r="JWV4" s="268"/>
      <c r="JWW4" s="268"/>
      <c r="JWX4" s="268"/>
      <c r="JWY4" s="268"/>
      <c r="JWZ4" s="268"/>
      <c r="JXA4" s="268"/>
      <c r="JXB4" s="268"/>
      <c r="JXC4" s="268"/>
      <c r="JXD4" s="268"/>
      <c r="JXE4" s="268"/>
      <c r="JXF4" s="268"/>
      <c r="JXG4" s="268"/>
      <c r="JXH4" s="268"/>
      <c r="JXI4" s="268"/>
      <c r="JXJ4" s="268"/>
      <c r="JXK4" s="268"/>
      <c r="JXL4" s="268"/>
      <c r="JXM4" s="268"/>
      <c r="JXN4" s="268"/>
      <c r="JXO4" s="268"/>
      <c r="JXP4" s="268"/>
      <c r="JXQ4" s="268"/>
      <c r="JXR4" s="268"/>
      <c r="JXS4" s="268"/>
      <c r="JXT4" s="268"/>
      <c r="JXU4" s="268"/>
      <c r="JXV4" s="268"/>
      <c r="JXW4" s="268"/>
      <c r="JXX4" s="268"/>
      <c r="JXY4" s="268"/>
      <c r="JXZ4" s="268"/>
      <c r="JYA4" s="268"/>
      <c r="JYB4" s="268"/>
      <c r="JYC4" s="268"/>
      <c r="JYD4" s="268"/>
      <c r="JYE4" s="268"/>
      <c r="JYF4" s="268"/>
      <c r="JYG4" s="268"/>
      <c r="JYH4" s="268"/>
      <c r="JYI4" s="268"/>
      <c r="JYJ4" s="268"/>
      <c r="JYK4" s="268"/>
      <c r="JYL4" s="268"/>
      <c r="JYM4" s="268"/>
      <c r="JYN4" s="268"/>
      <c r="JYO4" s="268"/>
      <c r="JYP4" s="268"/>
      <c r="JYQ4" s="268"/>
      <c r="JYR4" s="268"/>
      <c r="JYS4" s="268"/>
      <c r="JYT4" s="268"/>
      <c r="JYU4" s="268"/>
      <c r="JYV4" s="268"/>
      <c r="JYW4" s="268"/>
      <c r="JYX4" s="268"/>
      <c r="JYY4" s="268"/>
      <c r="JYZ4" s="268"/>
      <c r="JZA4" s="268"/>
      <c r="JZB4" s="268"/>
      <c r="JZC4" s="268"/>
      <c r="JZD4" s="268"/>
      <c r="JZE4" s="268"/>
      <c r="JZF4" s="268"/>
      <c r="JZG4" s="268"/>
      <c r="JZH4" s="268"/>
      <c r="JZI4" s="268"/>
      <c r="JZJ4" s="268"/>
      <c r="JZK4" s="268"/>
      <c r="JZL4" s="268"/>
      <c r="JZM4" s="268"/>
      <c r="JZN4" s="268"/>
      <c r="JZO4" s="268"/>
      <c r="JZP4" s="268"/>
      <c r="JZQ4" s="268"/>
      <c r="JZR4" s="268"/>
      <c r="JZS4" s="268"/>
      <c r="JZT4" s="268"/>
      <c r="JZU4" s="268"/>
      <c r="JZV4" s="268"/>
      <c r="JZW4" s="268"/>
      <c r="JZX4" s="268"/>
      <c r="JZY4" s="268"/>
      <c r="JZZ4" s="268"/>
      <c r="KAA4" s="268"/>
      <c r="KAB4" s="268"/>
      <c r="KAC4" s="268"/>
      <c r="KAD4" s="268"/>
      <c r="KAE4" s="268"/>
      <c r="KAF4" s="268"/>
      <c r="KAG4" s="268"/>
      <c r="KAH4" s="268"/>
      <c r="KAI4" s="268"/>
      <c r="KAJ4" s="268"/>
      <c r="KAK4" s="268"/>
      <c r="KAL4" s="268"/>
      <c r="KAM4" s="268"/>
      <c r="KAN4" s="268"/>
      <c r="KAO4" s="268"/>
      <c r="KAP4" s="268"/>
      <c r="KAQ4" s="268"/>
      <c r="KAR4" s="268"/>
      <c r="KAS4" s="268"/>
      <c r="KAT4" s="268"/>
      <c r="KAU4" s="268"/>
      <c r="KAV4" s="268"/>
      <c r="KAW4" s="268"/>
      <c r="KAX4" s="268"/>
      <c r="KAY4" s="268"/>
      <c r="KAZ4" s="268"/>
      <c r="KBA4" s="268"/>
      <c r="KBB4" s="268"/>
      <c r="KBC4" s="268"/>
      <c r="KBD4" s="268"/>
      <c r="KBE4" s="268"/>
      <c r="KBF4" s="268"/>
      <c r="KBG4" s="268"/>
      <c r="KBH4" s="268"/>
      <c r="KBI4" s="268"/>
      <c r="KBJ4" s="268"/>
      <c r="KBK4" s="268"/>
      <c r="KBL4" s="268"/>
      <c r="KBM4" s="268"/>
      <c r="KBN4" s="268"/>
      <c r="KBO4" s="268"/>
      <c r="KBP4" s="268"/>
      <c r="KBQ4" s="268"/>
      <c r="KBR4" s="268"/>
      <c r="KBS4" s="268"/>
      <c r="KBT4" s="268"/>
      <c r="KBU4" s="268"/>
      <c r="KBV4" s="268"/>
      <c r="KBW4" s="268"/>
      <c r="KBX4" s="268"/>
      <c r="KBY4" s="268"/>
      <c r="KBZ4" s="268"/>
      <c r="KCA4" s="268"/>
      <c r="KCB4" s="268"/>
      <c r="KCC4" s="268"/>
      <c r="KCD4" s="268"/>
      <c r="KCE4" s="268"/>
      <c r="KCF4" s="268"/>
      <c r="KCG4" s="268"/>
      <c r="KCH4" s="268"/>
      <c r="KCI4" s="268"/>
      <c r="KCJ4" s="268"/>
      <c r="KCK4" s="268"/>
      <c r="KCL4" s="268"/>
      <c r="KCM4" s="268"/>
      <c r="KCN4" s="268"/>
      <c r="KCO4" s="268"/>
      <c r="KCP4" s="268"/>
      <c r="KCQ4" s="268"/>
      <c r="KCR4" s="268"/>
      <c r="KCS4" s="268"/>
      <c r="KCT4" s="268"/>
      <c r="KCU4" s="268"/>
      <c r="KCV4" s="268"/>
      <c r="KCW4" s="268"/>
      <c r="KCX4" s="268"/>
      <c r="KCY4" s="268"/>
      <c r="KCZ4" s="268"/>
      <c r="KDA4" s="268"/>
      <c r="KDB4" s="268"/>
      <c r="KDC4" s="268"/>
      <c r="KDD4" s="268"/>
      <c r="KDE4" s="268"/>
      <c r="KDF4" s="268"/>
      <c r="KDG4" s="268"/>
      <c r="KDH4" s="268"/>
      <c r="KDI4" s="268"/>
      <c r="KDJ4" s="268"/>
      <c r="KDK4" s="268"/>
      <c r="KDL4" s="268"/>
      <c r="KDM4" s="268"/>
      <c r="KDN4" s="268"/>
      <c r="KDO4" s="268"/>
      <c r="KDP4" s="268"/>
      <c r="KDQ4" s="268"/>
      <c r="KDR4" s="268"/>
      <c r="KDS4" s="268"/>
      <c r="KDT4" s="268"/>
      <c r="KDU4" s="268"/>
      <c r="KDV4" s="268"/>
      <c r="KDW4" s="268"/>
      <c r="KDX4" s="268"/>
      <c r="KDY4" s="268"/>
      <c r="KDZ4" s="268"/>
      <c r="KEA4" s="268"/>
      <c r="KEB4" s="268"/>
      <c r="KEC4" s="268"/>
      <c r="KED4" s="268"/>
      <c r="KEE4" s="268"/>
      <c r="KEF4" s="268"/>
      <c r="KEG4" s="268"/>
      <c r="KEH4" s="268"/>
      <c r="KEI4" s="268"/>
      <c r="KEJ4" s="268"/>
      <c r="KEK4" s="268"/>
      <c r="KEL4" s="268"/>
      <c r="KEM4" s="268"/>
      <c r="KEN4" s="268"/>
      <c r="KEO4" s="268"/>
      <c r="KEP4" s="268"/>
      <c r="KEQ4" s="268"/>
      <c r="KER4" s="268"/>
      <c r="KES4" s="268"/>
      <c r="KET4" s="268"/>
      <c r="KEU4" s="268"/>
      <c r="KEV4" s="268"/>
      <c r="KEW4" s="268"/>
      <c r="KEX4" s="268"/>
      <c r="KEY4" s="268"/>
      <c r="KEZ4" s="268"/>
      <c r="KFA4" s="268"/>
      <c r="KFB4" s="268"/>
      <c r="KFC4" s="268"/>
      <c r="KFD4" s="268"/>
      <c r="KFE4" s="268"/>
      <c r="KFF4" s="268"/>
      <c r="KFG4" s="268"/>
      <c r="KFH4" s="268"/>
      <c r="KFI4" s="268"/>
      <c r="KFJ4" s="268"/>
      <c r="KFK4" s="268"/>
      <c r="KFL4" s="268"/>
      <c r="KFM4" s="268"/>
      <c r="KFN4" s="268"/>
      <c r="KFO4" s="268"/>
      <c r="KFP4" s="268"/>
      <c r="KFQ4" s="268"/>
      <c r="KFR4" s="268"/>
      <c r="KFS4" s="268"/>
      <c r="KFT4" s="268"/>
      <c r="KFU4" s="268"/>
      <c r="KFV4" s="268"/>
      <c r="KFW4" s="268"/>
      <c r="KFX4" s="268"/>
      <c r="KFY4" s="268"/>
      <c r="KFZ4" s="268"/>
      <c r="KGA4" s="268"/>
      <c r="KGB4" s="268"/>
      <c r="KGC4" s="268"/>
      <c r="KGD4" s="268"/>
      <c r="KGE4" s="268"/>
      <c r="KGF4" s="268"/>
      <c r="KGG4" s="268"/>
      <c r="KGH4" s="268"/>
      <c r="KGI4" s="268"/>
      <c r="KGJ4" s="268"/>
      <c r="KGK4" s="268"/>
      <c r="KGL4" s="268"/>
      <c r="KGM4" s="268"/>
      <c r="KGN4" s="268"/>
      <c r="KGO4" s="268"/>
      <c r="KGP4" s="268"/>
      <c r="KGQ4" s="268"/>
      <c r="KGR4" s="268"/>
      <c r="KGS4" s="268"/>
      <c r="KGT4" s="268"/>
      <c r="KGU4" s="268"/>
      <c r="KGV4" s="268"/>
      <c r="KGW4" s="268"/>
      <c r="KGX4" s="268"/>
      <c r="KGY4" s="268"/>
      <c r="KGZ4" s="268"/>
      <c r="KHA4" s="268"/>
      <c r="KHB4" s="268"/>
      <c r="KHC4" s="268"/>
      <c r="KHD4" s="268"/>
      <c r="KHE4" s="268"/>
      <c r="KHF4" s="268"/>
      <c r="KHG4" s="268"/>
      <c r="KHH4" s="268"/>
      <c r="KHI4" s="268"/>
      <c r="KHJ4" s="268"/>
      <c r="KHK4" s="268"/>
      <c r="KHL4" s="268"/>
      <c r="KHM4" s="268"/>
      <c r="KHN4" s="268"/>
      <c r="KHO4" s="268"/>
      <c r="KHP4" s="268"/>
      <c r="KHQ4" s="268"/>
      <c r="KHR4" s="268"/>
      <c r="KHS4" s="268"/>
      <c r="KHT4" s="268"/>
      <c r="KHU4" s="268"/>
      <c r="KHV4" s="268"/>
      <c r="KHW4" s="268"/>
      <c r="KHX4" s="268"/>
      <c r="KHY4" s="268"/>
      <c r="KHZ4" s="268"/>
      <c r="KIA4" s="268"/>
      <c r="KIB4" s="268"/>
      <c r="KIC4" s="268"/>
      <c r="KID4" s="268"/>
      <c r="KIE4" s="268"/>
      <c r="KIF4" s="268"/>
      <c r="KIG4" s="268"/>
      <c r="KIH4" s="268"/>
      <c r="KII4" s="268"/>
      <c r="KIJ4" s="268"/>
      <c r="KIK4" s="268"/>
      <c r="KIL4" s="268"/>
      <c r="KIM4" s="268"/>
      <c r="KIN4" s="268"/>
      <c r="KIO4" s="268"/>
      <c r="KIP4" s="268"/>
      <c r="KIQ4" s="268"/>
      <c r="KIR4" s="268"/>
      <c r="KIS4" s="268"/>
      <c r="KIT4" s="268"/>
      <c r="KIU4" s="268"/>
      <c r="KIV4" s="268"/>
      <c r="KIW4" s="268"/>
      <c r="KIX4" s="268"/>
      <c r="KIY4" s="268"/>
      <c r="KIZ4" s="268"/>
      <c r="KJA4" s="268"/>
      <c r="KJB4" s="268"/>
      <c r="KJC4" s="268"/>
      <c r="KJD4" s="268"/>
      <c r="KJE4" s="268"/>
      <c r="KJF4" s="268"/>
      <c r="KJG4" s="268"/>
      <c r="KJH4" s="268"/>
      <c r="KJI4" s="268"/>
      <c r="KJJ4" s="268"/>
      <c r="KJK4" s="268"/>
      <c r="KJL4" s="268"/>
      <c r="KJM4" s="268"/>
      <c r="KJN4" s="268"/>
      <c r="KJO4" s="268"/>
      <c r="KJP4" s="268"/>
      <c r="KJQ4" s="268"/>
      <c r="KJR4" s="268"/>
      <c r="KJS4" s="268"/>
      <c r="KJT4" s="268"/>
      <c r="KJU4" s="268"/>
      <c r="KJV4" s="268"/>
      <c r="KJW4" s="268"/>
      <c r="KJX4" s="268"/>
      <c r="KJY4" s="268"/>
      <c r="KJZ4" s="268"/>
      <c r="KKA4" s="268"/>
      <c r="KKB4" s="268"/>
      <c r="KKC4" s="268"/>
      <c r="KKD4" s="268"/>
      <c r="KKE4" s="268"/>
      <c r="KKF4" s="268"/>
      <c r="KKG4" s="268"/>
      <c r="KKH4" s="268"/>
      <c r="KKI4" s="268"/>
      <c r="KKJ4" s="268"/>
      <c r="KKK4" s="268"/>
      <c r="KKL4" s="268"/>
      <c r="KKM4" s="268"/>
      <c r="KKN4" s="268"/>
      <c r="KKO4" s="268"/>
      <c r="KKP4" s="268"/>
      <c r="KKQ4" s="268"/>
      <c r="KKR4" s="268"/>
      <c r="KKS4" s="268"/>
      <c r="KKT4" s="268"/>
      <c r="KKU4" s="268"/>
      <c r="KKV4" s="268"/>
      <c r="KKW4" s="268"/>
      <c r="KKX4" s="268"/>
      <c r="KKY4" s="268"/>
      <c r="KKZ4" s="268"/>
      <c r="KLA4" s="268"/>
      <c r="KLB4" s="268"/>
      <c r="KLC4" s="268"/>
      <c r="KLD4" s="268"/>
      <c r="KLE4" s="268"/>
      <c r="KLF4" s="268"/>
      <c r="KLG4" s="268"/>
      <c r="KLH4" s="268"/>
      <c r="KLI4" s="268"/>
      <c r="KLJ4" s="268"/>
      <c r="KLK4" s="268"/>
      <c r="KLL4" s="268"/>
      <c r="KLM4" s="268"/>
      <c r="KLN4" s="268"/>
      <c r="KLO4" s="268"/>
      <c r="KLP4" s="268"/>
      <c r="KLQ4" s="268"/>
      <c r="KLR4" s="268"/>
      <c r="KLS4" s="268"/>
      <c r="KLT4" s="268"/>
      <c r="KLU4" s="268"/>
      <c r="KLV4" s="268"/>
      <c r="KLW4" s="268"/>
      <c r="KLX4" s="268"/>
      <c r="KLY4" s="268"/>
      <c r="KLZ4" s="268"/>
      <c r="KMA4" s="268"/>
      <c r="KMB4" s="268"/>
      <c r="KMC4" s="268"/>
      <c r="KMD4" s="268"/>
      <c r="KME4" s="268"/>
      <c r="KMF4" s="268"/>
      <c r="KMG4" s="268"/>
      <c r="KMH4" s="268"/>
      <c r="KMI4" s="268"/>
      <c r="KMJ4" s="268"/>
      <c r="KMK4" s="268"/>
      <c r="KML4" s="268"/>
      <c r="KMM4" s="268"/>
      <c r="KMN4" s="268"/>
      <c r="KMO4" s="268"/>
      <c r="KMP4" s="268"/>
      <c r="KMQ4" s="268"/>
      <c r="KMR4" s="268"/>
      <c r="KMS4" s="268"/>
      <c r="KMT4" s="268"/>
      <c r="KMU4" s="268"/>
      <c r="KMV4" s="268"/>
      <c r="KMW4" s="268"/>
      <c r="KMX4" s="268"/>
      <c r="KMY4" s="268"/>
      <c r="KMZ4" s="268"/>
      <c r="KNA4" s="268"/>
      <c r="KNB4" s="268"/>
      <c r="KNC4" s="268"/>
      <c r="KND4" s="268"/>
      <c r="KNE4" s="268"/>
      <c r="KNF4" s="268"/>
      <c r="KNG4" s="268"/>
      <c r="KNH4" s="268"/>
      <c r="KNI4" s="268"/>
      <c r="KNJ4" s="268"/>
      <c r="KNK4" s="268"/>
      <c r="KNL4" s="268"/>
      <c r="KNM4" s="268"/>
      <c r="KNN4" s="268"/>
      <c r="KNO4" s="268"/>
      <c r="KNP4" s="268"/>
      <c r="KNQ4" s="268"/>
      <c r="KNR4" s="268"/>
      <c r="KNS4" s="268"/>
      <c r="KNT4" s="268"/>
      <c r="KNU4" s="268"/>
      <c r="KNV4" s="268"/>
      <c r="KNW4" s="268"/>
      <c r="KNX4" s="268"/>
      <c r="KNY4" s="268"/>
      <c r="KNZ4" s="268"/>
      <c r="KOA4" s="268"/>
      <c r="KOB4" s="268"/>
      <c r="KOC4" s="268"/>
      <c r="KOD4" s="268"/>
      <c r="KOE4" s="268"/>
      <c r="KOF4" s="268"/>
      <c r="KOG4" s="268"/>
      <c r="KOH4" s="268"/>
      <c r="KOI4" s="268"/>
      <c r="KOJ4" s="268"/>
      <c r="KOK4" s="268"/>
      <c r="KOL4" s="268"/>
      <c r="KOM4" s="268"/>
      <c r="KON4" s="268"/>
      <c r="KOO4" s="268"/>
      <c r="KOP4" s="268"/>
      <c r="KOQ4" s="268"/>
      <c r="KOR4" s="268"/>
      <c r="KOS4" s="268"/>
      <c r="KOT4" s="268"/>
      <c r="KOU4" s="268"/>
      <c r="KOV4" s="268"/>
      <c r="KOW4" s="268"/>
      <c r="KOX4" s="268"/>
      <c r="KOY4" s="268"/>
      <c r="KOZ4" s="268"/>
      <c r="KPA4" s="268"/>
      <c r="KPB4" s="268"/>
      <c r="KPC4" s="268"/>
      <c r="KPD4" s="268"/>
      <c r="KPE4" s="268"/>
      <c r="KPF4" s="268"/>
      <c r="KPG4" s="268"/>
      <c r="KPH4" s="268"/>
      <c r="KPI4" s="268"/>
      <c r="KPJ4" s="268"/>
      <c r="KPK4" s="268"/>
      <c r="KPL4" s="268"/>
      <c r="KPM4" s="268"/>
      <c r="KPN4" s="268"/>
      <c r="KPO4" s="268"/>
      <c r="KPP4" s="268"/>
      <c r="KPQ4" s="268"/>
      <c r="KPR4" s="268"/>
      <c r="KPS4" s="268"/>
      <c r="KPT4" s="268"/>
      <c r="KPU4" s="268"/>
      <c r="KPV4" s="268"/>
      <c r="KPW4" s="268"/>
      <c r="KPX4" s="268"/>
      <c r="KPY4" s="268"/>
      <c r="KPZ4" s="268"/>
      <c r="KQA4" s="268"/>
      <c r="KQB4" s="268"/>
      <c r="KQC4" s="268"/>
      <c r="KQD4" s="268"/>
      <c r="KQE4" s="268"/>
      <c r="KQF4" s="268"/>
      <c r="KQG4" s="268"/>
      <c r="KQH4" s="268"/>
      <c r="KQI4" s="268"/>
      <c r="KQJ4" s="268"/>
      <c r="KQK4" s="268"/>
      <c r="KQL4" s="268"/>
      <c r="KQM4" s="268"/>
      <c r="KQN4" s="268"/>
      <c r="KQO4" s="268"/>
      <c r="KQP4" s="268"/>
      <c r="KQQ4" s="268"/>
      <c r="KQR4" s="268"/>
      <c r="KQS4" s="268"/>
      <c r="KQT4" s="268"/>
      <c r="KQU4" s="268"/>
      <c r="KQV4" s="268"/>
      <c r="KQW4" s="268"/>
      <c r="KQX4" s="268"/>
      <c r="KQY4" s="268"/>
      <c r="KQZ4" s="268"/>
      <c r="KRA4" s="268"/>
      <c r="KRB4" s="268"/>
      <c r="KRC4" s="268"/>
      <c r="KRD4" s="268"/>
      <c r="KRE4" s="268"/>
      <c r="KRF4" s="268"/>
      <c r="KRG4" s="268"/>
      <c r="KRH4" s="268"/>
      <c r="KRI4" s="268"/>
      <c r="KRJ4" s="268"/>
      <c r="KRK4" s="268"/>
      <c r="KRL4" s="268"/>
      <c r="KRM4" s="268"/>
      <c r="KRN4" s="268"/>
      <c r="KRO4" s="268"/>
      <c r="KRP4" s="268"/>
      <c r="KRQ4" s="268"/>
      <c r="KRR4" s="268"/>
      <c r="KRS4" s="268"/>
      <c r="KRT4" s="268"/>
      <c r="KRU4" s="268"/>
      <c r="KRV4" s="268"/>
      <c r="KRW4" s="268"/>
      <c r="KRX4" s="268"/>
      <c r="KRY4" s="268"/>
      <c r="KRZ4" s="268"/>
      <c r="KSA4" s="268"/>
      <c r="KSB4" s="268"/>
      <c r="KSC4" s="268"/>
      <c r="KSD4" s="268"/>
      <c r="KSE4" s="268"/>
      <c r="KSF4" s="268"/>
      <c r="KSG4" s="268"/>
      <c r="KSH4" s="268"/>
      <c r="KSI4" s="268"/>
      <c r="KSJ4" s="268"/>
      <c r="KSK4" s="268"/>
      <c r="KSL4" s="268"/>
      <c r="KSM4" s="268"/>
      <c r="KSN4" s="268"/>
      <c r="KSO4" s="268"/>
      <c r="KSP4" s="268"/>
      <c r="KSQ4" s="268"/>
      <c r="KSR4" s="268"/>
      <c r="KSS4" s="268"/>
      <c r="KST4" s="268"/>
      <c r="KSU4" s="268"/>
      <c r="KSV4" s="268"/>
      <c r="KSW4" s="268"/>
      <c r="KSX4" s="268"/>
      <c r="KSY4" s="268"/>
      <c r="KSZ4" s="268"/>
      <c r="KTA4" s="268"/>
      <c r="KTB4" s="268"/>
      <c r="KTC4" s="268"/>
      <c r="KTD4" s="268"/>
      <c r="KTE4" s="268"/>
      <c r="KTF4" s="268"/>
      <c r="KTG4" s="268"/>
      <c r="KTH4" s="268"/>
      <c r="KTI4" s="268"/>
      <c r="KTJ4" s="268"/>
      <c r="KTK4" s="268"/>
      <c r="KTL4" s="268"/>
      <c r="KTM4" s="268"/>
      <c r="KTN4" s="268"/>
      <c r="KTO4" s="268"/>
      <c r="KTP4" s="268"/>
      <c r="KTQ4" s="268"/>
      <c r="KTR4" s="268"/>
      <c r="KTS4" s="268"/>
      <c r="KTT4" s="268"/>
      <c r="KTU4" s="268"/>
      <c r="KTV4" s="268"/>
      <c r="KTW4" s="268"/>
      <c r="KTX4" s="268"/>
      <c r="KTY4" s="268"/>
      <c r="KTZ4" s="268"/>
      <c r="KUA4" s="268"/>
      <c r="KUB4" s="268"/>
      <c r="KUC4" s="268"/>
      <c r="KUD4" s="268"/>
      <c r="KUE4" s="268"/>
      <c r="KUF4" s="268"/>
      <c r="KUG4" s="268"/>
      <c r="KUH4" s="268"/>
      <c r="KUI4" s="268"/>
      <c r="KUJ4" s="268"/>
      <c r="KUK4" s="268"/>
      <c r="KUL4" s="268"/>
      <c r="KUM4" s="268"/>
      <c r="KUN4" s="268"/>
      <c r="KUO4" s="268"/>
      <c r="KUP4" s="268"/>
      <c r="KUQ4" s="268"/>
      <c r="KUR4" s="268"/>
      <c r="KUS4" s="268"/>
      <c r="KUT4" s="268"/>
      <c r="KUU4" s="268"/>
      <c r="KUV4" s="268"/>
      <c r="KUW4" s="268"/>
      <c r="KUX4" s="268"/>
      <c r="KUY4" s="268"/>
      <c r="KUZ4" s="268"/>
      <c r="KVA4" s="268"/>
      <c r="KVB4" s="268"/>
      <c r="KVC4" s="268"/>
      <c r="KVD4" s="268"/>
      <c r="KVE4" s="268"/>
      <c r="KVF4" s="268"/>
      <c r="KVG4" s="268"/>
      <c r="KVH4" s="268"/>
      <c r="KVI4" s="268"/>
      <c r="KVJ4" s="268"/>
      <c r="KVK4" s="268"/>
      <c r="KVL4" s="268"/>
      <c r="KVM4" s="268"/>
      <c r="KVN4" s="268"/>
      <c r="KVO4" s="268"/>
      <c r="KVP4" s="268"/>
      <c r="KVQ4" s="268"/>
      <c r="KVR4" s="268"/>
      <c r="KVS4" s="268"/>
      <c r="KVT4" s="268"/>
      <c r="KVU4" s="268"/>
      <c r="KVV4" s="268"/>
      <c r="KVW4" s="268"/>
      <c r="KVX4" s="268"/>
      <c r="KVY4" s="268"/>
      <c r="KVZ4" s="268"/>
      <c r="KWA4" s="268"/>
      <c r="KWB4" s="268"/>
      <c r="KWC4" s="268"/>
      <c r="KWD4" s="268"/>
      <c r="KWE4" s="268"/>
      <c r="KWF4" s="268"/>
      <c r="KWG4" s="268"/>
      <c r="KWH4" s="268"/>
      <c r="KWI4" s="268"/>
      <c r="KWJ4" s="268"/>
      <c r="KWK4" s="268"/>
      <c r="KWL4" s="268"/>
      <c r="KWM4" s="268"/>
      <c r="KWN4" s="268"/>
      <c r="KWO4" s="268"/>
      <c r="KWP4" s="268"/>
      <c r="KWQ4" s="268"/>
      <c r="KWR4" s="268"/>
      <c r="KWS4" s="268"/>
      <c r="KWT4" s="268"/>
      <c r="KWU4" s="268"/>
      <c r="KWV4" s="268"/>
      <c r="KWW4" s="268"/>
      <c r="KWX4" s="268"/>
      <c r="KWY4" s="268"/>
      <c r="KWZ4" s="268"/>
      <c r="KXA4" s="268"/>
      <c r="KXB4" s="268"/>
      <c r="KXC4" s="268"/>
      <c r="KXD4" s="268"/>
      <c r="KXE4" s="268"/>
      <c r="KXF4" s="268"/>
      <c r="KXG4" s="268"/>
      <c r="KXH4" s="268"/>
      <c r="KXI4" s="268"/>
      <c r="KXJ4" s="268"/>
      <c r="KXK4" s="268"/>
      <c r="KXL4" s="268"/>
      <c r="KXM4" s="268"/>
      <c r="KXN4" s="268"/>
      <c r="KXO4" s="268"/>
      <c r="KXP4" s="268"/>
      <c r="KXQ4" s="268"/>
      <c r="KXR4" s="268"/>
      <c r="KXS4" s="268"/>
      <c r="KXT4" s="268"/>
      <c r="KXU4" s="268"/>
      <c r="KXV4" s="268"/>
      <c r="KXW4" s="268"/>
      <c r="KXX4" s="268"/>
      <c r="KXY4" s="268"/>
      <c r="KXZ4" s="268"/>
      <c r="KYA4" s="268"/>
      <c r="KYB4" s="268"/>
      <c r="KYC4" s="268"/>
      <c r="KYD4" s="268"/>
      <c r="KYE4" s="268"/>
      <c r="KYF4" s="268"/>
      <c r="KYG4" s="268"/>
      <c r="KYH4" s="268"/>
      <c r="KYI4" s="268"/>
      <c r="KYJ4" s="268"/>
      <c r="KYK4" s="268"/>
      <c r="KYL4" s="268"/>
      <c r="KYM4" s="268"/>
      <c r="KYN4" s="268"/>
      <c r="KYO4" s="268"/>
      <c r="KYP4" s="268"/>
      <c r="KYQ4" s="268"/>
      <c r="KYR4" s="268"/>
      <c r="KYS4" s="268"/>
      <c r="KYT4" s="268"/>
      <c r="KYU4" s="268"/>
      <c r="KYV4" s="268"/>
      <c r="KYW4" s="268"/>
      <c r="KYX4" s="268"/>
      <c r="KYY4" s="268"/>
      <c r="KYZ4" s="268"/>
      <c r="KZA4" s="268"/>
      <c r="KZB4" s="268"/>
      <c r="KZC4" s="268"/>
      <c r="KZD4" s="268"/>
      <c r="KZE4" s="268"/>
      <c r="KZF4" s="268"/>
      <c r="KZG4" s="268"/>
      <c r="KZH4" s="268"/>
      <c r="KZI4" s="268"/>
      <c r="KZJ4" s="268"/>
      <c r="KZK4" s="268"/>
      <c r="KZL4" s="268"/>
      <c r="KZM4" s="268"/>
      <c r="KZN4" s="268"/>
      <c r="KZO4" s="268"/>
      <c r="KZP4" s="268"/>
      <c r="KZQ4" s="268"/>
      <c r="KZR4" s="268"/>
      <c r="KZS4" s="268"/>
      <c r="KZT4" s="268"/>
      <c r="KZU4" s="268"/>
      <c r="KZV4" s="268"/>
      <c r="KZW4" s="268"/>
      <c r="KZX4" s="268"/>
      <c r="KZY4" s="268"/>
      <c r="KZZ4" s="268"/>
      <c r="LAA4" s="268"/>
      <c r="LAB4" s="268"/>
      <c r="LAC4" s="268"/>
      <c r="LAD4" s="268"/>
      <c r="LAE4" s="268"/>
      <c r="LAF4" s="268"/>
      <c r="LAG4" s="268"/>
      <c r="LAH4" s="268"/>
      <c r="LAI4" s="268"/>
      <c r="LAJ4" s="268"/>
      <c r="LAK4" s="268"/>
      <c r="LAL4" s="268"/>
      <c r="LAM4" s="268"/>
      <c r="LAN4" s="268"/>
      <c r="LAO4" s="268"/>
      <c r="LAP4" s="268"/>
      <c r="LAQ4" s="268"/>
      <c r="LAR4" s="268"/>
      <c r="LAS4" s="268"/>
      <c r="LAT4" s="268"/>
      <c r="LAU4" s="268"/>
      <c r="LAV4" s="268"/>
      <c r="LAW4" s="268"/>
      <c r="LAX4" s="268"/>
      <c r="LAY4" s="268"/>
      <c r="LAZ4" s="268"/>
      <c r="LBA4" s="268"/>
      <c r="LBB4" s="268"/>
      <c r="LBC4" s="268"/>
      <c r="LBD4" s="268"/>
      <c r="LBE4" s="268"/>
      <c r="LBF4" s="268"/>
      <c r="LBG4" s="268"/>
      <c r="LBH4" s="268"/>
      <c r="LBI4" s="268"/>
      <c r="LBJ4" s="268"/>
      <c r="LBK4" s="268"/>
      <c r="LBL4" s="268"/>
      <c r="LBM4" s="268"/>
      <c r="LBN4" s="268"/>
      <c r="LBO4" s="268"/>
      <c r="LBP4" s="268"/>
      <c r="LBQ4" s="268"/>
      <c r="LBR4" s="268"/>
      <c r="LBS4" s="268"/>
      <c r="LBT4" s="268"/>
      <c r="LBU4" s="268"/>
      <c r="LBV4" s="268"/>
      <c r="LBW4" s="268"/>
      <c r="LBX4" s="268"/>
      <c r="LBY4" s="268"/>
      <c r="LBZ4" s="268"/>
      <c r="LCA4" s="268"/>
      <c r="LCB4" s="268"/>
      <c r="LCC4" s="268"/>
      <c r="LCD4" s="268"/>
      <c r="LCE4" s="268"/>
      <c r="LCF4" s="268"/>
      <c r="LCG4" s="268"/>
      <c r="LCH4" s="268"/>
      <c r="LCI4" s="268"/>
      <c r="LCJ4" s="268"/>
      <c r="LCK4" s="268"/>
      <c r="LCL4" s="268"/>
      <c r="LCM4" s="268"/>
      <c r="LCN4" s="268"/>
      <c r="LCO4" s="268"/>
      <c r="LCP4" s="268"/>
      <c r="LCQ4" s="268"/>
      <c r="LCR4" s="268"/>
      <c r="LCS4" s="268"/>
      <c r="LCT4" s="268"/>
      <c r="LCU4" s="268"/>
      <c r="LCV4" s="268"/>
      <c r="LCW4" s="268"/>
      <c r="LCX4" s="268"/>
      <c r="LCY4" s="268"/>
      <c r="LCZ4" s="268"/>
      <c r="LDA4" s="268"/>
      <c r="LDB4" s="268"/>
      <c r="LDC4" s="268"/>
      <c r="LDD4" s="268"/>
      <c r="LDE4" s="268"/>
      <c r="LDF4" s="268"/>
      <c r="LDG4" s="268"/>
      <c r="LDH4" s="268"/>
      <c r="LDI4" s="268"/>
      <c r="LDJ4" s="268"/>
      <c r="LDK4" s="268"/>
      <c r="LDL4" s="268"/>
      <c r="LDM4" s="268"/>
      <c r="LDN4" s="268"/>
      <c r="LDO4" s="268"/>
      <c r="LDP4" s="268"/>
      <c r="LDQ4" s="268"/>
      <c r="LDR4" s="268"/>
      <c r="LDS4" s="268"/>
      <c r="LDT4" s="268"/>
      <c r="LDU4" s="268"/>
      <c r="LDV4" s="268"/>
      <c r="LDW4" s="268"/>
      <c r="LDX4" s="268"/>
      <c r="LDY4" s="268"/>
      <c r="LDZ4" s="268"/>
      <c r="LEA4" s="268"/>
      <c r="LEB4" s="268"/>
      <c r="LEC4" s="268"/>
      <c r="LED4" s="268"/>
      <c r="LEE4" s="268"/>
      <c r="LEF4" s="268"/>
      <c r="LEG4" s="268"/>
      <c r="LEH4" s="268"/>
      <c r="LEI4" s="268"/>
      <c r="LEJ4" s="268"/>
      <c r="LEK4" s="268"/>
      <c r="LEL4" s="268"/>
      <c r="LEM4" s="268"/>
      <c r="LEN4" s="268"/>
      <c r="LEO4" s="268"/>
      <c r="LEP4" s="268"/>
      <c r="LEQ4" s="268"/>
      <c r="LER4" s="268"/>
      <c r="LES4" s="268"/>
      <c r="LET4" s="268"/>
      <c r="LEU4" s="268"/>
      <c r="LEV4" s="268"/>
      <c r="LEW4" s="268"/>
      <c r="LEX4" s="268"/>
      <c r="LEY4" s="268"/>
      <c r="LEZ4" s="268"/>
      <c r="LFA4" s="268"/>
      <c r="LFB4" s="268"/>
      <c r="LFC4" s="268"/>
      <c r="LFD4" s="268"/>
      <c r="LFE4" s="268"/>
      <c r="LFF4" s="268"/>
      <c r="LFG4" s="268"/>
      <c r="LFH4" s="268"/>
      <c r="LFI4" s="268"/>
      <c r="LFJ4" s="268"/>
      <c r="LFK4" s="268"/>
      <c r="LFL4" s="268"/>
      <c r="LFM4" s="268"/>
      <c r="LFN4" s="268"/>
      <c r="LFO4" s="268"/>
      <c r="LFP4" s="268"/>
      <c r="LFQ4" s="268"/>
      <c r="LFR4" s="268"/>
      <c r="LFS4" s="268"/>
      <c r="LFT4" s="268"/>
      <c r="LFU4" s="268"/>
      <c r="LFV4" s="268"/>
      <c r="LFW4" s="268"/>
      <c r="LFX4" s="268"/>
      <c r="LFY4" s="268"/>
      <c r="LFZ4" s="268"/>
      <c r="LGA4" s="268"/>
      <c r="LGB4" s="268"/>
      <c r="LGC4" s="268"/>
      <c r="LGD4" s="268"/>
      <c r="LGE4" s="268"/>
      <c r="LGF4" s="268"/>
      <c r="LGG4" s="268"/>
      <c r="LGH4" s="268"/>
      <c r="LGI4" s="268"/>
      <c r="LGJ4" s="268"/>
      <c r="LGK4" s="268"/>
      <c r="LGL4" s="268"/>
      <c r="LGM4" s="268"/>
      <c r="LGN4" s="268"/>
      <c r="LGO4" s="268"/>
      <c r="LGP4" s="268"/>
      <c r="LGQ4" s="268"/>
      <c r="LGR4" s="268"/>
      <c r="LGS4" s="268"/>
      <c r="LGT4" s="268"/>
      <c r="LGU4" s="268"/>
      <c r="LGV4" s="268"/>
      <c r="LGW4" s="268"/>
      <c r="LGX4" s="268"/>
      <c r="LGY4" s="268"/>
      <c r="LGZ4" s="268"/>
      <c r="LHA4" s="268"/>
      <c r="LHB4" s="268"/>
      <c r="LHC4" s="268"/>
      <c r="LHD4" s="268"/>
      <c r="LHE4" s="268"/>
      <c r="LHF4" s="268"/>
      <c r="LHG4" s="268"/>
      <c r="LHH4" s="268"/>
      <c r="LHI4" s="268"/>
      <c r="LHJ4" s="268"/>
      <c r="LHK4" s="268"/>
      <c r="LHL4" s="268"/>
      <c r="LHM4" s="268"/>
      <c r="LHN4" s="268"/>
      <c r="LHO4" s="268"/>
      <c r="LHP4" s="268"/>
      <c r="LHQ4" s="268"/>
      <c r="LHR4" s="268"/>
      <c r="LHS4" s="268"/>
      <c r="LHT4" s="268"/>
      <c r="LHU4" s="268"/>
      <c r="LHV4" s="268"/>
      <c r="LHW4" s="268"/>
      <c r="LHX4" s="268"/>
      <c r="LHY4" s="268"/>
      <c r="LHZ4" s="268"/>
      <c r="LIA4" s="268"/>
      <c r="LIB4" s="268"/>
      <c r="LIC4" s="268"/>
      <c r="LID4" s="268"/>
      <c r="LIE4" s="268"/>
      <c r="LIF4" s="268"/>
      <c r="LIG4" s="268"/>
      <c r="LIH4" s="268"/>
      <c r="LII4" s="268"/>
      <c r="LIJ4" s="268"/>
      <c r="LIK4" s="268"/>
      <c r="LIL4" s="268"/>
      <c r="LIM4" s="268"/>
      <c r="LIN4" s="268"/>
      <c r="LIO4" s="268"/>
      <c r="LIP4" s="268"/>
      <c r="LIQ4" s="268"/>
      <c r="LIR4" s="268"/>
      <c r="LIS4" s="268"/>
      <c r="LIT4" s="268"/>
      <c r="LIU4" s="268"/>
      <c r="LIV4" s="268"/>
      <c r="LIW4" s="268"/>
      <c r="LIX4" s="268"/>
      <c r="LIY4" s="268"/>
      <c r="LIZ4" s="268"/>
      <c r="LJA4" s="268"/>
      <c r="LJB4" s="268"/>
      <c r="LJC4" s="268"/>
      <c r="LJD4" s="268"/>
      <c r="LJE4" s="268"/>
      <c r="LJF4" s="268"/>
      <c r="LJG4" s="268"/>
      <c r="LJH4" s="268"/>
      <c r="LJI4" s="268"/>
      <c r="LJJ4" s="268"/>
      <c r="LJK4" s="268"/>
      <c r="LJL4" s="268"/>
      <c r="LJM4" s="268"/>
      <c r="LJN4" s="268"/>
      <c r="LJO4" s="268"/>
      <c r="LJP4" s="268"/>
      <c r="LJQ4" s="268"/>
      <c r="LJR4" s="268"/>
      <c r="LJS4" s="268"/>
      <c r="LJT4" s="268"/>
      <c r="LJU4" s="268"/>
      <c r="LJV4" s="268"/>
      <c r="LJW4" s="268"/>
      <c r="LJX4" s="268"/>
      <c r="LJY4" s="268"/>
      <c r="LJZ4" s="268"/>
      <c r="LKA4" s="268"/>
      <c r="LKB4" s="268"/>
      <c r="LKC4" s="268"/>
      <c r="LKD4" s="268"/>
      <c r="LKE4" s="268"/>
      <c r="LKF4" s="268"/>
      <c r="LKG4" s="268"/>
      <c r="LKH4" s="268"/>
      <c r="LKI4" s="268"/>
      <c r="LKJ4" s="268"/>
      <c r="LKK4" s="268"/>
      <c r="LKL4" s="268"/>
      <c r="LKM4" s="268"/>
      <c r="LKN4" s="268"/>
      <c r="LKO4" s="268"/>
      <c r="LKP4" s="268"/>
      <c r="LKQ4" s="268"/>
      <c r="LKR4" s="268"/>
      <c r="LKS4" s="268"/>
      <c r="LKT4" s="268"/>
      <c r="LKU4" s="268"/>
      <c r="LKV4" s="268"/>
      <c r="LKW4" s="268"/>
      <c r="LKX4" s="268"/>
      <c r="LKY4" s="268"/>
      <c r="LKZ4" s="268"/>
      <c r="LLA4" s="268"/>
      <c r="LLB4" s="268"/>
      <c r="LLC4" s="268"/>
      <c r="LLD4" s="268"/>
      <c r="LLE4" s="268"/>
      <c r="LLF4" s="268"/>
      <c r="LLG4" s="268"/>
      <c r="LLH4" s="268"/>
      <c r="LLI4" s="268"/>
      <c r="LLJ4" s="268"/>
      <c r="LLK4" s="268"/>
      <c r="LLL4" s="268"/>
      <c r="LLM4" s="268"/>
      <c r="LLN4" s="268"/>
      <c r="LLO4" s="268"/>
      <c r="LLP4" s="268"/>
      <c r="LLQ4" s="268"/>
      <c r="LLR4" s="268"/>
      <c r="LLS4" s="268"/>
      <c r="LLT4" s="268"/>
      <c r="LLU4" s="268"/>
      <c r="LLV4" s="268"/>
      <c r="LLW4" s="268"/>
      <c r="LLX4" s="268"/>
      <c r="LLY4" s="268"/>
      <c r="LLZ4" s="268"/>
      <c r="LMA4" s="268"/>
      <c r="LMB4" s="268"/>
      <c r="LMC4" s="268"/>
      <c r="LMD4" s="268"/>
      <c r="LME4" s="268"/>
      <c r="LMF4" s="268"/>
      <c r="LMG4" s="268"/>
      <c r="LMH4" s="268"/>
      <c r="LMI4" s="268"/>
      <c r="LMJ4" s="268"/>
      <c r="LMK4" s="268"/>
      <c r="LML4" s="268"/>
      <c r="LMM4" s="268"/>
      <c r="LMN4" s="268"/>
      <c r="LMO4" s="268"/>
      <c r="LMP4" s="268"/>
      <c r="LMQ4" s="268"/>
      <c r="LMR4" s="268"/>
      <c r="LMS4" s="268"/>
      <c r="LMT4" s="268"/>
      <c r="LMU4" s="268"/>
      <c r="LMV4" s="268"/>
      <c r="LMW4" s="268"/>
      <c r="LMX4" s="268"/>
      <c r="LMY4" s="268"/>
      <c r="LMZ4" s="268"/>
      <c r="LNA4" s="268"/>
      <c r="LNB4" s="268"/>
      <c r="LNC4" s="268"/>
      <c r="LND4" s="268"/>
      <c r="LNE4" s="268"/>
      <c r="LNF4" s="268"/>
      <c r="LNG4" s="268"/>
      <c r="LNH4" s="268"/>
      <c r="LNI4" s="268"/>
      <c r="LNJ4" s="268"/>
      <c r="LNK4" s="268"/>
      <c r="LNL4" s="268"/>
      <c r="LNM4" s="268"/>
      <c r="LNN4" s="268"/>
      <c r="LNO4" s="268"/>
      <c r="LNP4" s="268"/>
      <c r="LNQ4" s="268"/>
      <c r="LNR4" s="268"/>
      <c r="LNS4" s="268"/>
      <c r="LNT4" s="268"/>
      <c r="LNU4" s="268"/>
      <c r="LNV4" s="268"/>
      <c r="LNW4" s="268"/>
      <c r="LNX4" s="268"/>
      <c r="LNY4" s="268"/>
      <c r="LNZ4" s="268"/>
      <c r="LOA4" s="268"/>
      <c r="LOB4" s="268"/>
      <c r="LOC4" s="268"/>
      <c r="LOD4" s="268"/>
      <c r="LOE4" s="268"/>
      <c r="LOF4" s="268"/>
      <c r="LOG4" s="268"/>
      <c r="LOH4" s="268"/>
      <c r="LOI4" s="268"/>
      <c r="LOJ4" s="268"/>
      <c r="LOK4" s="268"/>
      <c r="LOL4" s="268"/>
      <c r="LOM4" s="268"/>
      <c r="LON4" s="268"/>
      <c r="LOO4" s="268"/>
      <c r="LOP4" s="268"/>
      <c r="LOQ4" s="268"/>
      <c r="LOR4" s="268"/>
      <c r="LOS4" s="268"/>
      <c r="LOT4" s="268"/>
      <c r="LOU4" s="268"/>
      <c r="LOV4" s="268"/>
      <c r="LOW4" s="268"/>
      <c r="LOX4" s="268"/>
      <c r="LOY4" s="268"/>
      <c r="LOZ4" s="268"/>
      <c r="LPA4" s="268"/>
      <c r="LPB4" s="268"/>
      <c r="LPC4" s="268"/>
      <c r="LPD4" s="268"/>
      <c r="LPE4" s="268"/>
      <c r="LPF4" s="268"/>
      <c r="LPG4" s="268"/>
      <c r="LPH4" s="268"/>
      <c r="LPI4" s="268"/>
      <c r="LPJ4" s="268"/>
      <c r="LPK4" s="268"/>
      <c r="LPL4" s="268"/>
      <c r="LPM4" s="268"/>
      <c r="LPN4" s="268"/>
      <c r="LPO4" s="268"/>
      <c r="LPP4" s="268"/>
      <c r="LPQ4" s="268"/>
      <c r="LPR4" s="268"/>
      <c r="LPS4" s="268"/>
      <c r="LPT4" s="268"/>
      <c r="LPU4" s="268"/>
      <c r="LPV4" s="268"/>
      <c r="LPW4" s="268"/>
      <c r="LPX4" s="268"/>
      <c r="LPY4" s="268"/>
      <c r="LPZ4" s="268"/>
      <c r="LQA4" s="268"/>
      <c r="LQB4" s="268"/>
      <c r="LQC4" s="268"/>
      <c r="LQD4" s="268"/>
      <c r="LQE4" s="268"/>
      <c r="LQF4" s="268"/>
      <c r="LQG4" s="268"/>
      <c r="LQH4" s="268"/>
      <c r="LQI4" s="268"/>
      <c r="LQJ4" s="268"/>
      <c r="LQK4" s="268"/>
      <c r="LQL4" s="268"/>
      <c r="LQM4" s="268"/>
      <c r="LQN4" s="268"/>
      <c r="LQO4" s="268"/>
      <c r="LQP4" s="268"/>
      <c r="LQQ4" s="268"/>
      <c r="LQR4" s="268"/>
      <c r="LQS4" s="268"/>
      <c r="LQT4" s="268"/>
      <c r="LQU4" s="268"/>
      <c r="LQV4" s="268"/>
      <c r="LQW4" s="268"/>
      <c r="LQX4" s="268"/>
      <c r="LQY4" s="268"/>
      <c r="LQZ4" s="268"/>
      <c r="LRA4" s="268"/>
      <c r="LRB4" s="268"/>
      <c r="LRC4" s="268"/>
      <c r="LRD4" s="268"/>
      <c r="LRE4" s="268"/>
      <c r="LRF4" s="268"/>
      <c r="LRG4" s="268"/>
      <c r="LRH4" s="268"/>
      <c r="LRI4" s="268"/>
      <c r="LRJ4" s="268"/>
      <c r="LRK4" s="268"/>
      <c r="LRL4" s="268"/>
      <c r="LRM4" s="268"/>
      <c r="LRN4" s="268"/>
      <c r="LRO4" s="268"/>
      <c r="LRP4" s="268"/>
      <c r="LRQ4" s="268"/>
      <c r="LRR4" s="268"/>
      <c r="LRS4" s="268"/>
      <c r="LRT4" s="268"/>
      <c r="LRU4" s="268"/>
      <c r="LRV4" s="268"/>
      <c r="LRW4" s="268"/>
      <c r="LRX4" s="268"/>
      <c r="LRY4" s="268"/>
      <c r="LRZ4" s="268"/>
      <c r="LSA4" s="268"/>
      <c r="LSB4" s="268"/>
      <c r="LSC4" s="268"/>
      <c r="LSD4" s="268"/>
      <c r="LSE4" s="268"/>
      <c r="LSF4" s="268"/>
      <c r="LSG4" s="268"/>
      <c r="LSH4" s="268"/>
      <c r="LSI4" s="268"/>
      <c r="LSJ4" s="268"/>
      <c r="LSK4" s="268"/>
      <c r="LSL4" s="268"/>
      <c r="LSM4" s="268"/>
      <c r="LSN4" s="268"/>
      <c r="LSO4" s="268"/>
      <c r="LSP4" s="268"/>
      <c r="LSQ4" s="268"/>
      <c r="LSR4" s="268"/>
      <c r="LSS4" s="268"/>
      <c r="LST4" s="268"/>
      <c r="LSU4" s="268"/>
      <c r="LSV4" s="268"/>
      <c r="LSW4" s="268"/>
      <c r="LSX4" s="268"/>
      <c r="LSY4" s="268"/>
      <c r="LSZ4" s="268"/>
      <c r="LTA4" s="268"/>
      <c r="LTB4" s="268"/>
      <c r="LTC4" s="268"/>
      <c r="LTD4" s="268"/>
      <c r="LTE4" s="268"/>
      <c r="LTF4" s="268"/>
      <c r="LTG4" s="268"/>
      <c r="LTH4" s="268"/>
      <c r="LTI4" s="268"/>
      <c r="LTJ4" s="268"/>
      <c r="LTK4" s="268"/>
      <c r="LTL4" s="268"/>
      <c r="LTM4" s="268"/>
      <c r="LTN4" s="268"/>
      <c r="LTO4" s="268"/>
      <c r="LTP4" s="268"/>
      <c r="LTQ4" s="268"/>
      <c r="LTR4" s="268"/>
      <c r="LTS4" s="268"/>
      <c r="LTT4" s="268"/>
      <c r="LTU4" s="268"/>
      <c r="LTV4" s="268"/>
      <c r="LTW4" s="268"/>
      <c r="LTX4" s="268"/>
      <c r="LTY4" s="268"/>
      <c r="LTZ4" s="268"/>
      <c r="LUA4" s="268"/>
      <c r="LUB4" s="268"/>
      <c r="LUC4" s="268"/>
      <c r="LUD4" s="268"/>
      <c r="LUE4" s="268"/>
      <c r="LUF4" s="268"/>
      <c r="LUG4" s="268"/>
      <c r="LUH4" s="268"/>
      <c r="LUI4" s="268"/>
      <c r="LUJ4" s="268"/>
      <c r="LUK4" s="268"/>
      <c r="LUL4" s="268"/>
      <c r="LUM4" s="268"/>
      <c r="LUN4" s="268"/>
      <c r="LUO4" s="268"/>
      <c r="LUP4" s="268"/>
      <c r="LUQ4" s="268"/>
      <c r="LUR4" s="268"/>
      <c r="LUS4" s="268"/>
      <c r="LUT4" s="268"/>
      <c r="LUU4" s="268"/>
      <c r="LUV4" s="268"/>
      <c r="LUW4" s="268"/>
      <c r="LUX4" s="268"/>
      <c r="LUY4" s="268"/>
      <c r="LUZ4" s="268"/>
      <c r="LVA4" s="268"/>
      <c r="LVB4" s="268"/>
      <c r="LVC4" s="268"/>
      <c r="LVD4" s="268"/>
      <c r="LVE4" s="268"/>
      <c r="LVF4" s="268"/>
      <c r="LVG4" s="268"/>
      <c r="LVH4" s="268"/>
      <c r="LVI4" s="268"/>
      <c r="LVJ4" s="268"/>
      <c r="LVK4" s="268"/>
      <c r="LVL4" s="268"/>
      <c r="LVM4" s="268"/>
      <c r="LVN4" s="268"/>
      <c r="LVO4" s="268"/>
      <c r="LVP4" s="268"/>
      <c r="LVQ4" s="268"/>
      <c r="LVR4" s="268"/>
      <c r="LVS4" s="268"/>
      <c r="LVT4" s="268"/>
      <c r="LVU4" s="268"/>
      <c r="LVV4" s="268"/>
      <c r="LVW4" s="268"/>
      <c r="LVX4" s="268"/>
      <c r="LVY4" s="268"/>
      <c r="LVZ4" s="268"/>
      <c r="LWA4" s="268"/>
      <c r="LWB4" s="268"/>
      <c r="LWC4" s="268"/>
      <c r="LWD4" s="268"/>
      <c r="LWE4" s="268"/>
      <c r="LWF4" s="268"/>
      <c r="LWG4" s="268"/>
      <c r="LWH4" s="268"/>
      <c r="LWI4" s="268"/>
      <c r="LWJ4" s="268"/>
      <c r="LWK4" s="268"/>
      <c r="LWL4" s="268"/>
      <c r="LWM4" s="268"/>
      <c r="LWN4" s="268"/>
      <c r="LWO4" s="268"/>
      <c r="LWP4" s="268"/>
      <c r="LWQ4" s="268"/>
      <c r="LWR4" s="268"/>
      <c r="LWS4" s="268"/>
      <c r="LWT4" s="268"/>
      <c r="LWU4" s="268"/>
      <c r="LWV4" s="268"/>
      <c r="LWW4" s="268"/>
      <c r="LWX4" s="268"/>
      <c r="LWY4" s="268"/>
      <c r="LWZ4" s="268"/>
      <c r="LXA4" s="268"/>
      <c r="LXB4" s="268"/>
      <c r="LXC4" s="268"/>
      <c r="LXD4" s="268"/>
      <c r="LXE4" s="268"/>
      <c r="LXF4" s="268"/>
      <c r="LXG4" s="268"/>
      <c r="LXH4" s="268"/>
      <c r="LXI4" s="268"/>
      <c r="LXJ4" s="268"/>
      <c r="LXK4" s="268"/>
      <c r="LXL4" s="268"/>
      <c r="LXM4" s="268"/>
      <c r="LXN4" s="268"/>
      <c r="LXO4" s="268"/>
      <c r="LXP4" s="268"/>
      <c r="LXQ4" s="268"/>
      <c r="LXR4" s="268"/>
      <c r="LXS4" s="268"/>
      <c r="LXT4" s="268"/>
      <c r="LXU4" s="268"/>
      <c r="LXV4" s="268"/>
      <c r="LXW4" s="268"/>
      <c r="LXX4" s="268"/>
      <c r="LXY4" s="268"/>
      <c r="LXZ4" s="268"/>
      <c r="LYA4" s="268"/>
      <c r="LYB4" s="268"/>
      <c r="LYC4" s="268"/>
      <c r="LYD4" s="268"/>
      <c r="LYE4" s="268"/>
      <c r="LYF4" s="268"/>
      <c r="LYG4" s="268"/>
      <c r="LYH4" s="268"/>
      <c r="LYI4" s="268"/>
      <c r="LYJ4" s="268"/>
      <c r="LYK4" s="268"/>
      <c r="LYL4" s="268"/>
      <c r="LYM4" s="268"/>
      <c r="LYN4" s="268"/>
      <c r="LYO4" s="268"/>
      <c r="LYP4" s="268"/>
      <c r="LYQ4" s="268"/>
      <c r="LYR4" s="268"/>
      <c r="LYS4" s="268"/>
      <c r="LYT4" s="268"/>
      <c r="LYU4" s="268"/>
      <c r="LYV4" s="268"/>
      <c r="LYW4" s="268"/>
      <c r="LYX4" s="268"/>
      <c r="LYY4" s="268"/>
      <c r="LYZ4" s="268"/>
      <c r="LZA4" s="268"/>
      <c r="LZB4" s="268"/>
      <c r="LZC4" s="268"/>
      <c r="LZD4" s="268"/>
      <c r="LZE4" s="268"/>
      <c r="LZF4" s="268"/>
      <c r="LZG4" s="268"/>
      <c r="LZH4" s="268"/>
      <c r="LZI4" s="268"/>
      <c r="LZJ4" s="268"/>
      <c r="LZK4" s="268"/>
      <c r="LZL4" s="268"/>
      <c r="LZM4" s="268"/>
      <c r="LZN4" s="268"/>
      <c r="LZO4" s="268"/>
      <c r="LZP4" s="268"/>
      <c r="LZQ4" s="268"/>
      <c r="LZR4" s="268"/>
      <c r="LZS4" s="268"/>
      <c r="LZT4" s="268"/>
      <c r="LZU4" s="268"/>
      <c r="LZV4" s="268"/>
      <c r="LZW4" s="268"/>
      <c r="LZX4" s="268"/>
      <c r="LZY4" s="268"/>
      <c r="LZZ4" s="268"/>
      <c r="MAA4" s="268"/>
      <c r="MAB4" s="268"/>
      <c r="MAC4" s="268"/>
      <c r="MAD4" s="268"/>
      <c r="MAE4" s="268"/>
      <c r="MAF4" s="268"/>
      <c r="MAG4" s="268"/>
      <c r="MAH4" s="268"/>
      <c r="MAI4" s="268"/>
      <c r="MAJ4" s="268"/>
      <c r="MAK4" s="268"/>
      <c r="MAL4" s="268"/>
      <c r="MAM4" s="268"/>
      <c r="MAN4" s="268"/>
      <c r="MAO4" s="268"/>
      <c r="MAP4" s="268"/>
      <c r="MAQ4" s="268"/>
      <c r="MAR4" s="268"/>
      <c r="MAS4" s="268"/>
      <c r="MAT4" s="268"/>
      <c r="MAU4" s="268"/>
      <c r="MAV4" s="268"/>
      <c r="MAW4" s="268"/>
      <c r="MAX4" s="268"/>
      <c r="MAY4" s="268"/>
      <c r="MAZ4" s="268"/>
      <c r="MBA4" s="268"/>
      <c r="MBB4" s="268"/>
      <c r="MBC4" s="268"/>
      <c r="MBD4" s="268"/>
      <c r="MBE4" s="268"/>
      <c r="MBF4" s="268"/>
      <c r="MBG4" s="268"/>
      <c r="MBH4" s="268"/>
      <c r="MBI4" s="268"/>
      <c r="MBJ4" s="268"/>
      <c r="MBK4" s="268"/>
      <c r="MBL4" s="268"/>
      <c r="MBM4" s="268"/>
      <c r="MBN4" s="268"/>
      <c r="MBO4" s="268"/>
      <c r="MBP4" s="268"/>
      <c r="MBQ4" s="268"/>
      <c r="MBR4" s="268"/>
      <c r="MBS4" s="268"/>
      <c r="MBT4" s="268"/>
      <c r="MBU4" s="268"/>
      <c r="MBV4" s="268"/>
      <c r="MBW4" s="268"/>
      <c r="MBX4" s="268"/>
      <c r="MBY4" s="268"/>
      <c r="MBZ4" s="268"/>
      <c r="MCA4" s="268"/>
      <c r="MCB4" s="268"/>
      <c r="MCC4" s="268"/>
      <c r="MCD4" s="268"/>
      <c r="MCE4" s="268"/>
      <c r="MCF4" s="268"/>
      <c r="MCG4" s="268"/>
      <c r="MCH4" s="268"/>
      <c r="MCI4" s="268"/>
      <c r="MCJ4" s="268"/>
      <c r="MCK4" s="268"/>
      <c r="MCL4" s="268"/>
      <c r="MCM4" s="268"/>
      <c r="MCN4" s="268"/>
      <c r="MCO4" s="268"/>
      <c r="MCP4" s="268"/>
      <c r="MCQ4" s="268"/>
      <c r="MCR4" s="268"/>
      <c r="MCS4" s="268"/>
      <c r="MCT4" s="268"/>
      <c r="MCU4" s="268"/>
      <c r="MCV4" s="268"/>
      <c r="MCW4" s="268"/>
      <c r="MCX4" s="268"/>
      <c r="MCY4" s="268"/>
      <c r="MCZ4" s="268"/>
      <c r="MDA4" s="268"/>
      <c r="MDB4" s="268"/>
      <c r="MDC4" s="268"/>
      <c r="MDD4" s="268"/>
      <c r="MDE4" s="268"/>
      <c r="MDF4" s="268"/>
      <c r="MDG4" s="268"/>
      <c r="MDH4" s="268"/>
      <c r="MDI4" s="268"/>
      <c r="MDJ4" s="268"/>
      <c r="MDK4" s="268"/>
      <c r="MDL4" s="268"/>
      <c r="MDM4" s="268"/>
      <c r="MDN4" s="268"/>
      <c r="MDO4" s="268"/>
      <c r="MDP4" s="268"/>
      <c r="MDQ4" s="268"/>
      <c r="MDR4" s="268"/>
      <c r="MDS4" s="268"/>
      <c r="MDT4" s="268"/>
      <c r="MDU4" s="268"/>
      <c r="MDV4" s="268"/>
      <c r="MDW4" s="268"/>
      <c r="MDX4" s="268"/>
      <c r="MDY4" s="268"/>
      <c r="MDZ4" s="268"/>
      <c r="MEA4" s="268"/>
      <c r="MEB4" s="268"/>
      <c r="MEC4" s="268"/>
      <c r="MED4" s="268"/>
      <c r="MEE4" s="268"/>
      <c r="MEF4" s="268"/>
      <c r="MEG4" s="268"/>
      <c r="MEH4" s="268"/>
      <c r="MEI4" s="268"/>
      <c r="MEJ4" s="268"/>
      <c r="MEK4" s="268"/>
      <c r="MEL4" s="268"/>
      <c r="MEM4" s="268"/>
      <c r="MEN4" s="268"/>
      <c r="MEO4" s="268"/>
      <c r="MEP4" s="268"/>
      <c r="MEQ4" s="268"/>
      <c r="MER4" s="268"/>
      <c r="MES4" s="268"/>
      <c r="MET4" s="268"/>
      <c r="MEU4" s="268"/>
      <c r="MEV4" s="268"/>
      <c r="MEW4" s="268"/>
      <c r="MEX4" s="268"/>
      <c r="MEY4" s="268"/>
      <c r="MEZ4" s="268"/>
      <c r="MFA4" s="268"/>
      <c r="MFB4" s="268"/>
      <c r="MFC4" s="268"/>
      <c r="MFD4" s="268"/>
      <c r="MFE4" s="268"/>
      <c r="MFF4" s="268"/>
      <c r="MFG4" s="268"/>
      <c r="MFH4" s="268"/>
      <c r="MFI4" s="268"/>
      <c r="MFJ4" s="268"/>
      <c r="MFK4" s="268"/>
      <c r="MFL4" s="268"/>
      <c r="MFM4" s="268"/>
      <c r="MFN4" s="268"/>
      <c r="MFO4" s="268"/>
      <c r="MFP4" s="268"/>
      <c r="MFQ4" s="268"/>
      <c r="MFR4" s="268"/>
      <c r="MFS4" s="268"/>
      <c r="MFT4" s="268"/>
      <c r="MFU4" s="268"/>
      <c r="MFV4" s="268"/>
      <c r="MFW4" s="268"/>
      <c r="MFX4" s="268"/>
      <c r="MFY4" s="268"/>
      <c r="MFZ4" s="268"/>
      <c r="MGA4" s="268"/>
      <c r="MGB4" s="268"/>
      <c r="MGC4" s="268"/>
      <c r="MGD4" s="268"/>
      <c r="MGE4" s="268"/>
      <c r="MGF4" s="268"/>
      <c r="MGG4" s="268"/>
      <c r="MGH4" s="268"/>
      <c r="MGI4" s="268"/>
      <c r="MGJ4" s="268"/>
      <c r="MGK4" s="268"/>
      <c r="MGL4" s="268"/>
      <c r="MGM4" s="268"/>
      <c r="MGN4" s="268"/>
      <c r="MGO4" s="268"/>
      <c r="MGP4" s="268"/>
      <c r="MGQ4" s="268"/>
      <c r="MGR4" s="268"/>
      <c r="MGS4" s="268"/>
      <c r="MGT4" s="268"/>
      <c r="MGU4" s="268"/>
      <c r="MGV4" s="268"/>
      <c r="MGW4" s="268"/>
      <c r="MGX4" s="268"/>
      <c r="MGY4" s="268"/>
      <c r="MGZ4" s="268"/>
      <c r="MHA4" s="268"/>
      <c r="MHB4" s="268"/>
      <c r="MHC4" s="268"/>
      <c r="MHD4" s="268"/>
      <c r="MHE4" s="268"/>
      <c r="MHF4" s="268"/>
      <c r="MHG4" s="268"/>
      <c r="MHH4" s="268"/>
      <c r="MHI4" s="268"/>
      <c r="MHJ4" s="268"/>
      <c r="MHK4" s="268"/>
      <c r="MHL4" s="268"/>
      <c r="MHM4" s="268"/>
      <c r="MHN4" s="268"/>
      <c r="MHO4" s="268"/>
      <c r="MHP4" s="268"/>
      <c r="MHQ4" s="268"/>
      <c r="MHR4" s="268"/>
      <c r="MHS4" s="268"/>
      <c r="MHT4" s="268"/>
      <c r="MHU4" s="268"/>
      <c r="MHV4" s="268"/>
      <c r="MHW4" s="268"/>
      <c r="MHX4" s="268"/>
      <c r="MHY4" s="268"/>
      <c r="MHZ4" s="268"/>
      <c r="MIA4" s="268"/>
      <c r="MIB4" s="268"/>
      <c r="MIC4" s="268"/>
      <c r="MID4" s="268"/>
      <c r="MIE4" s="268"/>
      <c r="MIF4" s="268"/>
      <c r="MIG4" s="268"/>
      <c r="MIH4" s="268"/>
      <c r="MII4" s="268"/>
      <c r="MIJ4" s="268"/>
      <c r="MIK4" s="268"/>
      <c r="MIL4" s="268"/>
      <c r="MIM4" s="268"/>
      <c r="MIN4" s="268"/>
      <c r="MIO4" s="268"/>
      <c r="MIP4" s="268"/>
      <c r="MIQ4" s="268"/>
      <c r="MIR4" s="268"/>
      <c r="MIS4" s="268"/>
      <c r="MIT4" s="268"/>
      <c r="MIU4" s="268"/>
      <c r="MIV4" s="268"/>
      <c r="MIW4" s="268"/>
      <c r="MIX4" s="268"/>
      <c r="MIY4" s="268"/>
      <c r="MIZ4" s="268"/>
      <c r="MJA4" s="268"/>
      <c r="MJB4" s="268"/>
      <c r="MJC4" s="268"/>
      <c r="MJD4" s="268"/>
      <c r="MJE4" s="268"/>
      <c r="MJF4" s="268"/>
      <c r="MJG4" s="268"/>
      <c r="MJH4" s="268"/>
      <c r="MJI4" s="268"/>
      <c r="MJJ4" s="268"/>
      <c r="MJK4" s="268"/>
      <c r="MJL4" s="268"/>
      <c r="MJM4" s="268"/>
      <c r="MJN4" s="268"/>
      <c r="MJO4" s="268"/>
      <c r="MJP4" s="268"/>
      <c r="MJQ4" s="268"/>
      <c r="MJR4" s="268"/>
      <c r="MJS4" s="268"/>
      <c r="MJT4" s="268"/>
      <c r="MJU4" s="268"/>
      <c r="MJV4" s="268"/>
      <c r="MJW4" s="268"/>
      <c r="MJX4" s="268"/>
      <c r="MJY4" s="268"/>
      <c r="MJZ4" s="268"/>
      <c r="MKA4" s="268"/>
      <c r="MKB4" s="268"/>
      <c r="MKC4" s="268"/>
      <c r="MKD4" s="268"/>
      <c r="MKE4" s="268"/>
      <c r="MKF4" s="268"/>
      <c r="MKG4" s="268"/>
      <c r="MKH4" s="268"/>
      <c r="MKI4" s="268"/>
      <c r="MKJ4" s="268"/>
      <c r="MKK4" s="268"/>
      <c r="MKL4" s="268"/>
      <c r="MKM4" s="268"/>
      <c r="MKN4" s="268"/>
      <c r="MKO4" s="268"/>
      <c r="MKP4" s="268"/>
      <c r="MKQ4" s="268"/>
      <c r="MKR4" s="268"/>
      <c r="MKS4" s="268"/>
      <c r="MKT4" s="268"/>
      <c r="MKU4" s="268"/>
      <c r="MKV4" s="268"/>
      <c r="MKW4" s="268"/>
      <c r="MKX4" s="268"/>
      <c r="MKY4" s="268"/>
      <c r="MKZ4" s="268"/>
      <c r="MLA4" s="268"/>
      <c r="MLB4" s="268"/>
      <c r="MLC4" s="268"/>
      <c r="MLD4" s="268"/>
      <c r="MLE4" s="268"/>
      <c r="MLF4" s="268"/>
      <c r="MLG4" s="268"/>
      <c r="MLH4" s="268"/>
      <c r="MLI4" s="268"/>
      <c r="MLJ4" s="268"/>
      <c r="MLK4" s="268"/>
      <c r="MLL4" s="268"/>
      <c r="MLM4" s="268"/>
      <c r="MLN4" s="268"/>
      <c r="MLO4" s="268"/>
      <c r="MLP4" s="268"/>
      <c r="MLQ4" s="268"/>
      <c r="MLR4" s="268"/>
      <c r="MLS4" s="268"/>
      <c r="MLT4" s="268"/>
      <c r="MLU4" s="268"/>
      <c r="MLV4" s="268"/>
      <c r="MLW4" s="268"/>
      <c r="MLX4" s="268"/>
      <c r="MLY4" s="268"/>
      <c r="MLZ4" s="268"/>
      <c r="MMA4" s="268"/>
      <c r="MMB4" s="268"/>
      <c r="MMC4" s="268"/>
      <c r="MMD4" s="268"/>
      <c r="MME4" s="268"/>
      <c r="MMF4" s="268"/>
      <c r="MMG4" s="268"/>
      <c r="MMH4" s="268"/>
      <c r="MMI4" s="268"/>
      <c r="MMJ4" s="268"/>
      <c r="MMK4" s="268"/>
      <c r="MML4" s="268"/>
      <c r="MMM4" s="268"/>
      <c r="MMN4" s="268"/>
      <c r="MMO4" s="268"/>
      <c r="MMP4" s="268"/>
      <c r="MMQ4" s="268"/>
      <c r="MMR4" s="268"/>
      <c r="MMS4" s="268"/>
      <c r="MMT4" s="268"/>
      <c r="MMU4" s="268"/>
      <c r="MMV4" s="268"/>
      <c r="MMW4" s="268"/>
      <c r="MMX4" s="268"/>
      <c r="MMY4" s="268"/>
      <c r="MMZ4" s="268"/>
      <c r="MNA4" s="268"/>
      <c r="MNB4" s="268"/>
      <c r="MNC4" s="268"/>
      <c r="MND4" s="268"/>
      <c r="MNE4" s="268"/>
      <c r="MNF4" s="268"/>
      <c r="MNG4" s="268"/>
      <c r="MNH4" s="268"/>
      <c r="MNI4" s="268"/>
      <c r="MNJ4" s="268"/>
      <c r="MNK4" s="268"/>
      <c r="MNL4" s="268"/>
      <c r="MNM4" s="268"/>
      <c r="MNN4" s="268"/>
      <c r="MNO4" s="268"/>
      <c r="MNP4" s="268"/>
      <c r="MNQ4" s="268"/>
      <c r="MNR4" s="268"/>
      <c r="MNS4" s="268"/>
      <c r="MNT4" s="268"/>
      <c r="MNU4" s="268"/>
      <c r="MNV4" s="268"/>
      <c r="MNW4" s="268"/>
      <c r="MNX4" s="268"/>
      <c r="MNY4" s="268"/>
      <c r="MNZ4" s="268"/>
      <c r="MOA4" s="268"/>
      <c r="MOB4" s="268"/>
      <c r="MOC4" s="268"/>
      <c r="MOD4" s="268"/>
      <c r="MOE4" s="268"/>
      <c r="MOF4" s="268"/>
      <c r="MOG4" s="268"/>
      <c r="MOH4" s="268"/>
      <c r="MOI4" s="268"/>
      <c r="MOJ4" s="268"/>
      <c r="MOK4" s="268"/>
      <c r="MOL4" s="268"/>
      <c r="MOM4" s="268"/>
      <c r="MON4" s="268"/>
      <c r="MOO4" s="268"/>
      <c r="MOP4" s="268"/>
      <c r="MOQ4" s="268"/>
      <c r="MOR4" s="268"/>
      <c r="MOS4" s="268"/>
      <c r="MOT4" s="268"/>
      <c r="MOU4" s="268"/>
      <c r="MOV4" s="268"/>
      <c r="MOW4" s="268"/>
      <c r="MOX4" s="268"/>
      <c r="MOY4" s="268"/>
      <c r="MOZ4" s="268"/>
      <c r="MPA4" s="268"/>
      <c r="MPB4" s="268"/>
      <c r="MPC4" s="268"/>
      <c r="MPD4" s="268"/>
      <c r="MPE4" s="268"/>
      <c r="MPF4" s="268"/>
      <c r="MPG4" s="268"/>
      <c r="MPH4" s="268"/>
      <c r="MPI4" s="268"/>
      <c r="MPJ4" s="268"/>
      <c r="MPK4" s="268"/>
      <c r="MPL4" s="268"/>
      <c r="MPM4" s="268"/>
      <c r="MPN4" s="268"/>
      <c r="MPO4" s="268"/>
      <c r="MPP4" s="268"/>
      <c r="MPQ4" s="268"/>
      <c r="MPR4" s="268"/>
      <c r="MPS4" s="268"/>
      <c r="MPT4" s="268"/>
      <c r="MPU4" s="268"/>
      <c r="MPV4" s="268"/>
      <c r="MPW4" s="268"/>
      <c r="MPX4" s="268"/>
      <c r="MPY4" s="268"/>
      <c r="MPZ4" s="268"/>
      <c r="MQA4" s="268"/>
      <c r="MQB4" s="268"/>
      <c r="MQC4" s="268"/>
      <c r="MQD4" s="268"/>
      <c r="MQE4" s="268"/>
      <c r="MQF4" s="268"/>
      <c r="MQG4" s="268"/>
      <c r="MQH4" s="268"/>
      <c r="MQI4" s="268"/>
      <c r="MQJ4" s="268"/>
      <c r="MQK4" s="268"/>
      <c r="MQL4" s="268"/>
      <c r="MQM4" s="268"/>
      <c r="MQN4" s="268"/>
      <c r="MQO4" s="268"/>
      <c r="MQP4" s="268"/>
      <c r="MQQ4" s="268"/>
      <c r="MQR4" s="268"/>
      <c r="MQS4" s="268"/>
      <c r="MQT4" s="268"/>
      <c r="MQU4" s="268"/>
      <c r="MQV4" s="268"/>
      <c r="MQW4" s="268"/>
      <c r="MQX4" s="268"/>
      <c r="MQY4" s="268"/>
      <c r="MQZ4" s="268"/>
      <c r="MRA4" s="268"/>
      <c r="MRB4" s="268"/>
      <c r="MRC4" s="268"/>
      <c r="MRD4" s="268"/>
      <c r="MRE4" s="268"/>
      <c r="MRF4" s="268"/>
      <c r="MRG4" s="268"/>
      <c r="MRH4" s="268"/>
      <c r="MRI4" s="268"/>
      <c r="MRJ4" s="268"/>
      <c r="MRK4" s="268"/>
      <c r="MRL4" s="268"/>
      <c r="MRM4" s="268"/>
      <c r="MRN4" s="268"/>
      <c r="MRO4" s="268"/>
      <c r="MRP4" s="268"/>
      <c r="MRQ4" s="268"/>
      <c r="MRR4" s="268"/>
      <c r="MRS4" s="268"/>
      <c r="MRT4" s="268"/>
      <c r="MRU4" s="268"/>
      <c r="MRV4" s="268"/>
      <c r="MRW4" s="268"/>
      <c r="MRX4" s="268"/>
      <c r="MRY4" s="268"/>
      <c r="MRZ4" s="268"/>
      <c r="MSA4" s="268"/>
      <c r="MSB4" s="268"/>
      <c r="MSC4" s="268"/>
      <c r="MSD4" s="268"/>
      <c r="MSE4" s="268"/>
      <c r="MSF4" s="268"/>
      <c r="MSG4" s="268"/>
      <c r="MSH4" s="268"/>
      <c r="MSI4" s="268"/>
      <c r="MSJ4" s="268"/>
      <c r="MSK4" s="268"/>
      <c r="MSL4" s="268"/>
      <c r="MSM4" s="268"/>
      <c r="MSN4" s="268"/>
      <c r="MSO4" s="268"/>
      <c r="MSP4" s="268"/>
      <c r="MSQ4" s="268"/>
      <c r="MSR4" s="268"/>
      <c r="MSS4" s="268"/>
      <c r="MST4" s="268"/>
      <c r="MSU4" s="268"/>
      <c r="MSV4" s="268"/>
      <c r="MSW4" s="268"/>
      <c r="MSX4" s="268"/>
      <c r="MSY4" s="268"/>
      <c r="MSZ4" s="268"/>
      <c r="MTA4" s="268"/>
      <c r="MTB4" s="268"/>
      <c r="MTC4" s="268"/>
      <c r="MTD4" s="268"/>
      <c r="MTE4" s="268"/>
      <c r="MTF4" s="268"/>
      <c r="MTG4" s="268"/>
      <c r="MTH4" s="268"/>
      <c r="MTI4" s="268"/>
      <c r="MTJ4" s="268"/>
      <c r="MTK4" s="268"/>
      <c r="MTL4" s="268"/>
      <c r="MTM4" s="268"/>
      <c r="MTN4" s="268"/>
      <c r="MTO4" s="268"/>
      <c r="MTP4" s="268"/>
      <c r="MTQ4" s="268"/>
      <c r="MTR4" s="268"/>
      <c r="MTS4" s="268"/>
      <c r="MTT4" s="268"/>
      <c r="MTU4" s="268"/>
      <c r="MTV4" s="268"/>
      <c r="MTW4" s="268"/>
      <c r="MTX4" s="268"/>
      <c r="MTY4" s="268"/>
      <c r="MTZ4" s="268"/>
      <c r="MUA4" s="268"/>
      <c r="MUB4" s="268"/>
      <c r="MUC4" s="268"/>
      <c r="MUD4" s="268"/>
      <c r="MUE4" s="268"/>
      <c r="MUF4" s="268"/>
      <c r="MUG4" s="268"/>
      <c r="MUH4" s="268"/>
      <c r="MUI4" s="268"/>
      <c r="MUJ4" s="268"/>
      <c r="MUK4" s="268"/>
      <c r="MUL4" s="268"/>
      <c r="MUM4" s="268"/>
      <c r="MUN4" s="268"/>
      <c r="MUO4" s="268"/>
      <c r="MUP4" s="268"/>
      <c r="MUQ4" s="268"/>
      <c r="MUR4" s="268"/>
      <c r="MUS4" s="268"/>
      <c r="MUT4" s="268"/>
      <c r="MUU4" s="268"/>
      <c r="MUV4" s="268"/>
      <c r="MUW4" s="268"/>
      <c r="MUX4" s="268"/>
      <c r="MUY4" s="268"/>
      <c r="MUZ4" s="268"/>
      <c r="MVA4" s="268"/>
      <c r="MVB4" s="268"/>
      <c r="MVC4" s="268"/>
      <c r="MVD4" s="268"/>
      <c r="MVE4" s="268"/>
      <c r="MVF4" s="268"/>
      <c r="MVG4" s="268"/>
      <c r="MVH4" s="268"/>
      <c r="MVI4" s="268"/>
      <c r="MVJ4" s="268"/>
      <c r="MVK4" s="268"/>
      <c r="MVL4" s="268"/>
      <c r="MVM4" s="268"/>
      <c r="MVN4" s="268"/>
      <c r="MVO4" s="268"/>
      <c r="MVP4" s="268"/>
      <c r="MVQ4" s="268"/>
      <c r="MVR4" s="268"/>
      <c r="MVS4" s="268"/>
      <c r="MVT4" s="268"/>
      <c r="MVU4" s="268"/>
      <c r="MVV4" s="268"/>
      <c r="MVW4" s="268"/>
      <c r="MVX4" s="268"/>
      <c r="MVY4" s="268"/>
      <c r="MVZ4" s="268"/>
      <c r="MWA4" s="268"/>
      <c r="MWB4" s="268"/>
      <c r="MWC4" s="268"/>
      <c r="MWD4" s="268"/>
      <c r="MWE4" s="268"/>
      <c r="MWF4" s="268"/>
      <c r="MWG4" s="268"/>
      <c r="MWH4" s="268"/>
      <c r="MWI4" s="268"/>
      <c r="MWJ4" s="268"/>
      <c r="MWK4" s="268"/>
      <c r="MWL4" s="268"/>
      <c r="MWM4" s="268"/>
      <c r="MWN4" s="268"/>
      <c r="MWO4" s="268"/>
      <c r="MWP4" s="268"/>
      <c r="MWQ4" s="268"/>
      <c r="MWR4" s="268"/>
      <c r="MWS4" s="268"/>
      <c r="MWT4" s="268"/>
      <c r="MWU4" s="268"/>
      <c r="MWV4" s="268"/>
      <c r="MWW4" s="268"/>
      <c r="MWX4" s="268"/>
      <c r="MWY4" s="268"/>
      <c r="MWZ4" s="268"/>
      <c r="MXA4" s="268"/>
      <c r="MXB4" s="268"/>
      <c r="MXC4" s="268"/>
      <c r="MXD4" s="268"/>
      <c r="MXE4" s="268"/>
      <c r="MXF4" s="268"/>
      <c r="MXG4" s="268"/>
      <c r="MXH4" s="268"/>
      <c r="MXI4" s="268"/>
      <c r="MXJ4" s="268"/>
      <c r="MXK4" s="268"/>
      <c r="MXL4" s="268"/>
      <c r="MXM4" s="268"/>
      <c r="MXN4" s="268"/>
      <c r="MXO4" s="268"/>
      <c r="MXP4" s="268"/>
      <c r="MXQ4" s="268"/>
      <c r="MXR4" s="268"/>
      <c r="MXS4" s="268"/>
      <c r="MXT4" s="268"/>
      <c r="MXU4" s="268"/>
      <c r="MXV4" s="268"/>
      <c r="MXW4" s="268"/>
      <c r="MXX4" s="268"/>
      <c r="MXY4" s="268"/>
      <c r="MXZ4" s="268"/>
      <c r="MYA4" s="268"/>
      <c r="MYB4" s="268"/>
      <c r="MYC4" s="268"/>
      <c r="MYD4" s="268"/>
      <c r="MYE4" s="268"/>
      <c r="MYF4" s="268"/>
      <c r="MYG4" s="268"/>
      <c r="MYH4" s="268"/>
      <c r="MYI4" s="268"/>
      <c r="MYJ4" s="268"/>
      <c r="MYK4" s="268"/>
      <c r="MYL4" s="268"/>
      <c r="MYM4" s="268"/>
      <c r="MYN4" s="268"/>
      <c r="MYO4" s="268"/>
      <c r="MYP4" s="268"/>
      <c r="MYQ4" s="268"/>
      <c r="MYR4" s="268"/>
      <c r="MYS4" s="268"/>
      <c r="MYT4" s="268"/>
      <c r="MYU4" s="268"/>
      <c r="MYV4" s="268"/>
      <c r="MYW4" s="268"/>
      <c r="MYX4" s="268"/>
      <c r="MYY4" s="268"/>
      <c r="MYZ4" s="268"/>
      <c r="MZA4" s="268"/>
      <c r="MZB4" s="268"/>
      <c r="MZC4" s="268"/>
      <c r="MZD4" s="268"/>
      <c r="MZE4" s="268"/>
      <c r="MZF4" s="268"/>
      <c r="MZG4" s="268"/>
      <c r="MZH4" s="268"/>
      <c r="MZI4" s="268"/>
      <c r="MZJ4" s="268"/>
      <c r="MZK4" s="268"/>
      <c r="MZL4" s="268"/>
      <c r="MZM4" s="268"/>
      <c r="MZN4" s="268"/>
      <c r="MZO4" s="268"/>
      <c r="MZP4" s="268"/>
      <c r="MZQ4" s="268"/>
      <c r="MZR4" s="268"/>
      <c r="MZS4" s="268"/>
      <c r="MZT4" s="268"/>
      <c r="MZU4" s="268"/>
      <c r="MZV4" s="268"/>
      <c r="MZW4" s="268"/>
      <c r="MZX4" s="268"/>
      <c r="MZY4" s="268"/>
      <c r="MZZ4" s="268"/>
      <c r="NAA4" s="268"/>
      <c r="NAB4" s="268"/>
      <c r="NAC4" s="268"/>
      <c r="NAD4" s="268"/>
      <c r="NAE4" s="268"/>
      <c r="NAF4" s="268"/>
      <c r="NAG4" s="268"/>
      <c r="NAH4" s="268"/>
      <c r="NAI4" s="268"/>
      <c r="NAJ4" s="268"/>
      <c r="NAK4" s="268"/>
      <c r="NAL4" s="268"/>
      <c r="NAM4" s="268"/>
      <c r="NAN4" s="268"/>
      <c r="NAO4" s="268"/>
      <c r="NAP4" s="268"/>
      <c r="NAQ4" s="268"/>
      <c r="NAR4" s="268"/>
      <c r="NAS4" s="268"/>
      <c r="NAT4" s="268"/>
      <c r="NAU4" s="268"/>
      <c r="NAV4" s="268"/>
      <c r="NAW4" s="268"/>
      <c r="NAX4" s="268"/>
      <c r="NAY4" s="268"/>
      <c r="NAZ4" s="268"/>
      <c r="NBA4" s="268"/>
      <c r="NBB4" s="268"/>
      <c r="NBC4" s="268"/>
      <c r="NBD4" s="268"/>
      <c r="NBE4" s="268"/>
      <c r="NBF4" s="268"/>
      <c r="NBG4" s="268"/>
      <c r="NBH4" s="268"/>
      <c r="NBI4" s="268"/>
      <c r="NBJ4" s="268"/>
      <c r="NBK4" s="268"/>
      <c r="NBL4" s="268"/>
      <c r="NBM4" s="268"/>
      <c r="NBN4" s="268"/>
      <c r="NBO4" s="268"/>
      <c r="NBP4" s="268"/>
      <c r="NBQ4" s="268"/>
      <c r="NBR4" s="268"/>
      <c r="NBS4" s="268"/>
      <c r="NBT4" s="268"/>
      <c r="NBU4" s="268"/>
      <c r="NBV4" s="268"/>
      <c r="NBW4" s="268"/>
      <c r="NBX4" s="268"/>
      <c r="NBY4" s="268"/>
      <c r="NBZ4" s="268"/>
      <c r="NCA4" s="268"/>
      <c r="NCB4" s="268"/>
      <c r="NCC4" s="268"/>
      <c r="NCD4" s="268"/>
      <c r="NCE4" s="268"/>
      <c r="NCF4" s="268"/>
      <c r="NCG4" s="268"/>
      <c r="NCH4" s="268"/>
      <c r="NCI4" s="268"/>
      <c r="NCJ4" s="268"/>
      <c r="NCK4" s="268"/>
      <c r="NCL4" s="268"/>
      <c r="NCM4" s="268"/>
      <c r="NCN4" s="268"/>
      <c r="NCO4" s="268"/>
      <c r="NCP4" s="268"/>
      <c r="NCQ4" s="268"/>
      <c r="NCR4" s="268"/>
      <c r="NCS4" s="268"/>
      <c r="NCT4" s="268"/>
      <c r="NCU4" s="268"/>
      <c r="NCV4" s="268"/>
      <c r="NCW4" s="268"/>
      <c r="NCX4" s="268"/>
      <c r="NCY4" s="268"/>
      <c r="NCZ4" s="268"/>
      <c r="NDA4" s="268"/>
      <c r="NDB4" s="268"/>
      <c r="NDC4" s="268"/>
      <c r="NDD4" s="268"/>
      <c r="NDE4" s="268"/>
      <c r="NDF4" s="268"/>
      <c r="NDG4" s="268"/>
      <c r="NDH4" s="268"/>
      <c r="NDI4" s="268"/>
      <c r="NDJ4" s="268"/>
      <c r="NDK4" s="268"/>
      <c r="NDL4" s="268"/>
      <c r="NDM4" s="268"/>
      <c r="NDN4" s="268"/>
      <c r="NDO4" s="268"/>
      <c r="NDP4" s="268"/>
      <c r="NDQ4" s="268"/>
      <c r="NDR4" s="268"/>
      <c r="NDS4" s="268"/>
      <c r="NDT4" s="268"/>
      <c r="NDU4" s="268"/>
      <c r="NDV4" s="268"/>
      <c r="NDW4" s="268"/>
      <c r="NDX4" s="268"/>
      <c r="NDY4" s="268"/>
      <c r="NDZ4" s="268"/>
      <c r="NEA4" s="268"/>
      <c r="NEB4" s="268"/>
      <c r="NEC4" s="268"/>
      <c r="NED4" s="268"/>
      <c r="NEE4" s="268"/>
      <c r="NEF4" s="268"/>
      <c r="NEG4" s="268"/>
      <c r="NEH4" s="268"/>
      <c r="NEI4" s="268"/>
      <c r="NEJ4" s="268"/>
      <c r="NEK4" s="268"/>
      <c r="NEL4" s="268"/>
      <c r="NEM4" s="268"/>
      <c r="NEN4" s="268"/>
      <c r="NEO4" s="268"/>
      <c r="NEP4" s="268"/>
      <c r="NEQ4" s="268"/>
      <c r="NER4" s="268"/>
      <c r="NES4" s="268"/>
      <c r="NET4" s="268"/>
      <c r="NEU4" s="268"/>
      <c r="NEV4" s="268"/>
      <c r="NEW4" s="268"/>
      <c r="NEX4" s="268"/>
      <c r="NEY4" s="268"/>
      <c r="NEZ4" s="268"/>
      <c r="NFA4" s="268"/>
      <c r="NFB4" s="268"/>
      <c r="NFC4" s="268"/>
      <c r="NFD4" s="268"/>
      <c r="NFE4" s="268"/>
      <c r="NFF4" s="268"/>
      <c r="NFG4" s="268"/>
      <c r="NFH4" s="268"/>
      <c r="NFI4" s="268"/>
      <c r="NFJ4" s="268"/>
      <c r="NFK4" s="268"/>
      <c r="NFL4" s="268"/>
      <c r="NFM4" s="268"/>
      <c r="NFN4" s="268"/>
      <c r="NFO4" s="268"/>
      <c r="NFP4" s="268"/>
      <c r="NFQ4" s="268"/>
      <c r="NFR4" s="268"/>
      <c r="NFS4" s="268"/>
      <c r="NFT4" s="268"/>
      <c r="NFU4" s="268"/>
      <c r="NFV4" s="268"/>
      <c r="NFW4" s="268"/>
      <c r="NFX4" s="268"/>
      <c r="NFY4" s="268"/>
      <c r="NFZ4" s="268"/>
      <c r="NGA4" s="268"/>
      <c r="NGB4" s="268"/>
      <c r="NGC4" s="268"/>
      <c r="NGD4" s="268"/>
      <c r="NGE4" s="268"/>
      <c r="NGF4" s="268"/>
      <c r="NGG4" s="268"/>
      <c r="NGH4" s="268"/>
      <c r="NGI4" s="268"/>
      <c r="NGJ4" s="268"/>
      <c r="NGK4" s="268"/>
      <c r="NGL4" s="268"/>
      <c r="NGM4" s="268"/>
      <c r="NGN4" s="268"/>
      <c r="NGO4" s="268"/>
      <c r="NGP4" s="268"/>
      <c r="NGQ4" s="268"/>
      <c r="NGR4" s="268"/>
      <c r="NGS4" s="268"/>
      <c r="NGT4" s="268"/>
      <c r="NGU4" s="268"/>
      <c r="NGV4" s="268"/>
      <c r="NGW4" s="268"/>
      <c r="NGX4" s="268"/>
      <c r="NGY4" s="268"/>
      <c r="NGZ4" s="268"/>
      <c r="NHA4" s="268"/>
      <c r="NHB4" s="268"/>
      <c r="NHC4" s="268"/>
      <c r="NHD4" s="268"/>
      <c r="NHE4" s="268"/>
      <c r="NHF4" s="268"/>
      <c r="NHG4" s="268"/>
      <c r="NHH4" s="268"/>
      <c r="NHI4" s="268"/>
      <c r="NHJ4" s="268"/>
      <c r="NHK4" s="268"/>
      <c r="NHL4" s="268"/>
      <c r="NHM4" s="268"/>
      <c r="NHN4" s="268"/>
      <c r="NHO4" s="268"/>
      <c r="NHP4" s="268"/>
      <c r="NHQ4" s="268"/>
      <c r="NHR4" s="268"/>
      <c r="NHS4" s="268"/>
      <c r="NHT4" s="268"/>
      <c r="NHU4" s="268"/>
      <c r="NHV4" s="268"/>
      <c r="NHW4" s="268"/>
      <c r="NHX4" s="268"/>
      <c r="NHY4" s="268"/>
      <c r="NHZ4" s="268"/>
      <c r="NIA4" s="268"/>
      <c r="NIB4" s="268"/>
      <c r="NIC4" s="268"/>
      <c r="NID4" s="268"/>
      <c r="NIE4" s="268"/>
      <c r="NIF4" s="268"/>
      <c r="NIG4" s="268"/>
      <c r="NIH4" s="268"/>
      <c r="NII4" s="268"/>
      <c r="NIJ4" s="268"/>
      <c r="NIK4" s="268"/>
      <c r="NIL4" s="268"/>
      <c r="NIM4" s="268"/>
      <c r="NIN4" s="268"/>
      <c r="NIO4" s="268"/>
      <c r="NIP4" s="268"/>
      <c r="NIQ4" s="268"/>
      <c r="NIR4" s="268"/>
      <c r="NIS4" s="268"/>
      <c r="NIT4" s="268"/>
      <c r="NIU4" s="268"/>
      <c r="NIV4" s="268"/>
      <c r="NIW4" s="268"/>
      <c r="NIX4" s="268"/>
      <c r="NIY4" s="268"/>
      <c r="NIZ4" s="268"/>
      <c r="NJA4" s="268"/>
      <c r="NJB4" s="268"/>
      <c r="NJC4" s="268"/>
      <c r="NJD4" s="268"/>
      <c r="NJE4" s="268"/>
      <c r="NJF4" s="268"/>
      <c r="NJG4" s="268"/>
      <c r="NJH4" s="268"/>
      <c r="NJI4" s="268"/>
      <c r="NJJ4" s="268"/>
      <c r="NJK4" s="268"/>
      <c r="NJL4" s="268"/>
      <c r="NJM4" s="268"/>
      <c r="NJN4" s="268"/>
      <c r="NJO4" s="268"/>
      <c r="NJP4" s="268"/>
      <c r="NJQ4" s="268"/>
      <c r="NJR4" s="268"/>
      <c r="NJS4" s="268"/>
      <c r="NJT4" s="268"/>
      <c r="NJU4" s="268"/>
      <c r="NJV4" s="268"/>
      <c r="NJW4" s="268"/>
      <c r="NJX4" s="268"/>
      <c r="NJY4" s="268"/>
      <c r="NJZ4" s="268"/>
      <c r="NKA4" s="268"/>
      <c r="NKB4" s="268"/>
      <c r="NKC4" s="268"/>
      <c r="NKD4" s="268"/>
      <c r="NKE4" s="268"/>
      <c r="NKF4" s="268"/>
      <c r="NKG4" s="268"/>
      <c r="NKH4" s="268"/>
      <c r="NKI4" s="268"/>
      <c r="NKJ4" s="268"/>
      <c r="NKK4" s="268"/>
      <c r="NKL4" s="268"/>
      <c r="NKM4" s="268"/>
      <c r="NKN4" s="268"/>
      <c r="NKO4" s="268"/>
      <c r="NKP4" s="268"/>
      <c r="NKQ4" s="268"/>
      <c r="NKR4" s="268"/>
      <c r="NKS4" s="268"/>
      <c r="NKT4" s="268"/>
      <c r="NKU4" s="268"/>
      <c r="NKV4" s="268"/>
      <c r="NKW4" s="268"/>
      <c r="NKX4" s="268"/>
      <c r="NKY4" s="268"/>
      <c r="NKZ4" s="268"/>
      <c r="NLA4" s="268"/>
      <c r="NLB4" s="268"/>
      <c r="NLC4" s="268"/>
      <c r="NLD4" s="268"/>
      <c r="NLE4" s="268"/>
      <c r="NLF4" s="268"/>
      <c r="NLG4" s="268"/>
      <c r="NLH4" s="268"/>
      <c r="NLI4" s="268"/>
      <c r="NLJ4" s="268"/>
      <c r="NLK4" s="268"/>
      <c r="NLL4" s="268"/>
      <c r="NLM4" s="268"/>
      <c r="NLN4" s="268"/>
      <c r="NLO4" s="268"/>
      <c r="NLP4" s="268"/>
      <c r="NLQ4" s="268"/>
      <c r="NLR4" s="268"/>
      <c r="NLS4" s="268"/>
      <c r="NLT4" s="268"/>
      <c r="NLU4" s="268"/>
      <c r="NLV4" s="268"/>
      <c r="NLW4" s="268"/>
      <c r="NLX4" s="268"/>
      <c r="NLY4" s="268"/>
      <c r="NLZ4" s="268"/>
      <c r="NMA4" s="268"/>
      <c r="NMB4" s="268"/>
      <c r="NMC4" s="268"/>
      <c r="NMD4" s="268"/>
      <c r="NME4" s="268"/>
      <c r="NMF4" s="268"/>
      <c r="NMG4" s="268"/>
      <c r="NMH4" s="268"/>
      <c r="NMI4" s="268"/>
      <c r="NMJ4" s="268"/>
      <c r="NMK4" s="268"/>
      <c r="NML4" s="268"/>
      <c r="NMM4" s="268"/>
      <c r="NMN4" s="268"/>
      <c r="NMO4" s="268"/>
      <c r="NMP4" s="268"/>
      <c r="NMQ4" s="268"/>
      <c r="NMR4" s="268"/>
      <c r="NMS4" s="268"/>
      <c r="NMT4" s="268"/>
      <c r="NMU4" s="268"/>
      <c r="NMV4" s="268"/>
      <c r="NMW4" s="268"/>
      <c r="NMX4" s="268"/>
      <c r="NMY4" s="268"/>
      <c r="NMZ4" s="268"/>
      <c r="NNA4" s="268"/>
      <c r="NNB4" s="268"/>
      <c r="NNC4" s="268"/>
      <c r="NND4" s="268"/>
      <c r="NNE4" s="268"/>
      <c r="NNF4" s="268"/>
      <c r="NNG4" s="268"/>
      <c r="NNH4" s="268"/>
      <c r="NNI4" s="268"/>
      <c r="NNJ4" s="268"/>
      <c r="NNK4" s="268"/>
      <c r="NNL4" s="268"/>
      <c r="NNM4" s="268"/>
      <c r="NNN4" s="268"/>
      <c r="NNO4" s="268"/>
      <c r="NNP4" s="268"/>
      <c r="NNQ4" s="268"/>
      <c r="NNR4" s="268"/>
      <c r="NNS4" s="268"/>
      <c r="NNT4" s="268"/>
      <c r="NNU4" s="268"/>
      <c r="NNV4" s="268"/>
      <c r="NNW4" s="268"/>
      <c r="NNX4" s="268"/>
      <c r="NNY4" s="268"/>
      <c r="NNZ4" s="268"/>
      <c r="NOA4" s="268"/>
      <c r="NOB4" s="268"/>
      <c r="NOC4" s="268"/>
      <c r="NOD4" s="268"/>
      <c r="NOE4" s="268"/>
      <c r="NOF4" s="268"/>
      <c r="NOG4" s="268"/>
      <c r="NOH4" s="268"/>
      <c r="NOI4" s="268"/>
      <c r="NOJ4" s="268"/>
      <c r="NOK4" s="268"/>
      <c r="NOL4" s="268"/>
      <c r="NOM4" s="268"/>
      <c r="NON4" s="268"/>
      <c r="NOO4" s="268"/>
      <c r="NOP4" s="268"/>
      <c r="NOQ4" s="268"/>
      <c r="NOR4" s="268"/>
      <c r="NOS4" s="268"/>
      <c r="NOT4" s="268"/>
      <c r="NOU4" s="268"/>
      <c r="NOV4" s="268"/>
      <c r="NOW4" s="268"/>
      <c r="NOX4" s="268"/>
      <c r="NOY4" s="268"/>
      <c r="NOZ4" s="268"/>
      <c r="NPA4" s="268"/>
      <c r="NPB4" s="268"/>
      <c r="NPC4" s="268"/>
      <c r="NPD4" s="268"/>
      <c r="NPE4" s="268"/>
      <c r="NPF4" s="268"/>
      <c r="NPG4" s="268"/>
      <c r="NPH4" s="268"/>
      <c r="NPI4" s="268"/>
      <c r="NPJ4" s="268"/>
      <c r="NPK4" s="268"/>
      <c r="NPL4" s="268"/>
      <c r="NPM4" s="268"/>
      <c r="NPN4" s="268"/>
      <c r="NPO4" s="268"/>
      <c r="NPP4" s="268"/>
      <c r="NPQ4" s="268"/>
      <c r="NPR4" s="268"/>
      <c r="NPS4" s="268"/>
      <c r="NPT4" s="268"/>
      <c r="NPU4" s="268"/>
      <c r="NPV4" s="268"/>
      <c r="NPW4" s="268"/>
      <c r="NPX4" s="268"/>
      <c r="NPY4" s="268"/>
      <c r="NPZ4" s="268"/>
      <c r="NQA4" s="268"/>
      <c r="NQB4" s="268"/>
      <c r="NQC4" s="268"/>
      <c r="NQD4" s="268"/>
      <c r="NQE4" s="268"/>
      <c r="NQF4" s="268"/>
      <c r="NQG4" s="268"/>
      <c r="NQH4" s="268"/>
      <c r="NQI4" s="268"/>
      <c r="NQJ4" s="268"/>
      <c r="NQK4" s="268"/>
      <c r="NQL4" s="268"/>
      <c r="NQM4" s="268"/>
      <c r="NQN4" s="268"/>
      <c r="NQO4" s="268"/>
      <c r="NQP4" s="268"/>
      <c r="NQQ4" s="268"/>
      <c r="NQR4" s="268"/>
      <c r="NQS4" s="268"/>
      <c r="NQT4" s="268"/>
      <c r="NQU4" s="268"/>
      <c r="NQV4" s="268"/>
      <c r="NQW4" s="268"/>
      <c r="NQX4" s="268"/>
      <c r="NQY4" s="268"/>
      <c r="NQZ4" s="268"/>
      <c r="NRA4" s="268"/>
      <c r="NRB4" s="268"/>
      <c r="NRC4" s="268"/>
      <c r="NRD4" s="268"/>
      <c r="NRE4" s="268"/>
      <c r="NRF4" s="268"/>
      <c r="NRG4" s="268"/>
      <c r="NRH4" s="268"/>
      <c r="NRI4" s="268"/>
      <c r="NRJ4" s="268"/>
      <c r="NRK4" s="268"/>
      <c r="NRL4" s="268"/>
      <c r="NRM4" s="268"/>
      <c r="NRN4" s="268"/>
      <c r="NRO4" s="268"/>
      <c r="NRP4" s="268"/>
      <c r="NRQ4" s="268"/>
      <c r="NRR4" s="268"/>
      <c r="NRS4" s="268"/>
      <c r="NRT4" s="268"/>
      <c r="NRU4" s="268"/>
      <c r="NRV4" s="268"/>
      <c r="NRW4" s="268"/>
      <c r="NRX4" s="268"/>
      <c r="NRY4" s="268"/>
      <c r="NRZ4" s="268"/>
      <c r="NSA4" s="268"/>
      <c r="NSB4" s="268"/>
      <c r="NSC4" s="268"/>
      <c r="NSD4" s="268"/>
      <c r="NSE4" s="268"/>
      <c r="NSF4" s="268"/>
      <c r="NSG4" s="268"/>
      <c r="NSH4" s="268"/>
      <c r="NSI4" s="268"/>
      <c r="NSJ4" s="268"/>
      <c r="NSK4" s="268"/>
      <c r="NSL4" s="268"/>
      <c r="NSM4" s="268"/>
      <c r="NSN4" s="268"/>
      <c r="NSO4" s="268"/>
      <c r="NSP4" s="268"/>
      <c r="NSQ4" s="268"/>
      <c r="NSR4" s="268"/>
      <c r="NSS4" s="268"/>
      <c r="NST4" s="268"/>
      <c r="NSU4" s="268"/>
      <c r="NSV4" s="268"/>
      <c r="NSW4" s="268"/>
      <c r="NSX4" s="268"/>
      <c r="NSY4" s="268"/>
      <c r="NSZ4" s="268"/>
      <c r="NTA4" s="268"/>
      <c r="NTB4" s="268"/>
      <c r="NTC4" s="268"/>
      <c r="NTD4" s="268"/>
      <c r="NTE4" s="268"/>
      <c r="NTF4" s="268"/>
      <c r="NTG4" s="268"/>
      <c r="NTH4" s="268"/>
      <c r="NTI4" s="268"/>
      <c r="NTJ4" s="268"/>
      <c r="NTK4" s="268"/>
      <c r="NTL4" s="268"/>
      <c r="NTM4" s="268"/>
      <c r="NTN4" s="268"/>
      <c r="NTO4" s="268"/>
      <c r="NTP4" s="268"/>
      <c r="NTQ4" s="268"/>
      <c r="NTR4" s="268"/>
      <c r="NTS4" s="268"/>
      <c r="NTT4" s="268"/>
      <c r="NTU4" s="268"/>
      <c r="NTV4" s="268"/>
      <c r="NTW4" s="268"/>
      <c r="NTX4" s="268"/>
      <c r="NTY4" s="268"/>
      <c r="NTZ4" s="268"/>
      <c r="NUA4" s="268"/>
      <c r="NUB4" s="268"/>
      <c r="NUC4" s="268"/>
      <c r="NUD4" s="268"/>
      <c r="NUE4" s="268"/>
      <c r="NUF4" s="268"/>
      <c r="NUG4" s="268"/>
      <c r="NUH4" s="268"/>
      <c r="NUI4" s="268"/>
      <c r="NUJ4" s="268"/>
      <c r="NUK4" s="268"/>
      <c r="NUL4" s="268"/>
      <c r="NUM4" s="268"/>
      <c r="NUN4" s="268"/>
      <c r="NUO4" s="268"/>
      <c r="NUP4" s="268"/>
      <c r="NUQ4" s="268"/>
      <c r="NUR4" s="268"/>
      <c r="NUS4" s="268"/>
      <c r="NUT4" s="268"/>
      <c r="NUU4" s="268"/>
      <c r="NUV4" s="268"/>
      <c r="NUW4" s="268"/>
      <c r="NUX4" s="268"/>
      <c r="NUY4" s="268"/>
      <c r="NUZ4" s="268"/>
      <c r="NVA4" s="268"/>
      <c r="NVB4" s="268"/>
      <c r="NVC4" s="268"/>
      <c r="NVD4" s="268"/>
      <c r="NVE4" s="268"/>
      <c r="NVF4" s="268"/>
      <c r="NVG4" s="268"/>
      <c r="NVH4" s="268"/>
      <c r="NVI4" s="268"/>
      <c r="NVJ4" s="268"/>
      <c r="NVK4" s="268"/>
      <c r="NVL4" s="268"/>
      <c r="NVM4" s="268"/>
      <c r="NVN4" s="268"/>
      <c r="NVO4" s="268"/>
      <c r="NVP4" s="268"/>
      <c r="NVQ4" s="268"/>
      <c r="NVR4" s="268"/>
      <c r="NVS4" s="268"/>
      <c r="NVT4" s="268"/>
      <c r="NVU4" s="268"/>
      <c r="NVV4" s="268"/>
      <c r="NVW4" s="268"/>
      <c r="NVX4" s="268"/>
      <c r="NVY4" s="268"/>
      <c r="NVZ4" s="268"/>
      <c r="NWA4" s="268"/>
      <c r="NWB4" s="268"/>
      <c r="NWC4" s="268"/>
      <c r="NWD4" s="268"/>
      <c r="NWE4" s="268"/>
      <c r="NWF4" s="268"/>
      <c r="NWG4" s="268"/>
      <c r="NWH4" s="268"/>
      <c r="NWI4" s="268"/>
      <c r="NWJ4" s="268"/>
      <c r="NWK4" s="268"/>
      <c r="NWL4" s="268"/>
      <c r="NWM4" s="268"/>
      <c r="NWN4" s="268"/>
      <c r="NWO4" s="268"/>
      <c r="NWP4" s="268"/>
      <c r="NWQ4" s="268"/>
      <c r="NWR4" s="268"/>
      <c r="NWS4" s="268"/>
      <c r="NWT4" s="268"/>
      <c r="NWU4" s="268"/>
      <c r="NWV4" s="268"/>
      <c r="NWW4" s="268"/>
      <c r="NWX4" s="268"/>
      <c r="NWY4" s="268"/>
      <c r="NWZ4" s="268"/>
      <c r="NXA4" s="268"/>
      <c r="NXB4" s="268"/>
      <c r="NXC4" s="268"/>
      <c r="NXD4" s="268"/>
      <c r="NXE4" s="268"/>
      <c r="NXF4" s="268"/>
      <c r="NXG4" s="268"/>
      <c r="NXH4" s="268"/>
      <c r="NXI4" s="268"/>
      <c r="NXJ4" s="268"/>
      <c r="NXK4" s="268"/>
      <c r="NXL4" s="268"/>
      <c r="NXM4" s="268"/>
      <c r="NXN4" s="268"/>
      <c r="NXO4" s="268"/>
      <c r="NXP4" s="268"/>
      <c r="NXQ4" s="268"/>
      <c r="NXR4" s="268"/>
      <c r="NXS4" s="268"/>
      <c r="NXT4" s="268"/>
      <c r="NXU4" s="268"/>
      <c r="NXV4" s="268"/>
      <c r="NXW4" s="268"/>
      <c r="NXX4" s="268"/>
      <c r="NXY4" s="268"/>
      <c r="NXZ4" s="268"/>
      <c r="NYA4" s="268"/>
      <c r="NYB4" s="268"/>
      <c r="NYC4" s="268"/>
      <c r="NYD4" s="268"/>
      <c r="NYE4" s="268"/>
      <c r="NYF4" s="268"/>
      <c r="NYG4" s="268"/>
      <c r="NYH4" s="268"/>
      <c r="NYI4" s="268"/>
      <c r="NYJ4" s="268"/>
      <c r="NYK4" s="268"/>
      <c r="NYL4" s="268"/>
      <c r="NYM4" s="268"/>
      <c r="NYN4" s="268"/>
      <c r="NYO4" s="268"/>
      <c r="NYP4" s="268"/>
      <c r="NYQ4" s="268"/>
      <c r="NYR4" s="268"/>
      <c r="NYS4" s="268"/>
      <c r="NYT4" s="268"/>
      <c r="NYU4" s="268"/>
      <c r="NYV4" s="268"/>
      <c r="NYW4" s="268"/>
      <c r="NYX4" s="268"/>
      <c r="NYY4" s="268"/>
      <c r="NYZ4" s="268"/>
      <c r="NZA4" s="268"/>
      <c r="NZB4" s="268"/>
      <c r="NZC4" s="268"/>
      <c r="NZD4" s="268"/>
      <c r="NZE4" s="268"/>
      <c r="NZF4" s="268"/>
      <c r="NZG4" s="268"/>
      <c r="NZH4" s="268"/>
      <c r="NZI4" s="268"/>
      <c r="NZJ4" s="268"/>
      <c r="NZK4" s="268"/>
      <c r="NZL4" s="268"/>
      <c r="NZM4" s="268"/>
      <c r="NZN4" s="268"/>
      <c r="NZO4" s="268"/>
      <c r="NZP4" s="268"/>
      <c r="NZQ4" s="268"/>
      <c r="NZR4" s="268"/>
      <c r="NZS4" s="268"/>
      <c r="NZT4" s="268"/>
      <c r="NZU4" s="268"/>
      <c r="NZV4" s="268"/>
      <c r="NZW4" s="268"/>
      <c r="NZX4" s="268"/>
      <c r="NZY4" s="268"/>
      <c r="NZZ4" s="268"/>
      <c r="OAA4" s="268"/>
      <c r="OAB4" s="268"/>
      <c r="OAC4" s="268"/>
      <c r="OAD4" s="268"/>
      <c r="OAE4" s="268"/>
      <c r="OAF4" s="268"/>
      <c r="OAG4" s="268"/>
      <c r="OAH4" s="268"/>
      <c r="OAI4" s="268"/>
      <c r="OAJ4" s="268"/>
      <c r="OAK4" s="268"/>
      <c r="OAL4" s="268"/>
      <c r="OAM4" s="268"/>
      <c r="OAN4" s="268"/>
      <c r="OAO4" s="268"/>
      <c r="OAP4" s="268"/>
      <c r="OAQ4" s="268"/>
      <c r="OAR4" s="268"/>
      <c r="OAS4" s="268"/>
      <c r="OAT4" s="268"/>
      <c r="OAU4" s="268"/>
      <c r="OAV4" s="268"/>
      <c r="OAW4" s="268"/>
      <c r="OAX4" s="268"/>
      <c r="OAY4" s="268"/>
      <c r="OAZ4" s="268"/>
      <c r="OBA4" s="268"/>
      <c r="OBB4" s="268"/>
      <c r="OBC4" s="268"/>
      <c r="OBD4" s="268"/>
      <c r="OBE4" s="268"/>
      <c r="OBF4" s="268"/>
      <c r="OBG4" s="268"/>
      <c r="OBH4" s="268"/>
      <c r="OBI4" s="268"/>
      <c r="OBJ4" s="268"/>
      <c r="OBK4" s="268"/>
      <c r="OBL4" s="268"/>
      <c r="OBM4" s="268"/>
      <c r="OBN4" s="268"/>
      <c r="OBO4" s="268"/>
      <c r="OBP4" s="268"/>
      <c r="OBQ4" s="268"/>
      <c r="OBR4" s="268"/>
      <c r="OBS4" s="268"/>
      <c r="OBT4" s="268"/>
      <c r="OBU4" s="268"/>
      <c r="OBV4" s="268"/>
      <c r="OBW4" s="268"/>
      <c r="OBX4" s="268"/>
      <c r="OBY4" s="268"/>
      <c r="OBZ4" s="268"/>
      <c r="OCA4" s="268"/>
      <c r="OCB4" s="268"/>
      <c r="OCC4" s="268"/>
      <c r="OCD4" s="268"/>
      <c r="OCE4" s="268"/>
      <c r="OCF4" s="268"/>
      <c r="OCG4" s="268"/>
      <c r="OCH4" s="268"/>
      <c r="OCI4" s="268"/>
      <c r="OCJ4" s="268"/>
      <c r="OCK4" s="268"/>
      <c r="OCL4" s="268"/>
      <c r="OCM4" s="268"/>
      <c r="OCN4" s="268"/>
      <c r="OCO4" s="268"/>
      <c r="OCP4" s="268"/>
      <c r="OCQ4" s="268"/>
      <c r="OCR4" s="268"/>
      <c r="OCS4" s="268"/>
      <c r="OCT4" s="268"/>
      <c r="OCU4" s="268"/>
      <c r="OCV4" s="268"/>
      <c r="OCW4" s="268"/>
      <c r="OCX4" s="268"/>
      <c r="OCY4" s="268"/>
      <c r="OCZ4" s="268"/>
      <c r="ODA4" s="268"/>
      <c r="ODB4" s="268"/>
      <c r="ODC4" s="268"/>
      <c r="ODD4" s="268"/>
      <c r="ODE4" s="268"/>
      <c r="ODF4" s="268"/>
      <c r="ODG4" s="268"/>
      <c r="ODH4" s="268"/>
      <c r="ODI4" s="268"/>
      <c r="ODJ4" s="268"/>
      <c r="ODK4" s="268"/>
      <c r="ODL4" s="268"/>
      <c r="ODM4" s="268"/>
      <c r="ODN4" s="268"/>
      <c r="ODO4" s="268"/>
      <c r="ODP4" s="268"/>
      <c r="ODQ4" s="268"/>
      <c r="ODR4" s="268"/>
      <c r="ODS4" s="268"/>
      <c r="ODT4" s="268"/>
      <c r="ODU4" s="268"/>
      <c r="ODV4" s="268"/>
      <c r="ODW4" s="268"/>
      <c r="ODX4" s="268"/>
      <c r="ODY4" s="268"/>
      <c r="ODZ4" s="268"/>
      <c r="OEA4" s="268"/>
      <c r="OEB4" s="268"/>
      <c r="OEC4" s="268"/>
      <c r="OED4" s="268"/>
      <c r="OEE4" s="268"/>
      <c r="OEF4" s="268"/>
      <c r="OEG4" s="268"/>
      <c r="OEH4" s="268"/>
      <c r="OEI4" s="268"/>
      <c r="OEJ4" s="268"/>
      <c r="OEK4" s="268"/>
      <c r="OEL4" s="268"/>
      <c r="OEM4" s="268"/>
      <c r="OEN4" s="268"/>
      <c r="OEO4" s="268"/>
      <c r="OEP4" s="268"/>
      <c r="OEQ4" s="268"/>
      <c r="OER4" s="268"/>
      <c r="OES4" s="268"/>
      <c r="OET4" s="268"/>
      <c r="OEU4" s="268"/>
      <c r="OEV4" s="268"/>
      <c r="OEW4" s="268"/>
      <c r="OEX4" s="268"/>
      <c r="OEY4" s="268"/>
      <c r="OEZ4" s="268"/>
      <c r="OFA4" s="268"/>
      <c r="OFB4" s="268"/>
      <c r="OFC4" s="268"/>
      <c r="OFD4" s="268"/>
      <c r="OFE4" s="268"/>
      <c r="OFF4" s="268"/>
      <c r="OFG4" s="268"/>
      <c r="OFH4" s="268"/>
      <c r="OFI4" s="268"/>
      <c r="OFJ4" s="268"/>
      <c r="OFK4" s="268"/>
      <c r="OFL4" s="268"/>
      <c r="OFM4" s="268"/>
      <c r="OFN4" s="268"/>
      <c r="OFO4" s="268"/>
      <c r="OFP4" s="268"/>
      <c r="OFQ4" s="268"/>
      <c r="OFR4" s="268"/>
      <c r="OFS4" s="268"/>
      <c r="OFT4" s="268"/>
      <c r="OFU4" s="268"/>
      <c r="OFV4" s="268"/>
      <c r="OFW4" s="268"/>
      <c r="OFX4" s="268"/>
      <c r="OFY4" s="268"/>
      <c r="OFZ4" s="268"/>
      <c r="OGA4" s="268"/>
      <c r="OGB4" s="268"/>
      <c r="OGC4" s="268"/>
      <c r="OGD4" s="268"/>
      <c r="OGE4" s="268"/>
      <c r="OGF4" s="268"/>
      <c r="OGG4" s="268"/>
      <c r="OGH4" s="268"/>
      <c r="OGI4" s="268"/>
      <c r="OGJ4" s="268"/>
      <c r="OGK4" s="268"/>
      <c r="OGL4" s="268"/>
      <c r="OGM4" s="268"/>
      <c r="OGN4" s="268"/>
      <c r="OGO4" s="268"/>
      <c r="OGP4" s="268"/>
      <c r="OGQ4" s="268"/>
      <c r="OGR4" s="268"/>
      <c r="OGS4" s="268"/>
      <c r="OGT4" s="268"/>
      <c r="OGU4" s="268"/>
      <c r="OGV4" s="268"/>
      <c r="OGW4" s="268"/>
      <c r="OGX4" s="268"/>
      <c r="OGY4" s="268"/>
      <c r="OGZ4" s="268"/>
      <c r="OHA4" s="268"/>
      <c r="OHB4" s="268"/>
      <c r="OHC4" s="268"/>
      <c r="OHD4" s="268"/>
      <c r="OHE4" s="268"/>
      <c r="OHF4" s="268"/>
      <c r="OHG4" s="268"/>
      <c r="OHH4" s="268"/>
      <c r="OHI4" s="268"/>
      <c r="OHJ4" s="268"/>
      <c r="OHK4" s="268"/>
      <c r="OHL4" s="268"/>
      <c r="OHM4" s="268"/>
      <c r="OHN4" s="268"/>
      <c r="OHO4" s="268"/>
      <c r="OHP4" s="268"/>
      <c r="OHQ4" s="268"/>
      <c r="OHR4" s="268"/>
      <c r="OHS4" s="268"/>
      <c r="OHT4" s="268"/>
      <c r="OHU4" s="268"/>
      <c r="OHV4" s="268"/>
      <c r="OHW4" s="268"/>
      <c r="OHX4" s="268"/>
      <c r="OHY4" s="268"/>
      <c r="OHZ4" s="268"/>
      <c r="OIA4" s="268"/>
      <c r="OIB4" s="268"/>
      <c r="OIC4" s="268"/>
      <c r="OID4" s="268"/>
      <c r="OIE4" s="268"/>
      <c r="OIF4" s="268"/>
      <c r="OIG4" s="268"/>
      <c r="OIH4" s="268"/>
      <c r="OII4" s="268"/>
      <c r="OIJ4" s="268"/>
      <c r="OIK4" s="268"/>
      <c r="OIL4" s="268"/>
      <c r="OIM4" s="268"/>
      <c r="OIN4" s="268"/>
      <c r="OIO4" s="268"/>
      <c r="OIP4" s="268"/>
      <c r="OIQ4" s="268"/>
      <c r="OIR4" s="268"/>
      <c r="OIS4" s="268"/>
      <c r="OIT4" s="268"/>
      <c r="OIU4" s="268"/>
      <c r="OIV4" s="268"/>
      <c r="OIW4" s="268"/>
      <c r="OIX4" s="268"/>
      <c r="OIY4" s="268"/>
      <c r="OIZ4" s="268"/>
      <c r="OJA4" s="268"/>
      <c r="OJB4" s="268"/>
      <c r="OJC4" s="268"/>
      <c r="OJD4" s="268"/>
      <c r="OJE4" s="268"/>
      <c r="OJF4" s="268"/>
      <c r="OJG4" s="268"/>
      <c r="OJH4" s="268"/>
      <c r="OJI4" s="268"/>
      <c r="OJJ4" s="268"/>
      <c r="OJK4" s="268"/>
      <c r="OJL4" s="268"/>
      <c r="OJM4" s="268"/>
      <c r="OJN4" s="268"/>
      <c r="OJO4" s="268"/>
      <c r="OJP4" s="268"/>
      <c r="OJQ4" s="268"/>
      <c r="OJR4" s="268"/>
      <c r="OJS4" s="268"/>
      <c r="OJT4" s="268"/>
      <c r="OJU4" s="268"/>
      <c r="OJV4" s="268"/>
      <c r="OJW4" s="268"/>
      <c r="OJX4" s="268"/>
      <c r="OJY4" s="268"/>
      <c r="OJZ4" s="268"/>
      <c r="OKA4" s="268"/>
      <c r="OKB4" s="268"/>
      <c r="OKC4" s="268"/>
      <c r="OKD4" s="268"/>
      <c r="OKE4" s="268"/>
      <c r="OKF4" s="268"/>
      <c r="OKG4" s="268"/>
      <c r="OKH4" s="268"/>
      <c r="OKI4" s="268"/>
      <c r="OKJ4" s="268"/>
      <c r="OKK4" s="268"/>
      <c r="OKL4" s="268"/>
      <c r="OKM4" s="268"/>
      <c r="OKN4" s="268"/>
      <c r="OKO4" s="268"/>
      <c r="OKP4" s="268"/>
      <c r="OKQ4" s="268"/>
      <c r="OKR4" s="268"/>
      <c r="OKS4" s="268"/>
      <c r="OKT4" s="268"/>
      <c r="OKU4" s="268"/>
      <c r="OKV4" s="268"/>
      <c r="OKW4" s="268"/>
      <c r="OKX4" s="268"/>
      <c r="OKY4" s="268"/>
      <c r="OKZ4" s="268"/>
      <c r="OLA4" s="268"/>
      <c r="OLB4" s="268"/>
      <c r="OLC4" s="268"/>
      <c r="OLD4" s="268"/>
      <c r="OLE4" s="268"/>
      <c r="OLF4" s="268"/>
      <c r="OLG4" s="268"/>
      <c r="OLH4" s="268"/>
      <c r="OLI4" s="268"/>
      <c r="OLJ4" s="268"/>
      <c r="OLK4" s="268"/>
      <c r="OLL4" s="268"/>
      <c r="OLM4" s="268"/>
      <c r="OLN4" s="268"/>
      <c r="OLO4" s="268"/>
      <c r="OLP4" s="268"/>
      <c r="OLQ4" s="268"/>
      <c r="OLR4" s="268"/>
      <c r="OLS4" s="268"/>
      <c r="OLT4" s="268"/>
      <c r="OLU4" s="268"/>
      <c r="OLV4" s="268"/>
      <c r="OLW4" s="268"/>
      <c r="OLX4" s="268"/>
      <c r="OLY4" s="268"/>
      <c r="OLZ4" s="268"/>
      <c r="OMA4" s="268"/>
      <c r="OMB4" s="268"/>
      <c r="OMC4" s="268"/>
      <c r="OMD4" s="268"/>
      <c r="OME4" s="268"/>
      <c r="OMF4" s="268"/>
      <c r="OMG4" s="268"/>
      <c r="OMH4" s="268"/>
      <c r="OMI4" s="268"/>
      <c r="OMJ4" s="268"/>
      <c r="OMK4" s="268"/>
      <c r="OML4" s="268"/>
      <c r="OMM4" s="268"/>
      <c r="OMN4" s="268"/>
      <c r="OMO4" s="268"/>
      <c r="OMP4" s="268"/>
      <c r="OMQ4" s="268"/>
      <c r="OMR4" s="268"/>
      <c r="OMS4" s="268"/>
      <c r="OMT4" s="268"/>
      <c r="OMU4" s="268"/>
      <c r="OMV4" s="268"/>
      <c r="OMW4" s="268"/>
      <c r="OMX4" s="268"/>
      <c r="OMY4" s="268"/>
      <c r="OMZ4" s="268"/>
      <c r="ONA4" s="268"/>
      <c r="ONB4" s="268"/>
      <c r="ONC4" s="268"/>
      <c r="OND4" s="268"/>
      <c r="ONE4" s="268"/>
      <c r="ONF4" s="268"/>
      <c r="ONG4" s="268"/>
      <c r="ONH4" s="268"/>
      <c r="ONI4" s="268"/>
      <c r="ONJ4" s="268"/>
      <c r="ONK4" s="268"/>
      <c r="ONL4" s="268"/>
      <c r="ONM4" s="268"/>
      <c r="ONN4" s="268"/>
      <c r="ONO4" s="268"/>
      <c r="ONP4" s="268"/>
      <c r="ONQ4" s="268"/>
      <c r="ONR4" s="268"/>
      <c r="ONS4" s="268"/>
      <c r="ONT4" s="268"/>
      <c r="ONU4" s="268"/>
      <c r="ONV4" s="268"/>
      <c r="ONW4" s="268"/>
      <c r="ONX4" s="268"/>
      <c r="ONY4" s="268"/>
      <c r="ONZ4" s="268"/>
      <c r="OOA4" s="268"/>
      <c r="OOB4" s="268"/>
      <c r="OOC4" s="268"/>
      <c r="OOD4" s="268"/>
      <c r="OOE4" s="268"/>
      <c r="OOF4" s="268"/>
      <c r="OOG4" s="268"/>
      <c r="OOH4" s="268"/>
      <c r="OOI4" s="268"/>
      <c r="OOJ4" s="268"/>
      <c r="OOK4" s="268"/>
      <c r="OOL4" s="268"/>
      <c r="OOM4" s="268"/>
      <c r="OON4" s="268"/>
      <c r="OOO4" s="268"/>
      <c r="OOP4" s="268"/>
      <c r="OOQ4" s="268"/>
      <c r="OOR4" s="268"/>
      <c r="OOS4" s="268"/>
      <c r="OOT4" s="268"/>
      <c r="OOU4" s="268"/>
      <c r="OOV4" s="268"/>
      <c r="OOW4" s="268"/>
      <c r="OOX4" s="268"/>
      <c r="OOY4" s="268"/>
      <c r="OOZ4" s="268"/>
      <c r="OPA4" s="268"/>
      <c r="OPB4" s="268"/>
      <c r="OPC4" s="268"/>
      <c r="OPD4" s="268"/>
      <c r="OPE4" s="268"/>
      <c r="OPF4" s="268"/>
      <c r="OPG4" s="268"/>
      <c r="OPH4" s="268"/>
      <c r="OPI4" s="268"/>
      <c r="OPJ4" s="268"/>
      <c r="OPK4" s="268"/>
      <c r="OPL4" s="268"/>
      <c r="OPM4" s="268"/>
      <c r="OPN4" s="268"/>
      <c r="OPO4" s="268"/>
      <c r="OPP4" s="268"/>
      <c r="OPQ4" s="268"/>
      <c r="OPR4" s="268"/>
      <c r="OPS4" s="268"/>
      <c r="OPT4" s="268"/>
      <c r="OPU4" s="268"/>
      <c r="OPV4" s="268"/>
      <c r="OPW4" s="268"/>
      <c r="OPX4" s="268"/>
      <c r="OPY4" s="268"/>
      <c r="OPZ4" s="268"/>
      <c r="OQA4" s="268"/>
      <c r="OQB4" s="268"/>
      <c r="OQC4" s="268"/>
      <c r="OQD4" s="268"/>
      <c r="OQE4" s="268"/>
      <c r="OQF4" s="268"/>
      <c r="OQG4" s="268"/>
      <c r="OQH4" s="268"/>
      <c r="OQI4" s="268"/>
      <c r="OQJ4" s="268"/>
      <c r="OQK4" s="268"/>
      <c r="OQL4" s="268"/>
      <c r="OQM4" s="268"/>
      <c r="OQN4" s="268"/>
      <c r="OQO4" s="268"/>
      <c r="OQP4" s="268"/>
      <c r="OQQ4" s="268"/>
      <c r="OQR4" s="268"/>
      <c r="OQS4" s="268"/>
      <c r="OQT4" s="268"/>
      <c r="OQU4" s="268"/>
      <c r="OQV4" s="268"/>
      <c r="OQW4" s="268"/>
      <c r="OQX4" s="268"/>
      <c r="OQY4" s="268"/>
      <c r="OQZ4" s="268"/>
      <c r="ORA4" s="268"/>
      <c r="ORB4" s="268"/>
      <c r="ORC4" s="268"/>
      <c r="ORD4" s="268"/>
      <c r="ORE4" s="268"/>
      <c r="ORF4" s="268"/>
      <c r="ORG4" s="268"/>
      <c r="ORH4" s="268"/>
      <c r="ORI4" s="268"/>
      <c r="ORJ4" s="268"/>
      <c r="ORK4" s="268"/>
      <c r="ORL4" s="268"/>
      <c r="ORM4" s="268"/>
      <c r="ORN4" s="268"/>
      <c r="ORO4" s="268"/>
      <c r="ORP4" s="268"/>
      <c r="ORQ4" s="268"/>
      <c r="ORR4" s="268"/>
      <c r="ORS4" s="268"/>
      <c r="ORT4" s="268"/>
      <c r="ORU4" s="268"/>
      <c r="ORV4" s="268"/>
      <c r="ORW4" s="268"/>
      <c r="ORX4" s="268"/>
      <c r="ORY4" s="268"/>
      <c r="ORZ4" s="268"/>
      <c r="OSA4" s="268"/>
      <c r="OSB4" s="268"/>
      <c r="OSC4" s="268"/>
      <c r="OSD4" s="268"/>
      <c r="OSE4" s="268"/>
      <c r="OSF4" s="268"/>
      <c r="OSG4" s="268"/>
      <c r="OSH4" s="268"/>
      <c r="OSI4" s="268"/>
      <c r="OSJ4" s="268"/>
      <c r="OSK4" s="268"/>
      <c r="OSL4" s="268"/>
      <c r="OSM4" s="268"/>
      <c r="OSN4" s="268"/>
      <c r="OSO4" s="268"/>
      <c r="OSP4" s="268"/>
      <c r="OSQ4" s="268"/>
      <c r="OSR4" s="268"/>
      <c r="OSS4" s="268"/>
      <c r="OST4" s="268"/>
      <c r="OSU4" s="268"/>
      <c r="OSV4" s="268"/>
      <c r="OSW4" s="268"/>
      <c r="OSX4" s="268"/>
      <c r="OSY4" s="268"/>
      <c r="OSZ4" s="268"/>
      <c r="OTA4" s="268"/>
      <c r="OTB4" s="268"/>
      <c r="OTC4" s="268"/>
      <c r="OTD4" s="268"/>
      <c r="OTE4" s="268"/>
      <c r="OTF4" s="268"/>
      <c r="OTG4" s="268"/>
      <c r="OTH4" s="268"/>
      <c r="OTI4" s="268"/>
      <c r="OTJ4" s="268"/>
      <c r="OTK4" s="268"/>
      <c r="OTL4" s="268"/>
      <c r="OTM4" s="268"/>
      <c r="OTN4" s="268"/>
      <c r="OTO4" s="268"/>
      <c r="OTP4" s="268"/>
      <c r="OTQ4" s="268"/>
      <c r="OTR4" s="268"/>
      <c r="OTS4" s="268"/>
      <c r="OTT4" s="268"/>
      <c r="OTU4" s="268"/>
      <c r="OTV4" s="268"/>
      <c r="OTW4" s="268"/>
      <c r="OTX4" s="268"/>
      <c r="OTY4" s="268"/>
      <c r="OTZ4" s="268"/>
      <c r="OUA4" s="268"/>
      <c r="OUB4" s="268"/>
      <c r="OUC4" s="268"/>
      <c r="OUD4" s="268"/>
      <c r="OUE4" s="268"/>
      <c r="OUF4" s="268"/>
      <c r="OUG4" s="268"/>
      <c r="OUH4" s="268"/>
      <c r="OUI4" s="268"/>
      <c r="OUJ4" s="268"/>
      <c r="OUK4" s="268"/>
      <c r="OUL4" s="268"/>
      <c r="OUM4" s="268"/>
      <c r="OUN4" s="268"/>
      <c r="OUO4" s="268"/>
      <c r="OUP4" s="268"/>
      <c r="OUQ4" s="268"/>
      <c r="OUR4" s="268"/>
      <c r="OUS4" s="268"/>
      <c r="OUT4" s="268"/>
      <c r="OUU4" s="268"/>
      <c r="OUV4" s="268"/>
      <c r="OUW4" s="268"/>
      <c r="OUX4" s="268"/>
      <c r="OUY4" s="268"/>
      <c r="OUZ4" s="268"/>
      <c r="OVA4" s="268"/>
      <c r="OVB4" s="268"/>
      <c r="OVC4" s="268"/>
      <c r="OVD4" s="268"/>
      <c r="OVE4" s="268"/>
      <c r="OVF4" s="268"/>
      <c r="OVG4" s="268"/>
      <c r="OVH4" s="268"/>
      <c r="OVI4" s="268"/>
      <c r="OVJ4" s="268"/>
      <c r="OVK4" s="268"/>
      <c r="OVL4" s="268"/>
      <c r="OVM4" s="268"/>
      <c r="OVN4" s="268"/>
      <c r="OVO4" s="268"/>
      <c r="OVP4" s="268"/>
      <c r="OVQ4" s="268"/>
      <c r="OVR4" s="268"/>
      <c r="OVS4" s="268"/>
      <c r="OVT4" s="268"/>
      <c r="OVU4" s="268"/>
      <c r="OVV4" s="268"/>
      <c r="OVW4" s="268"/>
      <c r="OVX4" s="268"/>
      <c r="OVY4" s="268"/>
      <c r="OVZ4" s="268"/>
      <c r="OWA4" s="268"/>
      <c r="OWB4" s="268"/>
      <c r="OWC4" s="268"/>
      <c r="OWD4" s="268"/>
      <c r="OWE4" s="268"/>
      <c r="OWF4" s="268"/>
      <c r="OWG4" s="268"/>
      <c r="OWH4" s="268"/>
      <c r="OWI4" s="268"/>
      <c r="OWJ4" s="268"/>
      <c r="OWK4" s="268"/>
      <c r="OWL4" s="268"/>
      <c r="OWM4" s="268"/>
      <c r="OWN4" s="268"/>
      <c r="OWO4" s="268"/>
      <c r="OWP4" s="268"/>
      <c r="OWQ4" s="268"/>
      <c r="OWR4" s="268"/>
      <c r="OWS4" s="268"/>
      <c r="OWT4" s="268"/>
      <c r="OWU4" s="268"/>
      <c r="OWV4" s="268"/>
      <c r="OWW4" s="268"/>
      <c r="OWX4" s="268"/>
      <c r="OWY4" s="268"/>
      <c r="OWZ4" s="268"/>
      <c r="OXA4" s="268"/>
      <c r="OXB4" s="268"/>
      <c r="OXC4" s="268"/>
      <c r="OXD4" s="268"/>
      <c r="OXE4" s="268"/>
      <c r="OXF4" s="268"/>
      <c r="OXG4" s="268"/>
      <c r="OXH4" s="268"/>
      <c r="OXI4" s="268"/>
      <c r="OXJ4" s="268"/>
      <c r="OXK4" s="268"/>
      <c r="OXL4" s="268"/>
      <c r="OXM4" s="268"/>
      <c r="OXN4" s="268"/>
      <c r="OXO4" s="268"/>
      <c r="OXP4" s="268"/>
      <c r="OXQ4" s="268"/>
      <c r="OXR4" s="268"/>
      <c r="OXS4" s="268"/>
      <c r="OXT4" s="268"/>
      <c r="OXU4" s="268"/>
      <c r="OXV4" s="268"/>
      <c r="OXW4" s="268"/>
      <c r="OXX4" s="268"/>
      <c r="OXY4" s="268"/>
      <c r="OXZ4" s="268"/>
      <c r="OYA4" s="268"/>
      <c r="OYB4" s="268"/>
      <c r="OYC4" s="268"/>
      <c r="OYD4" s="268"/>
      <c r="OYE4" s="268"/>
      <c r="OYF4" s="268"/>
      <c r="OYG4" s="268"/>
      <c r="OYH4" s="268"/>
      <c r="OYI4" s="268"/>
      <c r="OYJ4" s="268"/>
      <c r="OYK4" s="268"/>
      <c r="OYL4" s="268"/>
      <c r="OYM4" s="268"/>
      <c r="OYN4" s="268"/>
      <c r="OYO4" s="268"/>
      <c r="OYP4" s="268"/>
      <c r="OYQ4" s="268"/>
      <c r="OYR4" s="268"/>
      <c r="OYS4" s="268"/>
      <c r="OYT4" s="268"/>
      <c r="OYU4" s="268"/>
      <c r="OYV4" s="268"/>
      <c r="OYW4" s="268"/>
      <c r="OYX4" s="268"/>
      <c r="OYY4" s="268"/>
      <c r="OYZ4" s="268"/>
      <c r="OZA4" s="268"/>
      <c r="OZB4" s="268"/>
      <c r="OZC4" s="268"/>
      <c r="OZD4" s="268"/>
      <c r="OZE4" s="268"/>
      <c r="OZF4" s="268"/>
      <c r="OZG4" s="268"/>
      <c r="OZH4" s="268"/>
      <c r="OZI4" s="268"/>
      <c r="OZJ4" s="268"/>
      <c r="OZK4" s="268"/>
      <c r="OZL4" s="268"/>
      <c r="OZM4" s="268"/>
      <c r="OZN4" s="268"/>
      <c r="OZO4" s="268"/>
      <c r="OZP4" s="268"/>
      <c r="OZQ4" s="268"/>
      <c r="OZR4" s="268"/>
      <c r="OZS4" s="268"/>
      <c r="OZT4" s="268"/>
      <c r="OZU4" s="268"/>
      <c r="OZV4" s="268"/>
      <c r="OZW4" s="268"/>
      <c r="OZX4" s="268"/>
      <c r="OZY4" s="268"/>
      <c r="OZZ4" s="268"/>
      <c r="PAA4" s="268"/>
      <c r="PAB4" s="268"/>
      <c r="PAC4" s="268"/>
      <c r="PAD4" s="268"/>
      <c r="PAE4" s="268"/>
      <c r="PAF4" s="268"/>
      <c r="PAG4" s="268"/>
      <c r="PAH4" s="268"/>
      <c r="PAI4" s="268"/>
      <c r="PAJ4" s="268"/>
      <c r="PAK4" s="268"/>
      <c r="PAL4" s="268"/>
      <c r="PAM4" s="268"/>
      <c r="PAN4" s="268"/>
      <c r="PAO4" s="268"/>
      <c r="PAP4" s="268"/>
      <c r="PAQ4" s="268"/>
      <c r="PAR4" s="268"/>
      <c r="PAS4" s="268"/>
      <c r="PAT4" s="268"/>
      <c r="PAU4" s="268"/>
      <c r="PAV4" s="268"/>
      <c r="PAW4" s="268"/>
      <c r="PAX4" s="268"/>
      <c r="PAY4" s="268"/>
      <c r="PAZ4" s="268"/>
      <c r="PBA4" s="268"/>
      <c r="PBB4" s="268"/>
      <c r="PBC4" s="268"/>
      <c r="PBD4" s="268"/>
      <c r="PBE4" s="268"/>
      <c r="PBF4" s="268"/>
      <c r="PBG4" s="268"/>
      <c r="PBH4" s="268"/>
      <c r="PBI4" s="268"/>
      <c r="PBJ4" s="268"/>
      <c r="PBK4" s="268"/>
      <c r="PBL4" s="268"/>
      <c r="PBM4" s="268"/>
      <c r="PBN4" s="268"/>
      <c r="PBO4" s="268"/>
      <c r="PBP4" s="268"/>
      <c r="PBQ4" s="268"/>
      <c r="PBR4" s="268"/>
      <c r="PBS4" s="268"/>
      <c r="PBT4" s="268"/>
      <c r="PBU4" s="268"/>
      <c r="PBV4" s="268"/>
      <c r="PBW4" s="268"/>
      <c r="PBX4" s="268"/>
      <c r="PBY4" s="268"/>
      <c r="PBZ4" s="268"/>
      <c r="PCA4" s="268"/>
      <c r="PCB4" s="268"/>
      <c r="PCC4" s="268"/>
      <c r="PCD4" s="268"/>
      <c r="PCE4" s="268"/>
      <c r="PCF4" s="268"/>
      <c r="PCG4" s="268"/>
      <c r="PCH4" s="268"/>
      <c r="PCI4" s="268"/>
      <c r="PCJ4" s="268"/>
      <c r="PCK4" s="268"/>
      <c r="PCL4" s="268"/>
      <c r="PCM4" s="268"/>
      <c r="PCN4" s="268"/>
      <c r="PCO4" s="268"/>
      <c r="PCP4" s="268"/>
      <c r="PCQ4" s="268"/>
      <c r="PCR4" s="268"/>
      <c r="PCS4" s="268"/>
      <c r="PCT4" s="268"/>
      <c r="PCU4" s="268"/>
      <c r="PCV4" s="268"/>
      <c r="PCW4" s="268"/>
      <c r="PCX4" s="268"/>
      <c r="PCY4" s="268"/>
      <c r="PCZ4" s="268"/>
      <c r="PDA4" s="268"/>
      <c r="PDB4" s="268"/>
      <c r="PDC4" s="268"/>
      <c r="PDD4" s="268"/>
      <c r="PDE4" s="268"/>
      <c r="PDF4" s="268"/>
      <c r="PDG4" s="268"/>
      <c r="PDH4" s="268"/>
      <c r="PDI4" s="268"/>
      <c r="PDJ4" s="268"/>
      <c r="PDK4" s="268"/>
      <c r="PDL4" s="268"/>
      <c r="PDM4" s="268"/>
      <c r="PDN4" s="268"/>
      <c r="PDO4" s="268"/>
      <c r="PDP4" s="268"/>
      <c r="PDQ4" s="268"/>
      <c r="PDR4" s="268"/>
      <c r="PDS4" s="268"/>
      <c r="PDT4" s="268"/>
      <c r="PDU4" s="268"/>
      <c r="PDV4" s="268"/>
      <c r="PDW4" s="268"/>
      <c r="PDX4" s="268"/>
      <c r="PDY4" s="268"/>
      <c r="PDZ4" s="268"/>
      <c r="PEA4" s="268"/>
      <c r="PEB4" s="268"/>
      <c r="PEC4" s="268"/>
      <c r="PED4" s="268"/>
      <c r="PEE4" s="268"/>
      <c r="PEF4" s="268"/>
      <c r="PEG4" s="268"/>
      <c r="PEH4" s="268"/>
      <c r="PEI4" s="268"/>
      <c r="PEJ4" s="268"/>
      <c r="PEK4" s="268"/>
      <c r="PEL4" s="268"/>
      <c r="PEM4" s="268"/>
      <c r="PEN4" s="268"/>
      <c r="PEO4" s="268"/>
      <c r="PEP4" s="268"/>
      <c r="PEQ4" s="268"/>
      <c r="PER4" s="268"/>
      <c r="PES4" s="268"/>
      <c r="PET4" s="268"/>
      <c r="PEU4" s="268"/>
      <c r="PEV4" s="268"/>
      <c r="PEW4" s="268"/>
      <c r="PEX4" s="268"/>
      <c r="PEY4" s="268"/>
      <c r="PEZ4" s="268"/>
      <c r="PFA4" s="268"/>
      <c r="PFB4" s="268"/>
      <c r="PFC4" s="268"/>
      <c r="PFD4" s="268"/>
      <c r="PFE4" s="268"/>
      <c r="PFF4" s="268"/>
      <c r="PFG4" s="268"/>
      <c r="PFH4" s="268"/>
      <c r="PFI4" s="268"/>
      <c r="PFJ4" s="268"/>
      <c r="PFK4" s="268"/>
      <c r="PFL4" s="268"/>
      <c r="PFM4" s="268"/>
      <c r="PFN4" s="268"/>
      <c r="PFO4" s="268"/>
      <c r="PFP4" s="268"/>
      <c r="PFQ4" s="268"/>
      <c r="PFR4" s="268"/>
      <c r="PFS4" s="268"/>
      <c r="PFT4" s="268"/>
      <c r="PFU4" s="268"/>
      <c r="PFV4" s="268"/>
      <c r="PFW4" s="268"/>
      <c r="PFX4" s="268"/>
      <c r="PFY4" s="268"/>
      <c r="PFZ4" s="268"/>
      <c r="PGA4" s="268"/>
      <c r="PGB4" s="268"/>
      <c r="PGC4" s="268"/>
      <c r="PGD4" s="268"/>
      <c r="PGE4" s="268"/>
      <c r="PGF4" s="268"/>
      <c r="PGG4" s="268"/>
      <c r="PGH4" s="268"/>
      <c r="PGI4" s="268"/>
      <c r="PGJ4" s="268"/>
      <c r="PGK4" s="268"/>
      <c r="PGL4" s="268"/>
      <c r="PGM4" s="268"/>
      <c r="PGN4" s="268"/>
      <c r="PGO4" s="268"/>
      <c r="PGP4" s="268"/>
      <c r="PGQ4" s="268"/>
      <c r="PGR4" s="268"/>
      <c r="PGS4" s="268"/>
      <c r="PGT4" s="268"/>
      <c r="PGU4" s="268"/>
      <c r="PGV4" s="268"/>
      <c r="PGW4" s="268"/>
      <c r="PGX4" s="268"/>
      <c r="PGY4" s="268"/>
      <c r="PGZ4" s="268"/>
      <c r="PHA4" s="268"/>
      <c r="PHB4" s="268"/>
      <c r="PHC4" s="268"/>
      <c r="PHD4" s="268"/>
      <c r="PHE4" s="268"/>
      <c r="PHF4" s="268"/>
      <c r="PHG4" s="268"/>
      <c r="PHH4" s="268"/>
      <c r="PHI4" s="268"/>
      <c r="PHJ4" s="268"/>
      <c r="PHK4" s="268"/>
      <c r="PHL4" s="268"/>
      <c r="PHM4" s="268"/>
      <c r="PHN4" s="268"/>
      <c r="PHO4" s="268"/>
      <c r="PHP4" s="268"/>
      <c r="PHQ4" s="268"/>
      <c r="PHR4" s="268"/>
      <c r="PHS4" s="268"/>
      <c r="PHT4" s="268"/>
      <c r="PHU4" s="268"/>
      <c r="PHV4" s="268"/>
      <c r="PHW4" s="268"/>
      <c r="PHX4" s="268"/>
      <c r="PHY4" s="268"/>
      <c r="PHZ4" s="268"/>
      <c r="PIA4" s="268"/>
      <c r="PIB4" s="268"/>
      <c r="PIC4" s="268"/>
      <c r="PID4" s="268"/>
      <c r="PIE4" s="268"/>
      <c r="PIF4" s="268"/>
      <c r="PIG4" s="268"/>
      <c r="PIH4" s="268"/>
      <c r="PII4" s="268"/>
      <c r="PIJ4" s="268"/>
      <c r="PIK4" s="268"/>
      <c r="PIL4" s="268"/>
      <c r="PIM4" s="268"/>
      <c r="PIN4" s="268"/>
      <c r="PIO4" s="268"/>
      <c r="PIP4" s="268"/>
      <c r="PIQ4" s="268"/>
      <c r="PIR4" s="268"/>
      <c r="PIS4" s="268"/>
      <c r="PIT4" s="268"/>
      <c r="PIU4" s="268"/>
      <c r="PIV4" s="268"/>
      <c r="PIW4" s="268"/>
      <c r="PIX4" s="268"/>
      <c r="PIY4" s="268"/>
      <c r="PIZ4" s="268"/>
      <c r="PJA4" s="268"/>
      <c r="PJB4" s="268"/>
      <c r="PJC4" s="268"/>
      <c r="PJD4" s="268"/>
      <c r="PJE4" s="268"/>
      <c r="PJF4" s="268"/>
      <c r="PJG4" s="268"/>
      <c r="PJH4" s="268"/>
      <c r="PJI4" s="268"/>
      <c r="PJJ4" s="268"/>
      <c r="PJK4" s="268"/>
      <c r="PJL4" s="268"/>
      <c r="PJM4" s="268"/>
      <c r="PJN4" s="268"/>
      <c r="PJO4" s="268"/>
      <c r="PJP4" s="268"/>
      <c r="PJQ4" s="268"/>
      <c r="PJR4" s="268"/>
      <c r="PJS4" s="268"/>
      <c r="PJT4" s="268"/>
      <c r="PJU4" s="268"/>
      <c r="PJV4" s="268"/>
      <c r="PJW4" s="268"/>
      <c r="PJX4" s="268"/>
      <c r="PJY4" s="268"/>
      <c r="PJZ4" s="268"/>
      <c r="PKA4" s="268"/>
      <c r="PKB4" s="268"/>
      <c r="PKC4" s="268"/>
      <c r="PKD4" s="268"/>
      <c r="PKE4" s="268"/>
      <c r="PKF4" s="268"/>
      <c r="PKG4" s="268"/>
      <c r="PKH4" s="268"/>
      <c r="PKI4" s="268"/>
      <c r="PKJ4" s="268"/>
      <c r="PKK4" s="268"/>
      <c r="PKL4" s="268"/>
      <c r="PKM4" s="268"/>
      <c r="PKN4" s="268"/>
      <c r="PKO4" s="268"/>
      <c r="PKP4" s="268"/>
      <c r="PKQ4" s="268"/>
      <c r="PKR4" s="268"/>
      <c r="PKS4" s="268"/>
      <c r="PKT4" s="268"/>
      <c r="PKU4" s="268"/>
      <c r="PKV4" s="268"/>
      <c r="PKW4" s="268"/>
      <c r="PKX4" s="268"/>
      <c r="PKY4" s="268"/>
      <c r="PKZ4" s="268"/>
      <c r="PLA4" s="268"/>
      <c r="PLB4" s="268"/>
      <c r="PLC4" s="268"/>
      <c r="PLD4" s="268"/>
      <c r="PLE4" s="268"/>
      <c r="PLF4" s="268"/>
      <c r="PLG4" s="268"/>
      <c r="PLH4" s="268"/>
      <c r="PLI4" s="268"/>
      <c r="PLJ4" s="268"/>
      <c r="PLK4" s="268"/>
      <c r="PLL4" s="268"/>
      <c r="PLM4" s="268"/>
      <c r="PLN4" s="268"/>
      <c r="PLO4" s="268"/>
      <c r="PLP4" s="268"/>
      <c r="PLQ4" s="268"/>
      <c r="PLR4" s="268"/>
      <c r="PLS4" s="268"/>
      <c r="PLT4" s="268"/>
      <c r="PLU4" s="268"/>
      <c r="PLV4" s="268"/>
      <c r="PLW4" s="268"/>
      <c r="PLX4" s="268"/>
      <c r="PLY4" s="268"/>
      <c r="PLZ4" s="268"/>
      <c r="PMA4" s="268"/>
      <c r="PMB4" s="268"/>
      <c r="PMC4" s="268"/>
      <c r="PMD4" s="268"/>
      <c r="PME4" s="268"/>
      <c r="PMF4" s="268"/>
      <c r="PMG4" s="268"/>
      <c r="PMH4" s="268"/>
      <c r="PMI4" s="268"/>
      <c r="PMJ4" s="268"/>
      <c r="PMK4" s="268"/>
      <c r="PML4" s="268"/>
      <c r="PMM4" s="268"/>
      <c r="PMN4" s="268"/>
      <c r="PMO4" s="268"/>
      <c r="PMP4" s="268"/>
      <c r="PMQ4" s="268"/>
      <c r="PMR4" s="268"/>
      <c r="PMS4" s="268"/>
      <c r="PMT4" s="268"/>
      <c r="PMU4" s="268"/>
      <c r="PMV4" s="268"/>
      <c r="PMW4" s="268"/>
      <c r="PMX4" s="268"/>
      <c r="PMY4" s="268"/>
      <c r="PMZ4" s="268"/>
      <c r="PNA4" s="268"/>
      <c r="PNB4" s="268"/>
      <c r="PNC4" s="268"/>
      <c r="PND4" s="268"/>
      <c r="PNE4" s="268"/>
      <c r="PNF4" s="268"/>
      <c r="PNG4" s="268"/>
      <c r="PNH4" s="268"/>
      <c r="PNI4" s="268"/>
      <c r="PNJ4" s="268"/>
      <c r="PNK4" s="268"/>
      <c r="PNL4" s="268"/>
      <c r="PNM4" s="268"/>
      <c r="PNN4" s="268"/>
      <c r="PNO4" s="268"/>
      <c r="PNP4" s="268"/>
      <c r="PNQ4" s="268"/>
      <c r="PNR4" s="268"/>
      <c r="PNS4" s="268"/>
      <c r="PNT4" s="268"/>
      <c r="PNU4" s="268"/>
      <c r="PNV4" s="268"/>
      <c r="PNW4" s="268"/>
      <c r="PNX4" s="268"/>
      <c r="PNY4" s="268"/>
      <c r="PNZ4" s="268"/>
      <c r="POA4" s="268"/>
      <c r="POB4" s="268"/>
      <c r="POC4" s="268"/>
      <c r="POD4" s="268"/>
      <c r="POE4" s="268"/>
      <c r="POF4" s="268"/>
      <c r="POG4" s="268"/>
      <c r="POH4" s="268"/>
      <c r="POI4" s="268"/>
      <c r="POJ4" s="268"/>
      <c r="POK4" s="268"/>
      <c r="POL4" s="268"/>
      <c r="POM4" s="268"/>
      <c r="PON4" s="268"/>
      <c r="POO4" s="268"/>
      <c r="POP4" s="268"/>
      <c r="POQ4" s="268"/>
      <c r="POR4" s="268"/>
      <c r="POS4" s="268"/>
      <c r="POT4" s="268"/>
      <c r="POU4" s="268"/>
      <c r="POV4" s="268"/>
      <c r="POW4" s="268"/>
      <c r="POX4" s="268"/>
      <c r="POY4" s="268"/>
      <c r="POZ4" s="268"/>
      <c r="PPA4" s="268"/>
      <c r="PPB4" s="268"/>
      <c r="PPC4" s="268"/>
      <c r="PPD4" s="268"/>
      <c r="PPE4" s="268"/>
      <c r="PPF4" s="268"/>
      <c r="PPG4" s="268"/>
      <c r="PPH4" s="268"/>
      <c r="PPI4" s="268"/>
      <c r="PPJ4" s="268"/>
      <c r="PPK4" s="268"/>
      <c r="PPL4" s="268"/>
      <c r="PPM4" s="268"/>
      <c r="PPN4" s="268"/>
      <c r="PPO4" s="268"/>
      <c r="PPP4" s="268"/>
      <c r="PPQ4" s="268"/>
      <c r="PPR4" s="268"/>
      <c r="PPS4" s="268"/>
      <c r="PPT4" s="268"/>
      <c r="PPU4" s="268"/>
      <c r="PPV4" s="268"/>
      <c r="PPW4" s="268"/>
      <c r="PPX4" s="268"/>
      <c r="PPY4" s="268"/>
      <c r="PPZ4" s="268"/>
      <c r="PQA4" s="268"/>
      <c r="PQB4" s="268"/>
      <c r="PQC4" s="268"/>
      <c r="PQD4" s="268"/>
      <c r="PQE4" s="268"/>
      <c r="PQF4" s="268"/>
      <c r="PQG4" s="268"/>
      <c r="PQH4" s="268"/>
      <c r="PQI4" s="268"/>
      <c r="PQJ4" s="268"/>
      <c r="PQK4" s="268"/>
      <c r="PQL4" s="268"/>
      <c r="PQM4" s="268"/>
      <c r="PQN4" s="268"/>
      <c r="PQO4" s="268"/>
      <c r="PQP4" s="268"/>
      <c r="PQQ4" s="268"/>
      <c r="PQR4" s="268"/>
      <c r="PQS4" s="268"/>
      <c r="PQT4" s="268"/>
      <c r="PQU4" s="268"/>
      <c r="PQV4" s="268"/>
      <c r="PQW4" s="268"/>
      <c r="PQX4" s="268"/>
      <c r="PQY4" s="268"/>
      <c r="PQZ4" s="268"/>
      <c r="PRA4" s="268"/>
      <c r="PRB4" s="268"/>
      <c r="PRC4" s="268"/>
      <c r="PRD4" s="268"/>
      <c r="PRE4" s="268"/>
      <c r="PRF4" s="268"/>
      <c r="PRG4" s="268"/>
      <c r="PRH4" s="268"/>
      <c r="PRI4" s="268"/>
      <c r="PRJ4" s="268"/>
      <c r="PRK4" s="268"/>
      <c r="PRL4" s="268"/>
      <c r="PRM4" s="268"/>
      <c r="PRN4" s="268"/>
      <c r="PRO4" s="268"/>
      <c r="PRP4" s="268"/>
      <c r="PRQ4" s="268"/>
      <c r="PRR4" s="268"/>
      <c r="PRS4" s="268"/>
      <c r="PRT4" s="268"/>
      <c r="PRU4" s="268"/>
      <c r="PRV4" s="268"/>
      <c r="PRW4" s="268"/>
      <c r="PRX4" s="268"/>
      <c r="PRY4" s="268"/>
      <c r="PRZ4" s="268"/>
      <c r="PSA4" s="268"/>
      <c r="PSB4" s="268"/>
      <c r="PSC4" s="268"/>
      <c r="PSD4" s="268"/>
      <c r="PSE4" s="268"/>
      <c r="PSF4" s="268"/>
      <c r="PSG4" s="268"/>
      <c r="PSH4" s="268"/>
      <c r="PSI4" s="268"/>
      <c r="PSJ4" s="268"/>
      <c r="PSK4" s="268"/>
      <c r="PSL4" s="268"/>
      <c r="PSM4" s="268"/>
      <c r="PSN4" s="268"/>
      <c r="PSO4" s="268"/>
      <c r="PSP4" s="268"/>
      <c r="PSQ4" s="268"/>
      <c r="PSR4" s="268"/>
      <c r="PSS4" s="268"/>
      <c r="PST4" s="268"/>
      <c r="PSU4" s="268"/>
      <c r="PSV4" s="268"/>
      <c r="PSW4" s="268"/>
      <c r="PSX4" s="268"/>
      <c r="PSY4" s="268"/>
      <c r="PSZ4" s="268"/>
      <c r="PTA4" s="268"/>
      <c r="PTB4" s="268"/>
      <c r="PTC4" s="268"/>
      <c r="PTD4" s="268"/>
      <c r="PTE4" s="268"/>
      <c r="PTF4" s="268"/>
      <c r="PTG4" s="268"/>
      <c r="PTH4" s="268"/>
      <c r="PTI4" s="268"/>
      <c r="PTJ4" s="268"/>
      <c r="PTK4" s="268"/>
      <c r="PTL4" s="268"/>
      <c r="PTM4" s="268"/>
      <c r="PTN4" s="268"/>
      <c r="PTO4" s="268"/>
      <c r="PTP4" s="268"/>
      <c r="PTQ4" s="268"/>
      <c r="PTR4" s="268"/>
      <c r="PTS4" s="268"/>
      <c r="PTT4" s="268"/>
      <c r="PTU4" s="268"/>
      <c r="PTV4" s="268"/>
      <c r="PTW4" s="268"/>
      <c r="PTX4" s="268"/>
      <c r="PTY4" s="268"/>
      <c r="PTZ4" s="268"/>
      <c r="PUA4" s="268"/>
      <c r="PUB4" s="268"/>
      <c r="PUC4" s="268"/>
      <c r="PUD4" s="268"/>
      <c r="PUE4" s="268"/>
      <c r="PUF4" s="268"/>
      <c r="PUG4" s="268"/>
      <c r="PUH4" s="268"/>
      <c r="PUI4" s="268"/>
      <c r="PUJ4" s="268"/>
      <c r="PUK4" s="268"/>
      <c r="PUL4" s="268"/>
      <c r="PUM4" s="268"/>
      <c r="PUN4" s="268"/>
      <c r="PUO4" s="268"/>
      <c r="PUP4" s="268"/>
      <c r="PUQ4" s="268"/>
      <c r="PUR4" s="268"/>
      <c r="PUS4" s="268"/>
      <c r="PUT4" s="268"/>
      <c r="PUU4" s="268"/>
      <c r="PUV4" s="268"/>
      <c r="PUW4" s="268"/>
      <c r="PUX4" s="268"/>
      <c r="PUY4" s="268"/>
      <c r="PUZ4" s="268"/>
      <c r="PVA4" s="268"/>
      <c r="PVB4" s="268"/>
      <c r="PVC4" s="268"/>
      <c r="PVD4" s="268"/>
      <c r="PVE4" s="268"/>
      <c r="PVF4" s="268"/>
      <c r="PVG4" s="268"/>
      <c r="PVH4" s="268"/>
      <c r="PVI4" s="268"/>
      <c r="PVJ4" s="268"/>
      <c r="PVK4" s="268"/>
      <c r="PVL4" s="268"/>
      <c r="PVM4" s="268"/>
      <c r="PVN4" s="268"/>
      <c r="PVO4" s="268"/>
      <c r="PVP4" s="268"/>
      <c r="PVQ4" s="268"/>
      <c r="PVR4" s="268"/>
      <c r="PVS4" s="268"/>
      <c r="PVT4" s="268"/>
      <c r="PVU4" s="268"/>
      <c r="PVV4" s="268"/>
      <c r="PVW4" s="268"/>
      <c r="PVX4" s="268"/>
      <c r="PVY4" s="268"/>
      <c r="PVZ4" s="268"/>
      <c r="PWA4" s="268"/>
      <c r="PWB4" s="268"/>
      <c r="PWC4" s="268"/>
      <c r="PWD4" s="268"/>
      <c r="PWE4" s="268"/>
      <c r="PWF4" s="268"/>
      <c r="PWG4" s="268"/>
      <c r="PWH4" s="268"/>
      <c r="PWI4" s="268"/>
      <c r="PWJ4" s="268"/>
      <c r="PWK4" s="268"/>
      <c r="PWL4" s="268"/>
      <c r="PWM4" s="268"/>
      <c r="PWN4" s="268"/>
      <c r="PWO4" s="268"/>
      <c r="PWP4" s="268"/>
      <c r="PWQ4" s="268"/>
      <c r="PWR4" s="268"/>
      <c r="PWS4" s="268"/>
      <c r="PWT4" s="268"/>
      <c r="PWU4" s="268"/>
      <c r="PWV4" s="268"/>
      <c r="PWW4" s="268"/>
      <c r="PWX4" s="268"/>
      <c r="PWY4" s="268"/>
      <c r="PWZ4" s="268"/>
      <c r="PXA4" s="268"/>
      <c r="PXB4" s="268"/>
      <c r="PXC4" s="268"/>
      <c r="PXD4" s="268"/>
      <c r="PXE4" s="268"/>
      <c r="PXF4" s="268"/>
      <c r="PXG4" s="268"/>
      <c r="PXH4" s="268"/>
      <c r="PXI4" s="268"/>
      <c r="PXJ4" s="268"/>
      <c r="PXK4" s="268"/>
      <c r="PXL4" s="268"/>
      <c r="PXM4" s="268"/>
      <c r="PXN4" s="268"/>
      <c r="PXO4" s="268"/>
      <c r="PXP4" s="268"/>
      <c r="PXQ4" s="268"/>
      <c r="PXR4" s="268"/>
      <c r="PXS4" s="268"/>
      <c r="PXT4" s="268"/>
      <c r="PXU4" s="268"/>
      <c r="PXV4" s="268"/>
      <c r="PXW4" s="268"/>
      <c r="PXX4" s="268"/>
      <c r="PXY4" s="268"/>
      <c r="PXZ4" s="268"/>
      <c r="PYA4" s="268"/>
      <c r="PYB4" s="268"/>
      <c r="PYC4" s="268"/>
      <c r="PYD4" s="268"/>
      <c r="PYE4" s="268"/>
      <c r="PYF4" s="268"/>
      <c r="PYG4" s="268"/>
      <c r="PYH4" s="268"/>
      <c r="PYI4" s="268"/>
      <c r="PYJ4" s="268"/>
      <c r="PYK4" s="268"/>
      <c r="PYL4" s="268"/>
      <c r="PYM4" s="268"/>
      <c r="PYN4" s="268"/>
      <c r="PYO4" s="268"/>
      <c r="PYP4" s="268"/>
      <c r="PYQ4" s="268"/>
      <c r="PYR4" s="268"/>
      <c r="PYS4" s="268"/>
      <c r="PYT4" s="268"/>
      <c r="PYU4" s="268"/>
      <c r="PYV4" s="268"/>
      <c r="PYW4" s="268"/>
      <c r="PYX4" s="268"/>
      <c r="PYY4" s="268"/>
      <c r="PYZ4" s="268"/>
      <c r="PZA4" s="268"/>
      <c r="PZB4" s="268"/>
      <c r="PZC4" s="268"/>
      <c r="PZD4" s="268"/>
      <c r="PZE4" s="268"/>
      <c r="PZF4" s="268"/>
      <c r="PZG4" s="268"/>
      <c r="PZH4" s="268"/>
      <c r="PZI4" s="268"/>
      <c r="PZJ4" s="268"/>
      <c r="PZK4" s="268"/>
      <c r="PZL4" s="268"/>
      <c r="PZM4" s="268"/>
      <c r="PZN4" s="268"/>
      <c r="PZO4" s="268"/>
      <c r="PZP4" s="268"/>
      <c r="PZQ4" s="268"/>
      <c r="PZR4" s="268"/>
      <c r="PZS4" s="268"/>
      <c r="PZT4" s="268"/>
      <c r="PZU4" s="268"/>
      <c r="PZV4" s="268"/>
      <c r="PZW4" s="268"/>
      <c r="PZX4" s="268"/>
      <c r="PZY4" s="268"/>
      <c r="PZZ4" s="268"/>
      <c r="QAA4" s="268"/>
      <c r="QAB4" s="268"/>
      <c r="QAC4" s="268"/>
      <c r="QAD4" s="268"/>
      <c r="QAE4" s="268"/>
      <c r="QAF4" s="268"/>
      <c r="QAG4" s="268"/>
      <c r="QAH4" s="268"/>
      <c r="QAI4" s="268"/>
      <c r="QAJ4" s="268"/>
      <c r="QAK4" s="268"/>
      <c r="QAL4" s="268"/>
      <c r="QAM4" s="268"/>
      <c r="QAN4" s="268"/>
      <c r="QAO4" s="268"/>
      <c r="QAP4" s="268"/>
      <c r="QAQ4" s="268"/>
      <c r="QAR4" s="268"/>
      <c r="QAS4" s="268"/>
      <c r="QAT4" s="268"/>
      <c r="QAU4" s="268"/>
      <c r="QAV4" s="268"/>
      <c r="QAW4" s="268"/>
      <c r="QAX4" s="268"/>
      <c r="QAY4" s="268"/>
      <c r="QAZ4" s="268"/>
      <c r="QBA4" s="268"/>
      <c r="QBB4" s="268"/>
      <c r="QBC4" s="268"/>
      <c r="QBD4" s="268"/>
      <c r="QBE4" s="268"/>
      <c r="QBF4" s="268"/>
      <c r="QBG4" s="268"/>
      <c r="QBH4" s="268"/>
      <c r="QBI4" s="268"/>
      <c r="QBJ4" s="268"/>
      <c r="QBK4" s="268"/>
      <c r="QBL4" s="268"/>
      <c r="QBM4" s="268"/>
      <c r="QBN4" s="268"/>
      <c r="QBO4" s="268"/>
      <c r="QBP4" s="268"/>
      <c r="QBQ4" s="268"/>
      <c r="QBR4" s="268"/>
      <c r="QBS4" s="268"/>
      <c r="QBT4" s="268"/>
      <c r="QBU4" s="268"/>
      <c r="QBV4" s="268"/>
      <c r="QBW4" s="268"/>
      <c r="QBX4" s="268"/>
      <c r="QBY4" s="268"/>
      <c r="QBZ4" s="268"/>
      <c r="QCA4" s="268"/>
      <c r="QCB4" s="268"/>
      <c r="QCC4" s="268"/>
      <c r="QCD4" s="268"/>
      <c r="QCE4" s="268"/>
      <c r="QCF4" s="268"/>
      <c r="QCG4" s="268"/>
      <c r="QCH4" s="268"/>
      <c r="QCI4" s="268"/>
      <c r="QCJ4" s="268"/>
      <c r="QCK4" s="268"/>
      <c r="QCL4" s="268"/>
      <c r="QCM4" s="268"/>
      <c r="QCN4" s="268"/>
      <c r="QCO4" s="268"/>
      <c r="QCP4" s="268"/>
      <c r="QCQ4" s="268"/>
      <c r="QCR4" s="268"/>
      <c r="QCS4" s="268"/>
      <c r="QCT4" s="268"/>
      <c r="QCU4" s="268"/>
      <c r="QCV4" s="268"/>
      <c r="QCW4" s="268"/>
      <c r="QCX4" s="268"/>
      <c r="QCY4" s="268"/>
      <c r="QCZ4" s="268"/>
      <c r="QDA4" s="268"/>
      <c r="QDB4" s="268"/>
      <c r="QDC4" s="268"/>
      <c r="QDD4" s="268"/>
      <c r="QDE4" s="268"/>
      <c r="QDF4" s="268"/>
      <c r="QDG4" s="268"/>
      <c r="QDH4" s="268"/>
      <c r="QDI4" s="268"/>
      <c r="QDJ4" s="268"/>
      <c r="QDK4" s="268"/>
      <c r="QDL4" s="268"/>
      <c r="QDM4" s="268"/>
      <c r="QDN4" s="268"/>
      <c r="QDO4" s="268"/>
      <c r="QDP4" s="268"/>
      <c r="QDQ4" s="268"/>
      <c r="QDR4" s="268"/>
      <c r="QDS4" s="268"/>
      <c r="QDT4" s="268"/>
      <c r="QDU4" s="268"/>
      <c r="QDV4" s="268"/>
      <c r="QDW4" s="268"/>
      <c r="QDX4" s="268"/>
      <c r="QDY4" s="268"/>
      <c r="QDZ4" s="268"/>
      <c r="QEA4" s="268"/>
      <c r="QEB4" s="268"/>
      <c r="QEC4" s="268"/>
      <c r="QED4" s="268"/>
      <c r="QEE4" s="268"/>
      <c r="QEF4" s="268"/>
      <c r="QEG4" s="268"/>
      <c r="QEH4" s="268"/>
      <c r="QEI4" s="268"/>
      <c r="QEJ4" s="268"/>
      <c r="QEK4" s="268"/>
      <c r="QEL4" s="268"/>
      <c r="QEM4" s="268"/>
      <c r="QEN4" s="268"/>
      <c r="QEO4" s="268"/>
      <c r="QEP4" s="268"/>
      <c r="QEQ4" s="268"/>
      <c r="QER4" s="268"/>
      <c r="QES4" s="268"/>
      <c r="QET4" s="268"/>
      <c r="QEU4" s="268"/>
      <c r="QEV4" s="268"/>
      <c r="QEW4" s="268"/>
      <c r="QEX4" s="268"/>
      <c r="QEY4" s="268"/>
      <c r="QEZ4" s="268"/>
      <c r="QFA4" s="268"/>
      <c r="QFB4" s="268"/>
      <c r="QFC4" s="268"/>
      <c r="QFD4" s="268"/>
      <c r="QFE4" s="268"/>
      <c r="QFF4" s="268"/>
      <c r="QFG4" s="268"/>
      <c r="QFH4" s="268"/>
      <c r="QFI4" s="268"/>
      <c r="QFJ4" s="268"/>
      <c r="QFK4" s="268"/>
      <c r="QFL4" s="268"/>
      <c r="QFM4" s="268"/>
      <c r="QFN4" s="268"/>
      <c r="QFO4" s="268"/>
      <c r="QFP4" s="268"/>
      <c r="QFQ4" s="268"/>
      <c r="QFR4" s="268"/>
      <c r="QFS4" s="268"/>
      <c r="QFT4" s="268"/>
      <c r="QFU4" s="268"/>
      <c r="QFV4" s="268"/>
      <c r="QFW4" s="268"/>
      <c r="QFX4" s="268"/>
      <c r="QFY4" s="268"/>
      <c r="QFZ4" s="268"/>
      <c r="QGA4" s="268"/>
      <c r="QGB4" s="268"/>
      <c r="QGC4" s="268"/>
      <c r="QGD4" s="268"/>
      <c r="QGE4" s="268"/>
      <c r="QGF4" s="268"/>
      <c r="QGG4" s="268"/>
      <c r="QGH4" s="268"/>
      <c r="QGI4" s="268"/>
      <c r="QGJ4" s="268"/>
      <c r="QGK4" s="268"/>
      <c r="QGL4" s="268"/>
      <c r="QGM4" s="268"/>
      <c r="QGN4" s="268"/>
      <c r="QGO4" s="268"/>
      <c r="QGP4" s="268"/>
      <c r="QGQ4" s="268"/>
      <c r="QGR4" s="268"/>
      <c r="QGS4" s="268"/>
      <c r="QGT4" s="268"/>
      <c r="QGU4" s="268"/>
      <c r="QGV4" s="268"/>
      <c r="QGW4" s="268"/>
      <c r="QGX4" s="268"/>
      <c r="QGY4" s="268"/>
      <c r="QGZ4" s="268"/>
      <c r="QHA4" s="268"/>
      <c r="QHB4" s="268"/>
      <c r="QHC4" s="268"/>
      <c r="QHD4" s="268"/>
      <c r="QHE4" s="268"/>
      <c r="QHF4" s="268"/>
      <c r="QHG4" s="268"/>
      <c r="QHH4" s="268"/>
      <c r="QHI4" s="268"/>
      <c r="QHJ4" s="268"/>
      <c r="QHK4" s="268"/>
      <c r="QHL4" s="268"/>
      <c r="QHM4" s="268"/>
      <c r="QHN4" s="268"/>
      <c r="QHO4" s="268"/>
      <c r="QHP4" s="268"/>
      <c r="QHQ4" s="268"/>
      <c r="QHR4" s="268"/>
      <c r="QHS4" s="268"/>
      <c r="QHT4" s="268"/>
      <c r="QHU4" s="268"/>
      <c r="QHV4" s="268"/>
      <c r="QHW4" s="268"/>
      <c r="QHX4" s="268"/>
      <c r="QHY4" s="268"/>
      <c r="QHZ4" s="268"/>
      <c r="QIA4" s="268"/>
      <c r="QIB4" s="268"/>
      <c r="QIC4" s="268"/>
      <c r="QID4" s="268"/>
      <c r="QIE4" s="268"/>
      <c r="QIF4" s="268"/>
      <c r="QIG4" s="268"/>
      <c r="QIH4" s="268"/>
      <c r="QII4" s="268"/>
      <c r="QIJ4" s="268"/>
      <c r="QIK4" s="268"/>
      <c r="QIL4" s="268"/>
      <c r="QIM4" s="268"/>
      <c r="QIN4" s="268"/>
      <c r="QIO4" s="268"/>
      <c r="QIP4" s="268"/>
      <c r="QIQ4" s="268"/>
      <c r="QIR4" s="268"/>
      <c r="QIS4" s="268"/>
      <c r="QIT4" s="268"/>
      <c r="QIU4" s="268"/>
      <c r="QIV4" s="268"/>
      <c r="QIW4" s="268"/>
      <c r="QIX4" s="268"/>
      <c r="QIY4" s="268"/>
      <c r="QIZ4" s="268"/>
      <c r="QJA4" s="268"/>
      <c r="QJB4" s="268"/>
      <c r="QJC4" s="268"/>
      <c r="QJD4" s="268"/>
      <c r="QJE4" s="268"/>
      <c r="QJF4" s="268"/>
      <c r="QJG4" s="268"/>
      <c r="QJH4" s="268"/>
      <c r="QJI4" s="268"/>
      <c r="QJJ4" s="268"/>
      <c r="QJK4" s="268"/>
      <c r="QJL4" s="268"/>
      <c r="QJM4" s="268"/>
      <c r="QJN4" s="268"/>
      <c r="QJO4" s="268"/>
      <c r="QJP4" s="268"/>
      <c r="QJQ4" s="268"/>
      <c r="QJR4" s="268"/>
      <c r="QJS4" s="268"/>
      <c r="QJT4" s="268"/>
      <c r="QJU4" s="268"/>
      <c r="QJV4" s="268"/>
      <c r="QJW4" s="268"/>
      <c r="QJX4" s="268"/>
      <c r="QJY4" s="268"/>
      <c r="QJZ4" s="268"/>
      <c r="QKA4" s="268"/>
      <c r="QKB4" s="268"/>
      <c r="QKC4" s="268"/>
      <c r="QKD4" s="268"/>
      <c r="QKE4" s="268"/>
      <c r="QKF4" s="268"/>
      <c r="QKG4" s="268"/>
      <c r="QKH4" s="268"/>
      <c r="QKI4" s="268"/>
      <c r="QKJ4" s="268"/>
      <c r="QKK4" s="268"/>
      <c r="QKL4" s="268"/>
      <c r="QKM4" s="268"/>
      <c r="QKN4" s="268"/>
      <c r="QKO4" s="268"/>
      <c r="QKP4" s="268"/>
      <c r="QKQ4" s="268"/>
      <c r="QKR4" s="268"/>
      <c r="QKS4" s="268"/>
      <c r="QKT4" s="268"/>
      <c r="QKU4" s="268"/>
      <c r="QKV4" s="268"/>
      <c r="QKW4" s="268"/>
      <c r="QKX4" s="268"/>
      <c r="QKY4" s="268"/>
      <c r="QKZ4" s="268"/>
      <c r="QLA4" s="268"/>
      <c r="QLB4" s="268"/>
      <c r="QLC4" s="268"/>
      <c r="QLD4" s="268"/>
      <c r="QLE4" s="268"/>
      <c r="QLF4" s="268"/>
      <c r="QLG4" s="268"/>
      <c r="QLH4" s="268"/>
      <c r="QLI4" s="268"/>
      <c r="QLJ4" s="268"/>
      <c r="QLK4" s="268"/>
      <c r="QLL4" s="268"/>
      <c r="QLM4" s="268"/>
      <c r="QLN4" s="268"/>
      <c r="QLO4" s="268"/>
      <c r="QLP4" s="268"/>
      <c r="QLQ4" s="268"/>
      <c r="QLR4" s="268"/>
      <c r="QLS4" s="268"/>
      <c r="QLT4" s="268"/>
      <c r="QLU4" s="268"/>
      <c r="QLV4" s="268"/>
      <c r="QLW4" s="268"/>
      <c r="QLX4" s="268"/>
      <c r="QLY4" s="268"/>
      <c r="QLZ4" s="268"/>
      <c r="QMA4" s="268"/>
      <c r="QMB4" s="268"/>
      <c r="QMC4" s="268"/>
      <c r="QMD4" s="268"/>
      <c r="QME4" s="268"/>
      <c r="QMF4" s="268"/>
      <c r="QMG4" s="268"/>
      <c r="QMH4" s="268"/>
      <c r="QMI4" s="268"/>
      <c r="QMJ4" s="268"/>
      <c r="QMK4" s="268"/>
      <c r="QML4" s="268"/>
      <c r="QMM4" s="268"/>
      <c r="QMN4" s="268"/>
      <c r="QMO4" s="268"/>
      <c r="QMP4" s="268"/>
      <c r="QMQ4" s="268"/>
      <c r="QMR4" s="268"/>
      <c r="QMS4" s="268"/>
      <c r="QMT4" s="268"/>
      <c r="QMU4" s="268"/>
      <c r="QMV4" s="268"/>
      <c r="QMW4" s="268"/>
      <c r="QMX4" s="268"/>
      <c r="QMY4" s="268"/>
      <c r="QMZ4" s="268"/>
      <c r="QNA4" s="268"/>
      <c r="QNB4" s="268"/>
      <c r="QNC4" s="268"/>
      <c r="QND4" s="268"/>
      <c r="QNE4" s="268"/>
      <c r="QNF4" s="268"/>
      <c r="QNG4" s="268"/>
      <c r="QNH4" s="268"/>
      <c r="QNI4" s="268"/>
      <c r="QNJ4" s="268"/>
      <c r="QNK4" s="268"/>
      <c r="QNL4" s="268"/>
      <c r="QNM4" s="268"/>
      <c r="QNN4" s="268"/>
      <c r="QNO4" s="268"/>
      <c r="QNP4" s="268"/>
      <c r="QNQ4" s="268"/>
      <c r="QNR4" s="268"/>
      <c r="QNS4" s="268"/>
      <c r="QNT4" s="268"/>
      <c r="QNU4" s="268"/>
      <c r="QNV4" s="268"/>
      <c r="QNW4" s="268"/>
      <c r="QNX4" s="268"/>
      <c r="QNY4" s="268"/>
      <c r="QNZ4" s="268"/>
      <c r="QOA4" s="268"/>
      <c r="QOB4" s="268"/>
      <c r="QOC4" s="268"/>
      <c r="QOD4" s="268"/>
      <c r="QOE4" s="268"/>
      <c r="QOF4" s="268"/>
      <c r="QOG4" s="268"/>
      <c r="QOH4" s="268"/>
      <c r="QOI4" s="268"/>
      <c r="QOJ4" s="268"/>
      <c r="QOK4" s="268"/>
      <c r="QOL4" s="268"/>
      <c r="QOM4" s="268"/>
      <c r="QON4" s="268"/>
      <c r="QOO4" s="268"/>
      <c r="QOP4" s="268"/>
      <c r="QOQ4" s="268"/>
      <c r="QOR4" s="268"/>
      <c r="QOS4" s="268"/>
      <c r="QOT4" s="268"/>
      <c r="QOU4" s="268"/>
      <c r="QOV4" s="268"/>
      <c r="QOW4" s="268"/>
      <c r="QOX4" s="268"/>
      <c r="QOY4" s="268"/>
      <c r="QOZ4" s="268"/>
      <c r="QPA4" s="268"/>
      <c r="QPB4" s="268"/>
      <c r="QPC4" s="268"/>
      <c r="QPD4" s="268"/>
      <c r="QPE4" s="268"/>
      <c r="QPF4" s="268"/>
      <c r="QPG4" s="268"/>
      <c r="QPH4" s="268"/>
      <c r="QPI4" s="268"/>
      <c r="QPJ4" s="268"/>
      <c r="QPK4" s="268"/>
      <c r="QPL4" s="268"/>
      <c r="QPM4" s="268"/>
      <c r="QPN4" s="268"/>
      <c r="QPO4" s="268"/>
      <c r="QPP4" s="268"/>
      <c r="QPQ4" s="268"/>
      <c r="QPR4" s="268"/>
      <c r="QPS4" s="268"/>
      <c r="QPT4" s="268"/>
      <c r="QPU4" s="268"/>
      <c r="QPV4" s="268"/>
      <c r="QPW4" s="268"/>
      <c r="QPX4" s="268"/>
      <c r="QPY4" s="268"/>
      <c r="QPZ4" s="268"/>
      <c r="QQA4" s="268"/>
      <c r="QQB4" s="268"/>
      <c r="QQC4" s="268"/>
      <c r="QQD4" s="268"/>
      <c r="QQE4" s="268"/>
      <c r="QQF4" s="268"/>
      <c r="QQG4" s="268"/>
      <c r="QQH4" s="268"/>
      <c r="QQI4" s="268"/>
      <c r="QQJ4" s="268"/>
      <c r="QQK4" s="268"/>
      <c r="QQL4" s="268"/>
      <c r="QQM4" s="268"/>
      <c r="QQN4" s="268"/>
      <c r="QQO4" s="268"/>
      <c r="QQP4" s="268"/>
      <c r="QQQ4" s="268"/>
      <c r="QQR4" s="268"/>
      <c r="QQS4" s="268"/>
      <c r="QQT4" s="268"/>
      <c r="QQU4" s="268"/>
      <c r="QQV4" s="268"/>
      <c r="QQW4" s="268"/>
      <c r="QQX4" s="268"/>
      <c r="QQY4" s="268"/>
      <c r="QQZ4" s="268"/>
      <c r="QRA4" s="268"/>
      <c r="QRB4" s="268"/>
      <c r="QRC4" s="268"/>
      <c r="QRD4" s="268"/>
      <c r="QRE4" s="268"/>
      <c r="QRF4" s="268"/>
      <c r="QRG4" s="268"/>
      <c r="QRH4" s="268"/>
      <c r="QRI4" s="268"/>
      <c r="QRJ4" s="268"/>
      <c r="QRK4" s="268"/>
      <c r="QRL4" s="268"/>
      <c r="QRM4" s="268"/>
      <c r="QRN4" s="268"/>
      <c r="QRO4" s="268"/>
      <c r="QRP4" s="268"/>
      <c r="QRQ4" s="268"/>
      <c r="QRR4" s="268"/>
      <c r="QRS4" s="268"/>
      <c r="QRT4" s="268"/>
      <c r="QRU4" s="268"/>
      <c r="QRV4" s="268"/>
      <c r="QRW4" s="268"/>
      <c r="QRX4" s="268"/>
      <c r="QRY4" s="268"/>
      <c r="QRZ4" s="268"/>
      <c r="QSA4" s="268"/>
      <c r="QSB4" s="268"/>
      <c r="QSC4" s="268"/>
      <c r="QSD4" s="268"/>
      <c r="QSE4" s="268"/>
      <c r="QSF4" s="268"/>
      <c r="QSG4" s="268"/>
      <c r="QSH4" s="268"/>
      <c r="QSI4" s="268"/>
      <c r="QSJ4" s="268"/>
      <c r="QSK4" s="268"/>
      <c r="QSL4" s="268"/>
      <c r="QSM4" s="268"/>
      <c r="QSN4" s="268"/>
      <c r="QSO4" s="268"/>
      <c r="QSP4" s="268"/>
      <c r="QSQ4" s="268"/>
      <c r="QSR4" s="268"/>
      <c r="QSS4" s="268"/>
      <c r="QST4" s="268"/>
      <c r="QSU4" s="268"/>
      <c r="QSV4" s="268"/>
      <c r="QSW4" s="268"/>
      <c r="QSX4" s="268"/>
      <c r="QSY4" s="268"/>
      <c r="QSZ4" s="268"/>
      <c r="QTA4" s="268"/>
      <c r="QTB4" s="268"/>
      <c r="QTC4" s="268"/>
      <c r="QTD4" s="268"/>
      <c r="QTE4" s="268"/>
      <c r="QTF4" s="268"/>
      <c r="QTG4" s="268"/>
      <c r="QTH4" s="268"/>
      <c r="QTI4" s="268"/>
      <c r="QTJ4" s="268"/>
      <c r="QTK4" s="268"/>
      <c r="QTL4" s="268"/>
      <c r="QTM4" s="268"/>
      <c r="QTN4" s="268"/>
      <c r="QTO4" s="268"/>
      <c r="QTP4" s="268"/>
      <c r="QTQ4" s="268"/>
      <c r="QTR4" s="268"/>
      <c r="QTS4" s="268"/>
      <c r="QTT4" s="268"/>
      <c r="QTU4" s="268"/>
      <c r="QTV4" s="268"/>
      <c r="QTW4" s="268"/>
      <c r="QTX4" s="268"/>
      <c r="QTY4" s="268"/>
      <c r="QTZ4" s="268"/>
      <c r="QUA4" s="268"/>
      <c r="QUB4" s="268"/>
      <c r="QUC4" s="268"/>
      <c r="QUD4" s="268"/>
      <c r="QUE4" s="268"/>
      <c r="QUF4" s="268"/>
      <c r="QUG4" s="268"/>
      <c r="QUH4" s="268"/>
      <c r="QUI4" s="268"/>
      <c r="QUJ4" s="268"/>
      <c r="QUK4" s="268"/>
      <c r="QUL4" s="268"/>
      <c r="QUM4" s="268"/>
      <c r="QUN4" s="268"/>
      <c r="QUO4" s="268"/>
      <c r="QUP4" s="268"/>
      <c r="QUQ4" s="268"/>
      <c r="QUR4" s="268"/>
      <c r="QUS4" s="268"/>
      <c r="QUT4" s="268"/>
      <c r="QUU4" s="268"/>
      <c r="QUV4" s="268"/>
      <c r="QUW4" s="268"/>
      <c r="QUX4" s="268"/>
      <c r="QUY4" s="268"/>
      <c r="QUZ4" s="268"/>
      <c r="QVA4" s="268"/>
      <c r="QVB4" s="268"/>
      <c r="QVC4" s="268"/>
      <c r="QVD4" s="268"/>
      <c r="QVE4" s="268"/>
      <c r="QVF4" s="268"/>
      <c r="QVG4" s="268"/>
      <c r="QVH4" s="268"/>
      <c r="QVI4" s="268"/>
      <c r="QVJ4" s="268"/>
      <c r="QVK4" s="268"/>
      <c r="QVL4" s="268"/>
      <c r="QVM4" s="268"/>
      <c r="QVN4" s="268"/>
      <c r="QVO4" s="268"/>
      <c r="QVP4" s="268"/>
      <c r="QVQ4" s="268"/>
      <c r="QVR4" s="268"/>
      <c r="QVS4" s="268"/>
      <c r="QVT4" s="268"/>
      <c r="QVU4" s="268"/>
      <c r="QVV4" s="268"/>
      <c r="QVW4" s="268"/>
      <c r="QVX4" s="268"/>
      <c r="QVY4" s="268"/>
      <c r="QVZ4" s="268"/>
      <c r="QWA4" s="268"/>
      <c r="QWB4" s="268"/>
      <c r="QWC4" s="268"/>
      <c r="QWD4" s="268"/>
      <c r="QWE4" s="268"/>
      <c r="QWF4" s="268"/>
      <c r="QWG4" s="268"/>
      <c r="QWH4" s="268"/>
      <c r="QWI4" s="268"/>
      <c r="QWJ4" s="268"/>
      <c r="QWK4" s="268"/>
      <c r="QWL4" s="268"/>
      <c r="QWM4" s="268"/>
      <c r="QWN4" s="268"/>
      <c r="QWO4" s="268"/>
      <c r="QWP4" s="268"/>
      <c r="QWQ4" s="268"/>
      <c r="QWR4" s="268"/>
      <c r="QWS4" s="268"/>
      <c r="QWT4" s="268"/>
      <c r="QWU4" s="268"/>
      <c r="QWV4" s="268"/>
      <c r="QWW4" s="268"/>
      <c r="QWX4" s="268"/>
      <c r="QWY4" s="268"/>
      <c r="QWZ4" s="268"/>
      <c r="QXA4" s="268"/>
      <c r="QXB4" s="268"/>
      <c r="QXC4" s="268"/>
      <c r="QXD4" s="268"/>
      <c r="QXE4" s="268"/>
      <c r="QXF4" s="268"/>
      <c r="QXG4" s="268"/>
      <c r="QXH4" s="268"/>
      <c r="QXI4" s="268"/>
      <c r="QXJ4" s="268"/>
      <c r="QXK4" s="268"/>
      <c r="QXL4" s="268"/>
      <c r="QXM4" s="268"/>
      <c r="QXN4" s="268"/>
      <c r="QXO4" s="268"/>
      <c r="QXP4" s="268"/>
      <c r="QXQ4" s="268"/>
      <c r="QXR4" s="268"/>
      <c r="QXS4" s="268"/>
      <c r="QXT4" s="268"/>
      <c r="QXU4" s="268"/>
      <c r="QXV4" s="268"/>
      <c r="QXW4" s="268"/>
      <c r="QXX4" s="268"/>
      <c r="QXY4" s="268"/>
      <c r="QXZ4" s="268"/>
      <c r="QYA4" s="268"/>
      <c r="QYB4" s="268"/>
      <c r="QYC4" s="268"/>
      <c r="QYD4" s="268"/>
      <c r="QYE4" s="268"/>
      <c r="QYF4" s="268"/>
      <c r="QYG4" s="268"/>
      <c r="QYH4" s="268"/>
      <c r="QYI4" s="268"/>
      <c r="QYJ4" s="268"/>
      <c r="QYK4" s="268"/>
      <c r="QYL4" s="268"/>
      <c r="QYM4" s="268"/>
      <c r="QYN4" s="268"/>
      <c r="QYO4" s="268"/>
      <c r="QYP4" s="268"/>
      <c r="QYQ4" s="268"/>
      <c r="QYR4" s="268"/>
      <c r="QYS4" s="268"/>
      <c r="QYT4" s="268"/>
      <c r="QYU4" s="268"/>
      <c r="QYV4" s="268"/>
      <c r="QYW4" s="268"/>
      <c r="QYX4" s="268"/>
      <c r="QYY4" s="268"/>
      <c r="QYZ4" s="268"/>
      <c r="QZA4" s="268"/>
      <c r="QZB4" s="268"/>
      <c r="QZC4" s="268"/>
      <c r="QZD4" s="268"/>
      <c r="QZE4" s="268"/>
      <c r="QZF4" s="268"/>
      <c r="QZG4" s="268"/>
      <c r="QZH4" s="268"/>
      <c r="QZI4" s="268"/>
      <c r="QZJ4" s="268"/>
      <c r="QZK4" s="268"/>
      <c r="QZL4" s="268"/>
      <c r="QZM4" s="268"/>
      <c r="QZN4" s="268"/>
      <c r="QZO4" s="268"/>
      <c r="QZP4" s="268"/>
      <c r="QZQ4" s="268"/>
      <c r="QZR4" s="268"/>
      <c r="QZS4" s="268"/>
      <c r="QZT4" s="268"/>
      <c r="QZU4" s="268"/>
      <c r="QZV4" s="268"/>
      <c r="QZW4" s="268"/>
      <c r="QZX4" s="268"/>
      <c r="QZY4" s="268"/>
      <c r="QZZ4" s="268"/>
      <c r="RAA4" s="268"/>
      <c r="RAB4" s="268"/>
      <c r="RAC4" s="268"/>
      <c r="RAD4" s="268"/>
      <c r="RAE4" s="268"/>
      <c r="RAF4" s="268"/>
      <c r="RAG4" s="268"/>
      <c r="RAH4" s="268"/>
      <c r="RAI4" s="268"/>
      <c r="RAJ4" s="268"/>
      <c r="RAK4" s="268"/>
      <c r="RAL4" s="268"/>
      <c r="RAM4" s="268"/>
      <c r="RAN4" s="268"/>
      <c r="RAO4" s="268"/>
      <c r="RAP4" s="268"/>
      <c r="RAQ4" s="268"/>
      <c r="RAR4" s="268"/>
      <c r="RAS4" s="268"/>
      <c r="RAT4" s="268"/>
      <c r="RAU4" s="268"/>
      <c r="RAV4" s="268"/>
      <c r="RAW4" s="268"/>
      <c r="RAX4" s="268"/>
      <c r="RAY4" s="268"/>
      <c r="RAZ4" s="268"/>
      <c r="RBA4" s="268"/>
      <c r="RBB4" s="268"/>
      <c r="RBC4" s="268"/>
      <c r="RBD4" s="268"/>
      <c r="RBE4" s="268"/>
      <c r="RBF4" s="268"/>
      <c r="RBG4" s="268"/>
      <c r="RBH4" s="268"/>
      <c r="RBI4" s="268"/>
      <c r="RBJ4" s="268"/>
      <c r="RBK4" s="268"/>
      <c r="RBL4" s="268"/>
      <c r="RBM4" s="268"/>
      <c r="RBN4" s="268"/>
      <c r="RBO4" s="268"/>
      <c r="RBP4" s="268"/>
      <c r="RBQ4" s="268"/>
      <c r="RBR4" s="268"/>
      <c r="RBS4" s="268"/>
      <c r="RBT4" s="268"/>
      <c r="RBU4" s="268"/>
      <c r="RBV4" s="268"/>
      <c r="RBW4" s="268"/>
      <c r="RBX4" s="268"/>
      <c r="RBY4" s="268"/>
      <c r="RBZ4" s="268"/>
      <c r="RCA4" s="268"/>
      <c r="RCB4" s="268"/>
      <c r="RCC4" s="268"/>
      <c r="RCD4" s="268"/>
      <c r="RCE4" s="268"/>
      <c r="RCF4" s="268"/>
      <c r="RCG4" s="268"/>
      <c r="RCH4" s="268"/>
      <c r="RCI4" s="268"/>
      <c r="RCJ4" s="268"/>
      <c r="RCK4" s="268"/>
      <c r="RCL4" s="268"/>
      <c r="RCM4" s="268"/>
      <c r="RCN4" s="268"/>
      <c r="RCO4" s="268"/>
      <c r="RCP4" s="268"/>
      <c r="RCQ4" s="268"/>
      <c r="RCR4" s="268"/>
      <c r="RCS4" s="268"/>
      <c r="RCT4" s="268"/>
      <c r="RCU4" s="268"/>
      <c r="RCV4" s="268"/>
      <c r="RCW4" s="268"/>
      <c r="RCX4" s="268"/>
      <c r="RCY4" s="268"/>
      <c r="RCZ4" s="268"/>
      <c r="RDA4" s="268"/>
      <c r="RDB4" s="268"/>
      <c r="RDC4" s="268"/>
      <c r="RDD4" s="268"/>
      <c r="RDE4" s="268"/>
      <c r="RDF4" s="268"/>
      <c r="RDG4" s="268"/>
      <c r="RDH4" s="268"/>
      <c r="RDI4" s="268"/>
      <c r="RDJ4" s="268"/>
      <c r="RDK4" s="268"/>
      <c r="RDL4" s="268"/>
      <c r="RDM4" s="268"/>
      <c r="RDN4" s="268"/>
      <c r="RDO4" s="268"/>
      <c r="RDP4" s="268"/>
      <c r="RDQ4" s="268"/>
      <c r="RDR4" s="268"/>
      <c r="RDS4" s="268"/>
      <c r="RDT4" s="268"/>
      <c r="RDU4" s="268"/>
      <c r="RDV4" s="268"/>
      <c r="RDW4" s="268"/>
      <c r="RDX4" s="268"/>
      <c r="RDY4" s="268"/>
      <c r="RDZ4" s="268"/>
      <c r="REA4" s="268"/>
      <c r="REB4" s="268"/>
      <c r="REC4" s="268"/>
      <c r="RED4" s="268"/>
      <c r="REE4" s="268"/>
      <c r="REF4" s="268"/>
      <c r="REG4" s="268"/>
      <c r="REH4" s="268"/>
      <c r="REI4" s="268"/>
      <c r="REJ4" s="268"/>
      <c r="REK4" s="268"/>
      <c r="REL4" s="268"/>
      <c r="REM4" s="268"/>
      <c r="REN4" s="268"/>
      <c r="REO4" s="268"/>
      <c r="REP4" s="268"/>
      <c r="REQ4" s="268"/>
      <c r="RER4" s="268"/>
      <c r="RES4" s="268"/>
      <c r="RET4" s="268"/>
      <c r="REU4" s="268"/>
      <c r="REV4" s="268"/>
      <c r="REW4" s="268"/>
      <c r="REX4" s="268"/>
      <c r="REY4" s="268"/>
      <c r="REZ4" s="268"/>
      <c r="RFA4" s="268"/>
      <c r="RFB4" s="268"/>
      <c r="RFC4" s="268"/>
      <c r="RFD4" s="268"/>
      <c r="RFE4" s="268"/>
      <c r="RFF4" s="268"/>
      <c r="RFG4" s="268"/>
      <c r="RFH4" s="268"/>
      <c r="RFI4" s="268"/>
      <c r="RFJ4" s="268"/>
      <c r="RFK4" s="268"/>
      <c r="RFL4" s="268"/>
      <c r="RFM4" s="268"/>
      <c r="RFN4" s="268"/>
      <c r="RFO4" s="268"/>
      <c r="RFP4" s="268"/>
      <c r="RFQ4" s="268"/>
      <c r="RFR4" s="268"/>
      <c r="RFS4" s="268"/>
      <c r="RFT4" s="268"/>
      <c r="RFU4" s="268"/>
      <c r="RFV4" s="268"/>
      <c r="RFW4" s="268"/>
      <c r="RFX4" s="268"/>
      <c r="RFY4" s="268"/>
      <c r="RFZ4" s="268"/>
      <c r="RGA4" s="268"/>
      <c r="RGB4" s="268"/>
      <c r="RGC4" s="268"/>
      <c r="RGD4" s="268"/>
      <c r="RGE4" s="268"/>
      <c r="RGF4" s="268"/>
      <c r="RGG4" s="268"/>
      <c r="RGH4" s="268"/>
      <c r="RGI4" s="268"/>
      <c r="RGJ4" s="268"/>
      <c r="RGK4" s="268"/>
      <c r="RGL4" s="268"/>
      <c r="RGM4" s="268"/>
      <c r="RGN4" s="268"/>
      <c r="RGO4" s="268"/>
      <c r="RGP4" s="268"/>
      <c r="RGQ4" s="268"/>
      <c r="RGR4" s="268"/>
      <c r="RGS4" s="268"/>
      <c r="RGT4" s="268"/>
      <c r="RGU4" s="268"/>
      <c r="RGV4" s="268"/>
      <c r="RGW4" s="268"/>
      <c r="RGX4" s="268"/>
      <c r="RGY4" s="268"/>
      <c r="RGZ4" s="268"/>
      <c r="RHA4" s="268"/>
      <c r="RHB4" s="268"/>
      <c r="RHC4" s="268"/>
      <c r="RHD4" s="268"/>
      <c r="RHE4" s="268"/>
      <c r="RHF4" s="268"/>
      <c r="RHG4" s="268"/>
      <c r="RHH4" s="268"/>
      <c r="RHI4" s="268"/>
      <c r="RHJ4" s="268"/>
      <c r="RHK4" s="268"/>
      <c r="RHL4" s="268"/>
      <c r="RHM4" s="268"/>
      <c r="RHN4" s="268"/>
      <c r="RHO4" s="268"/>
      <c r="RHP4" s="268"/>
      <c r="RHQ4" s="268"/>
      <c r="RHR4" s="268"/>
      <c r="RHS4" s="268"/>
      <c r="RHT4" s="268"/>
      <c r="RHU4" s="268"/>
      <c r="RHV4" s="268"/>
      <c r="RHW4" s="268"/>
      <c r="RHX4" s="268"/>
      <c r="RHY4" s="268"/>
      <c r="RHZ4" s="268"/>
      <c r="RIA4" s="268"/>
      <c r="RIB4" s="268"/>
      <c r="RIC4" s="268"/>
      <c r="RID4" s="268"/>
      <c r="RIE4" s="268"/>
      <c r="RIF4" s="268"/>
      <c r="RIG4" s="268"/>
      <c r="RIH4" s="268"/>
      <c r="RII4" s="268"/>
      <c r="RIJ4" s="268"/>
      <c r="RIK4" s="268"/>
      <c r="RIL4" s="268"/>
      <c r="RIM4" s="268"/>
      <c r="RIN4" s="268"/>
      <c r="RIO4" s="268"/>
      <c r="RIP4" s="268"/>
      <c r="RIQ4" s="268"/>
      <c r="RIR4" s="268"/>
      <c r="RIS4" s="268"/>
      <c r="RIT4" s="268"/>
      <c r="RIU4" s="268"/>
      <c r="RIV4" s="268"/>
      <c r="RIW4" s="268"/>
      <c r="RIX4" s="268"/>
      <c r="RIY4" s="268"/>
      <c r="RIZ4" s="268"/>
      <c r="RJA4" s="268"/>
      <c r="RJB4" s="268"/>
      <c r="RJC4" s="268"/>
      <c r="RJD4" s="268"/>
      <c r="RJE4" s="268"/>
      <c r="RJF4" s="268"/>
      <c r="RJG4" s="268"/>
      <c r="RJH4" s="268"/>
      <c r="RJI4" s="268"/>
      <c r="RJJ4" s="268"/>
      <c r="RJK4" s="268"/>
      <c r="RJL4" s="268"/>
      <c r="RJM4" s="268"/>
      <c r="RJN4" s="268"/>
      <c r="RJO4" s="268"/>
      <c r="RJP4" s="268"/>
      <c r="RJQ4" s="268"/>
      <c r="RJR4" s="268"/>
      <c r="RJS4" s="268"/>
      <c r="RJT4" s="268"/>
      <c r="RJU4" s="268"/>
      <c r="RJV4" s="268"/>
      <c r="RJW4" s="268"/>
      <c r="RJX4" s="268"/>
      <c r="RJY4" s="268"/>
      <c r="RJZ4" s="268"/>
      <c r="RKA4" s="268"/>
      <c r="RKB4" s="268"/>
      <c r="RKC4" s="268"/>
      <c r="RKD4" s="268"/>
      <c r="RKE4" s="268"/>
      <c r="RKF4" s="268"/>
      <c r="RKG4" s="268"/>
      <c r="RKH4" s="268"/>
      <c r="RKI4" s="268"/>
      <c r="RKJ4" s="268"/>
      <c r="RKK4" s="268"/>
      <c r="RKL4" s="268"/>
      <c r="RKM4" s="268"/>
      <c r="RKN4" s="268"/>
      <c r="RKO4" s="268"/>
      <c r="RKP4" s="268"/>
      <c r="RKQ4" s="268"/>
      <c r="RKR4" s="268"/>
      <c r="RKS4" s="268"/>
      <c r="RKT4" s="268"/>
      <c r="RKU4" s="268"/>
      <c r="RKV4" s="268"/>
      <c r="RKW4" s="268"/>
      <c r="RKX4" s="268"/>
      <c r="RKY4" s="268"/>
      <c r="RKZ4" s="268"/>
      <c r="RLA4" s="268"/>
      <c r="RLB4" s="268"/>
      <c r="RLC4" s="268"/>
      <c r="RLD4" s="268"/>
      <c r="RLE4" s="268"/>
      <c r="RLF4" s="268"/>
      <c r="RLG4" s="268"/>
      <c r="RLH4" s="268"/>
      <c r="RLI4" s="268"/>
      <c r="RLJ4" s="268"/>
      <c r="RLK4" s="268"/>
      <c r="RLL4" s="268"/>
      <c r="RLM4" s="268"/>
      <c r="RLN4" s="268"/>
      <c r="RLO4" s="268"/>
      <c r="RLP4" s="268"/>
      <c r="RLQ4" s="268"/>
      <c r="RLR4" s="268"/>
      <c r="RLS4" s="268"/>
      <c r="RLT4" s="268"/>
      <c r="RLU4" s="268"/>
      <c r="RLV4" s="268"/>
      <c r="RLW4" s="268"/>
      <c r="RLX4" s="268"/>
      <c r="RLY4" s="268"/>
      <c r="RLZ4" s="268"/>
      <c r="RMA4" s="268"/>
      <c r="RMB4" s="268"/>
      <c r="RMC4" s="268"/>
      <c r="RMD4" s="268"/>
      <c r="RME4" s="268"/>
      <c r="RMF4" s="268"/>
      <c r="RMG4" s="268"/>
      <c r="RMH4" s="268"/>
      <c r="RMI4" s="268"/>
      <c r="RMJ4" s="268"/>
      <c r="RMK4" s="268"/>
      <c r="RML4" s="268"/>
      <c r="RMM4" s="268"/>
      <c r="RMN4" s="268"/>
      <c r="RMO4" s="268"/>
      <c r="RMP4" s="268"/>
      <c r="RMQ4" s="268"/>
      <c r="RMR4" s="268"/>
      <c r="RMS4" s="268"/>
      <c r="RMT4" s="268"/>
      <c r="RMU4" s="268"/>
      <c r="RMV4" s="268"/>
      <c r="RMW4" s="268"/>
      <c r="RMX4" s="268"/>
      <c r="RMY4" s="268"/>
      <c r="RMZ4" s="268"/>
      <c r="RNA4" s="268"/>
      <c r="RNB4" s="268"/>
      <c r="RNC4" s="268"/>
      <c r="RND4" s="268"/>
      <c r="RNE4" s="268"/>
      <c r="RNF4" s="268"/>
      <c r="RNG4" s="268"/>
      <c r="RNH4" s="268"/>
      <c r="RNI4" s="268"/>
      <c r="RNJ4" s="268"/>
      <c r="RNK4" s="268"/>
      <c r="RNL4" s="268"/>
      <c r="RNM4" s="268"/>
      <c r="RNN4" s="268"/>
      <c r="RNO4" s="268"/>
      <c r="RNP4" s="268"/>
      <c r="RNQ4" s="268"/>
      <c r="RNR4" s="268"/>
      <c r="RNS4" s="268"/>
      <c r="RNT4" s="268"/>
      <c r="RNU4" s="268"/>
      <c r="RNV4" s="268"/>
      <c r="RNW4" s="268"/>
      <c r="RNX4" s="268"/>
      <c r="RNY4" s="268"/>
      <c r="RNZ4" s="268"/>
      <c r="ROA4" s="268"/>
      <c r="ROB4" s="268"/>
      <c r="ROC4" s="268"/>
      <c r="ROD4" s="268"/>
      <c r="ROE4" s="268"/>
      <c r="ROF4" s="268"/>
      <c r="ROG4" s="268"/>
      <c r="ROH4" s="268"/>
      <c r="ROI4" s="268"/>
      <c r="ROJ4" s="268"/>
      <c r="ROK4" s="268"/>
      <c r="ROL4" s="268"/>
      <c r="ROM4" s="268"/>
      <c r="RON4" s="268"/>
      <c r="ROO4" s="268"/>
      <c r="ROP4" s="268"/>
      <c r="ROQ4" s="268"/>
      <c r="ROR4" s="268"/>
      <c r="ROS4" s="268"/>
      <c r="ROT4" s="268"/>
      <c r="ROU4" s="268"/>
      <c r="ROV4" s="268"/>
      <c r="ROW4" s="268"/>
      <c r="ROX4" s="268"/>
      <c r="ROY4" s="268"/>
      <c r="ROZ4" s="268"/>
      <c r="RPA4" s="268"/>
      <c r="RPB4" s="268"/>
      <c r="RPC4" s="268"/>
      <c r="RPD4" s="268"/>
      <c r="RPE4" s="268"/>
      <c r="RPF4" s="268"/>
      <c r="RPG4" s="268"/>
      <c r="RPH4" s="268"/>
      <c r="RPI4" s="268"/>
      <c r="RPJ4" s="268"/>
      <c r="RPK4" s="268"/>
      <c r="RPL4" s="268"/>
      <c r="RPM4" s="268"/>
      <c r="RPN4" s="268"/>
      <c r="RPO4" s="268"/>
      <c r="RPP4" s="268"/>
      <c r="RPQ4" s="268"/>
      <c r="RPR4" s="268"/>
      <c r="RPS4" s="268"/>
      <c r="RPT4" s="268"/>
      <c r="RPU4" s="268"/>
      <c r="RPV4" s="268"/>
      <c r="RPW4" s="268"/>
      <c r="RPX4" s="268"/>
      <c r="RPY4" s="268"/>
      <c r="RPZ4" s="268"/>
      <c r="RQA4" s="268"/>
      <c r="RQB4" s="268"/>
      <c r="RQC4" s="268"/>
      <c r="RQD4" s="268"/>
      <c r="RQE4" s="268"/>
      <c r="RQF4" s="268"/>
      <c r="RQG4" s="268"/>
      <c r="RQH4" s="268"/>
      <c r="RQI4" s="268"/>
      <c r="RQJ4" s="268"/>
      <c r="RQK4" s="268"/>
      <c r="RQL4" s="268"/>
      <c r="RQM4" s="268"/>
      <c r="RQN4" s="268"/>
      <c r="RQO4" s="268"/>
      <c r="RQP4" s="268"/>
      <c r="RQQ4" s="268"/>
      <c r="RQR4" s="268"/>
      <c r="RQS4" s="268"/>
      <c r="RQT4" s="268"/>
      <c r="RQU4" s="268"/>
      <c r="RQV4" s="268"/>
      <c r="RQW4" s="268"/>
      <c r="RQX4" s="268"/>
      <c r="RQY4" s="268"/>
      <c r="RQZ4" s="268"/>
      <c r="RRA4" s="268"/>
      <c r="RRB4" s="268"/>
      <c r="RRC4" s="268"/>
      <c r="RRD4" s="268"/>
      <c r="RRE4" s="268"/>
      <c r="RRF4" s="268"/>
      <c r="RRG4" s="268"/>
      <c r="RRH4" s="268"/>
      <c r="RRI4" s="268"/>
      <c r="RRJ4" s="268"/>
      <c r="RRK4" s="268"/>
      <c r="RRL4" s="268"/>
      <c r="RRM4" s="268"/>
      <c r="RRN4" s="268"/>
      <c r="RRO4" s="268"/>
      <c r="RRP4" s="268"/>
      <c r="RRQ4" s="268"/>
      <c r="RRR4" s="268"/>
      <c r="RRS4" s="268"/>
      <c r="RRT4" s="268"/>
      <c r="RRU4" s="268"/>
      <c r="RRV4" s="268"/>
      <c r="RRW4" s="268"/>
      <c r="RRX4" s="268"/>
      <c r="RRY4" s="268"/>
      <c r="RRZ4" s="268"/>
      <c r="RSA4" s="268"/>
      <c r="RSB4" s="268"/>
      <c r="RSC4" s="268"/>
      <c r="RSD4" s="268"/>
      <c r="RSE4" s="268"/>
      <c r="RSF4" s="268"/>
      <c r="RSG4" s="268"/>
      <c r="RSH4" s="268"/>
      <c r="RSI4" s="268"/>
      <c r="RSJ4" s="268"/>
      <c r="RSK4" s="268"/>
      <c r="RSL4" s="268"/>
      <c r="RSM4" s="268"/>
      <c r="RSN4" s="268"/>
      <c r="RSO4" s="268"/>
      <c r="RSP4" s="268"/>
      <c r="RSQ4" s="268"/>
      <c r="RSR4" s="268"/>
      <c r="RSS4" s="268"/>
      <c r="RST4" s="268"/>
      <c r="RSU4" s="268"/>
      <c r="RSV4" s="268"/>
      <c r="RSW4" s="268"/>
      <c r="RSX4" s="268"/>
      <c r="RSY4" s="268"/>
      <c r="RSZ4" s="268"/>
      <c r="RTA4" s="268"/>
      <c r="RTB4" s="268"/>
      <c r="RTC4" s="268"/>
      <c r="RTD4" s="268"/>
      <c r="RTE4" s="268"/>
      <c r="RTF4" s="268"/>
      <c r="RTG4" s="268"/>
      <c r="RTH4" s="268"/>
      <c r="RTI4" s="268"/>
      <c r="RTJ4" s="268"/>
      <c r="RTK4" s="268"/>
      <c r="RTL4" s="268"/>
      <c r="RTM4" s="268"/>
      <c r="RTN4" s="268"/>
      <c r="RTO4" s="268"/>
      <c r="RTP4" s="268"/>
      <c r="RTQ4" s="268"/>
      <c r="RTR4" s="268"/>
      <c r="RTS4" s="268"/>
      <c r="RTT4" s="268"/>
      <c r="RTU4" s="268"/>
      <c r="RTV4" s="268"/>
      <c r="RTW4" s="268"/>
      <c r="RTX4" s="268"/>
      <c r="RTY4" s="268"/>
      <c r="RTZ4" s="268"/>
      <c r="RUA4" s="268"/>
      <c r="RUB4" s="268"/>
      <c r="RUC4" s="268"/>
      <c r="RUD4" s="268"/>
      <c r="RUE4" s="268"/>
      <c r="RUF4" s="268"/>
      <c r="RUG4" s="268"/>
      <c r="RUH4" s="268"/>
      <c r="RUI4" s="268"/>
      <c r="RUJ4" s="268"/>
      <c r="RUK4" s="268"/>
      <c r="RUL4" s="268"/>
      <c r="RUM4" s="268"/>
      <c r="RUN4" s="268"/>
      <c r="RUO4" s="268"/>
      <c r="RUP4" s="268"/>
      <c r="RUQ4" s="268"/>
      <c r="RUR4" s="268"/>
      <c r="RUS4" s="268"/>
      <c r="RUT4" s="268"/>
      <c r="RUU4" s="268"/>
      <c r="RUV4" s="268"/>
      <c r="RUW4" s="268"/>
      <c r="RUX4" s="268"/>
      <c r="RUY4" s="268"/>
      <c r="RUZ4" s="268"/>
      <c r="RVA4" s="268"/>
      <c r="RVB4" s="268"/>
      <c r="RVC4" s="268"/>
      <c r="RVD4" s="268"/>
      <c r="RVE4" s="268"/>
      <c r="RVF4" s="268"/>
      <c r="RVG4" s="268"/>
      <c r="RVH4" s="268"/>
      <c r="RVI4" s="268"/>
      <c r="RVJ4" s="268"/>
      <c r="RVK4" s="268"/>
      <c r="RVL4" s="268"/>
      <c r="RVM4" s="268"/>
      <c r="RVN4" s="268"/>
      <c r="RVO4" s="268"/>
      <c r="RVP4" s="268"/>
      <c r="RVQ4" s="268"/>
      <c r="RVR4" s="268"/>
      <c r="RVS4" s="268"/>
      <c r="RVT4" s="268"/>
      <c r="RVU4" s="268"/>
      <c r="RVV4" s="268"/>
      <c r="RVW4" s="268"/>
      <c r="RVX4" s="268"/>
      <c r="RVY4" s="268"/>
      <c r="RVZ4" s="268"/>
      <c r="RWA4" s="268"/>
      <c r="RWB4" s="268"/>
      <c r="RWC4" s="268"/>
      <c r="RWD4" s="268"/>
      <c r="RWE4" s="268"/>
      <c r="RWF4" s="268"/>
      <c r="RWG4" s="268"/>
      <c r="RWH4" s="268"/>
      <c r="RWI4" s="268"/>
      <c r="RWJ4" s="268"/>
      <c r="RWK4" s="268"/>
      <c r="RWL4" s="268"/>
      <c r="RWM4" s="268"/>
      <c r="RWN4" s="268"/>
      <c r="RWO4" s="268"/>
      <c r="RWP4" s="268"/>
      <c r="RWQ4" s="268"/>
      <c r="RWR4" s="268"/>
      <c r="RWS4" s="268"/>
      <c r="RWT4" s="268"/>
      <c r="RWU4" s="268"/>
      <c r="RWV4" s="268"/>
      <c r="RWW4" s="268"/>
      <c r="RWX4" s="268"/>
      <c r="RWY4" s="268"/>
      <c r="RWZ4" s="268"/>
      <c r="RXA4" s="268"/>
      <c r="RXB4" s="268"/>
      <c r="RXC4" s="268"/>
      <c r="RXD4" s="268"/>
      <c r="RXE4" s="268"/>
      <c r="RXF4" s="268"/>
      <c r="RXG4" s="268"/>
      <c r="RXH4" s="268"/>
      <c r="RXI4" s="268"/>
      <c r="RXJ4" s="268"/>
      <c r="RXK4" s="268"/>
      <c r="RXL4" s="268"/>
      <c r="RXM4" s="268"/>
      <c r="RXN4" s="268"/>
      <c r="RXO4" s="268"/>
      <c r="RXP4" s="268"/>
      <c r="RXQ4" s="268"/>
      <c r="RXR4" s="268"/>
      <c r="RXS4" s="268"/>
      <c r="RXT4" s="268"/>
      <c r="RXU4" s="268"/>
      <c r="RXV4" s="268"/>
      <c r="RXW4" s="268"/>
      <c r="RXX4" s="268"/>
      <c r="RXY4" s="268"/>
      <c r="RXZ4" s="268"/>
      <c r="RYA4" s="268"/>
      <c r="RYB4" s="268"/>
      <c r="RYC4" s="268"/>
      <c r="RYD4" s="268"/>
      <c r="RYE4" s="268"/>
      <c r="RYF4" s="268"/>
      <c r="RYG4" s="268"/>
      <c r="RYH4" s="268"/>
      <c r="RYI4" s="268"/>
      <c r="RYJ4" s="268"/>
      <c r="RYK4" s="268"/>
      <c r="RYL4" s="268"/>
      <c r="RYM4" s="268"/>
      <c r="RYN4" s="268"/>
      <c r="RYO4" s="268"/>
      <c r="RYP4" s="268"/>
      <c r="RYQ4" s="268"/>
      <c r="RYR4" s="268"/>
      <c r="RYS4" s="268"/>
      <c r="RYT4" s="268"/>
      <c r="RYU4" s="268"/>
      <c r="RYV4" s="268"/>
      <c r="RYW4" s="268"/>
      <c r="RYX4" s="268"/>
      <c r="RYY4" s="268"/>
      <c r="RYZ4" s="268"/>
      <c r="RZA4" s="268"/>
      <c r="RZB4" s="268"/>
      <c r="RZC4" s="268"/>
      <c r="RZD4" s="268"/>
      <c r="RZE4" s="268"/>
      <c r="RZF4" s="268"/>
      <c r="RZG4" s="268"/>
      <c r="RZH4" s="268"/>
      <c r="RZI4" s="268"/>
      <c r="RZJ4" s="268"/>
      <c r="RZK4" s="268"/>
      <c r="RZL4" s="268"/>
      <c r="RZM4" s="268"/>
      <c r="RZN4" s="268"/>
      <c r="RZO4" s="268"/>
      <c r="RZP4" s="268"/>
      <c r="RZQ4" s="268"/>
      <c r="RZR4" s="268"/>
      <c r="RZS4" s="268"/>
      <c r="RZT4" s="268"/>
      <c r="RZU4" s="268"/>
      <c r="RZV4" s="268"/>
      <c r="RZW4" s="268"/>
      <c r="RZX4" s="268"/>
      <c r="RZY4" s="268"/>
      <c r="RZZ4" s="268"/>
      <c r="SAA4" s="268"/>
      <c r="SAB4" s="268"/>
      <c r="SAC4" s="268"/>
      <c r="SAD4" s="268"/>
      <c r="SAE4" s="268"/>
      <c r="SAF4" s="268"/>
      <c r="SAG4" s="268"/>
      <c r="SAH4" s="268"/>
      <c r="SAI4" s="268"/>
      <c r="SAJ4" s="268"/>
      <c r="SAK4" s="268"/>
      <c r="SAL4" s="268"/>
      <c r="SAM4" s="268"/>
      <c r="SAN4" s="268"/>
      <c r="SAO4" s="268"/>
      <c r="SAP4" s="268"/>
      <c r="SAQ4" s="268"/>
      <c r="SAR4" s="268"/>
      <c r="SAS4" s="268"/>
      <c r="SAT4" s="268"/>
      <c r="SAU4" s="268"/>
      <c r="SAV4" s="268"/>
      <c r="SAW4" s="268"/>
      <c r="SAX4" s="268"/>
      <c r="SAY4" s="268"/>
      <c r="SAZ4" s="268"/>
      <c r="SBA4" s="268"/>
      <c r="SBB4" s="268"/>
      <c r="SBC4" s="268"/>
      <c r="SBD4" s="268"/>
      <c r="SBE4" s="268"/>
      <c r="SBF4" s="268"/>
      <c r="SBG4" s="268"/>
      <c r="SBH4" s="268"/>
      <c r="SBI4" s="268"/>
      <c r="SBJ4" s="268"/>
      <c r="SBK4" s="268"/>
      <c r="SBL4" s="268"/>
      <c r="SBM4" s="268"/>
      <c r="SBN4" s="268"/>
      <c r="SBO4" s="268"/>
      <c r="SBP4" s="268"/>
      <c r="SBQ4" s="268"/>
      <c r="SBR4" s="268"/>
      <c r="SBS4" s="268"/>
      <c r="SBT4" s="268"/>
      <c r="SBU4" s="268"/>
      <c r="SBV4" s="268"/>
      <c r="SBW4" s="268"/>
      <c r="SBX4" s="268"/>
      <c r="SBY4" s="268"/>
      <c r="SBZ4" s="268"/>
      <c r="SCA4" s="268"/>
      <c r="SCB4" s="268"/>
      <c r="SCC4" s="268"/>
      <c r="SCD4" s="268"/>
      <c r="SCE4" s="268"/>
      <c r="SCF4" s="268"/>
      <c r="SCG4" s="268"/>
      <c r="SCH4" s="268"/>
      <c r="SCI4" s="268"/>
      <c r="SCJ4" s="268"/>
      <c r="SCK4" s="268"/>
      <c r="SCL4" s="268"/>
      <c r="SCM4" s="268"/>
      <c r="SCN4" s="268"/>
      <c r="SCO4" s="268"/>
      <c r="SCP4" s="268"/>
      <c r="SCQ4" s="268"/>
      <c r="SCR4" s="268"/>
      <c r="SCS4" s="268"/>
      <c r="SCT4" s="268"/>
      <c r="SCU4" s="268"/>
      <c r="SCV4" s="268"/>
      <c r="SCW4" s="268"/>
      <c r="SCX4" s="268"/>
      <c r="SCY4" s="268"/>
      <c r="SCZ4" s="268"/>
      <c r="SDA4" s="268"/>
      <c r="SDB4" s="268"/>
      <c r="SDC4" s="268"/>
      <c r="SDD4" s="268"/>
      <c r="SDE4" s="268"/>
      <c r="SDF4" s="268"/>
      <c r="SDG4" s="268"/>
      <c r="SDH4" s="268"/>
      <c r="SDI4" s="268"/>
      <c r="SDJ4" s="268"/>
      <c r="SDK4" s="268"/>
      <c r="SDL4" s="268"/>
      <c r="SDM4" s="268"/>
      <c r="SDN4" s="268"/>
      <c r="SDO4" s="268"/>
      <c r="SDP4" s="268"/>
      <c r="SDQ4" s="268"/>
      <c r="SDR4" s="268"/>
      <c r="SDS4" s="268"/>
      <c r="SDT4" s="268"/>
      <c r="SDU4" s="268"/>
      <c r="SDV4" s="268"/>
      <c r="SDW4" s="268"/>
      <c r="SDX4" s="268"/>
      <c r="SDY4" s="268"/>
      <c r="SDZ4" s="268"/>
      <c r="SEA4" s="268"/>
      <c r="SEB4" s="268"/>
      <c r="SEC4" s="268"/>
      <c r="SED4" s="268"/>
      <c r="SEE4" s="268"/>
      <c r="SEF4" s="268"/>
      <c r="SEG4" s="268"/>
      <c r="SEH4" s="268"/>
      <c r="SEI4" s="268"/>
      <c r="SEJ4" s="268"/>
      <c r="SEK4" s="268"/>
      <c r="SEL4" s="268"/>
      <c r="SEM4" s="268"/>
      <c r="SEN4" s="268"/>
      <c r="SEO4" s="268"/>
      <c r="SEP4" s="268"/>
      <c r="SEQ4" s="268"/>
      <c r="SER4" s="268"/>
      <c r="SES4" s="268"/>
      <c r="SET4" s="268"/>
      <c r="SEU4" s="268"/>
      <c r="SEV4" s="268"/>
      <c r="SEW4" s="268"/>
      <c r="SEX4" s="268"/>
      <c r="SEY4" s="268"/>
      <c r="SEZ4" s="268"/>
      <c r="SFA4" s="268"/>
      <c r="SFB4" s="268"/>
      <c r="SFC4" s="268"/>
      <c r="SFD4" s="268"/>
      <c r="SFE4" s="268"/>
      <c r="SFF4" s="268"/>
      <c r="SFG4" s="268"/>
      <c r="SFH4" s="268"/>
      <c r="SFI4" s="268"/>
      <c r="SFJ4" s="268"/>
      <c r="SFK4" s="268"/>
      <c r="SFL4" s="268"/>
      <c r="SFM4" s="268"/>
      <c r="SFN4" s="268"/>
      <c r="SFO4" s="268"/>
      <c r="SFP4" s="268"/>
      <c r="SFQ4" s="268"/>
      <c r="SFR4" s="268"/>
      <c r="SFS4" s="268"/>
      <c r="SFT4" s="268"/>
      <c r="SFU4" s="268"/>
      <c r="SFV4" s="268"/>
      <c r="SFW4" s="268"/>
      <c r="SFX4" s="268"/>
      <c r="SFY4" s="268"/>
      <c r="SFZ4" s="268"/>
      <c r="SGA4" s="268"/>
      <c r="SGB4" s="268"/>
      <c r="SGC4" s="268"/>
      <c r="SGD4" s="268"/>
      <c r="SGE4" s="268"/>
      <c r="SGF4" s="268"/>
      <c r="SGG4" s="268"/>
      <c r="SGH4" s="268"/>
      <c r="SGI4" s="268"/>
      <c r="SGJ4" s="268"/>
      <c r="SGK4" s="268"/>
      <c r="SGL4" s="268"/>
      <c r="SGM4" s="268"/>
      <c r="SGN4" s="268"/>
      <c r="SGO4" s="268"/>
      <c r="SGP4" s="268"/>
      <c r="SGQ4" s="268"/>
      <c r="SGR4" s="268"/>
      <c r="SGS4" s="268"/>
      <c r="SGT4" s="268"/>
      <c r="SGU4" s="268"/>
      <c r="SGV4" s="268"/>
      <c r="SGW4" s="268"/>
      <c r="SGX4" s="268"/>
      <c r="SGY4" s="268"/>
      <c r="SGZ4" s="268"/>
      <c r="SHA4" s="268"/>
      <c r="SHB4" s="268"/>
      <c r="SHC4" s="268"/>
      <c r="SHD4" s="268"/>
      <c r="SHE4" s="268"/>
      <c r="SHF4" s="268"/>
      <c r="SHG4" s="268"/>
      <c r="SHH4" s="268"/>
      <c r="SHI4" s="268"/>
      <c r="SHJ4" s="268"/>
      <c r="SHK4" s="268"/>
      <c r="SHL4" s="268"/>
      <c r="SHM4" s="268"/>
      <c r="SHN4" s="268"/>
      <c r="SHO4" s="268"/>
      <c r="SHP4" s="268"/>
      <c r="SHQ4" s="268"/>
      <c r="SHR4" s="268"/>
      <c r="SHS4" s="268"/>
      <c r="SHT4" s="268"/>
      <c r="SHU4" s="268"/>
      <c r="SHV4" s="268"/>
      <c r="SHW4" s="268"/>
      <c r="SHX4" s="268"/>
      <c r="SHY4" s="268"/>
      <c r="SHZ4" s="268"/>
      <c r="SIA4" s="268"/>
      <c r="SIB4" s="268"/>
      <c r="SIC4" s="268"/>
      <c r="SID4" s="268"/>
      <c r="SIE4" s="268"/>
      <c r="SIF4" s="268"/>
      <c r="SIG4" s="268"/>
      <c r="SIH4" s="268"/>
      <c r="SII4" s="268"/>
      <c r="SIJ4" s="268"/>
      <c r="SIK4" s="268"/>
      <c r="SIL4" s="268"/>
      <c r="SIM4" s="268"/>
      <c r="SIN4" s="268"/>
      <c r="SIO4" s="268"/>
      <c r="SIP4" s="268"/>
      <c r="SIQ4" s="268"/>
      <c r="SIR4" s="268"/>
      <c r="SIS4" s="268"/>
      <c r="SIT4" s="268"/>
      <c r="SIU4" s="268"/>
      <c r="SIV4" s="268"/>
      <c r="SIW4" s="268"/>
      <c r="SIX4" s="268"/>
      <c r="SIY4" s="268"/>
      <c r="SIZ4" s="268"/>
      <c r="SJA4" s="268"/>
      <c r="SJB4" s="268"/>
      <c r="SJC4" s="268"/>
      <c r="SJD4" s="268"/>
      <c r="SJE4" s="268"/>
      <c r="SJF4" s="268"/>
      <c r="SJG4" s="268"/>
      <c r="SJH4" s="268"/>
      <c r="SJI4" s="268"/>
      <c r="SJJ4" s="268"/>
      <c r="SJK4" s="268"/>
      <c r="SJL4" s="268"/>
      <c r="SJM4" s="268"/>
      <c r="SJN4" s="268"/>
      <c r="SJO4" s="268"/>
      <c r="SJP4" s="268"/>
      <c r="SJQ4" s="268"/>
      <c r="SJR4" s="268"/>
      <c r="SJS4" s="268"/>
      <c r="SJT4" s="268"/>
      <c r="SJU4" s="268"/>
      <c r="SJV4" s="268"/>
      <c r="SJW4" s="268"/>
      <c r="SJX4" s="268"/>
      <c r="SJY4" s="268"/>
      <c r="SJZ4" s="268"/>
      <c r="SKA4" s="268"/>
      <c r="SKB4" s="268"/>
      <c r="SKC4" s="268"/>
      <c r="SKD4" s="268"/>
      <c r="SKE4" s="268"/>
      <c r="SKF4" s="268"/>
      <c r="SKG4" s="268"/>
      <c r="SKH4" s="268"/>
      <c r="SKI4" s="268"/>
      <c r="SKJ4" s="268"/>
      <c r="SKK4" s="268"/>
      <c r="SKL4" s="268"/>
      <c r="SKM4" s="268"/>
      <c r="SKN4" s="268"/>
      <c r="SKO4" s="268"/>
      <c r="SKP4" s="268"/>
      <c r="SKQ4" s="268"/>
      <c r="SKR4" s="268"/>
      <c r="SKS4" s="268"/>
      <c r="SKT4" s="268"/>
      <c r="SKU4" s="268"/>
      <c r="SKV4" s="268"/>
      <c r="SKW4" s="268"/>
      <c r="SKX4" s="268"/>
      <c r="SKY4" s="268"/>
      <c r="SKZ4" s="268"/>
      <c r="SLA4" s="268"/>
      <c r="SLB4" s="268"/>
      <c r="SLC4" s="268"/>
      <c r="SLD4" s="268"/>
      <c r="SLE4" s="268"/>
      <c r="SLF4" s="268"/>
      <c r="SLG4" s="268"/>
      <c r="SLH4" s="268"/>
      <c r="SLI4" s="268"/>
      <c r="SLJ4" s="268"/>
      <c r="SLK4" s="268"/>
      <c r="SLL4" s="268"/>
      <c r="SLM4" s="268"/>
      <c r="SLN4" s="268"/>
      <c r="SLO4" s="268"/>
      <c r="SLP4" s="268"/>
      <c r="SLQ4" s="268"/>
      <c r="SLR4" s="268"/>
      <c r="SLS4" s="268"/>
      <c r="SLT4" s="268"/>
      <c r="SLU4" s="268"/>
      <c r="SLV4" s="268"/>
      <c r="SLW4" s="268"/>
      <c r="SLX4" s="268"/>
      <c r="SLY4" s="268"/>
      <c r="SLZ4" s="268"/>
      <c r="SMA4" s="268"/>
      <c r="SMB4" s="268"/>
      <c r="SMC4" s="268"/>
      <c r="SMD4" s="268"/>
      <c r="SME4" s="268"/>
      <c r="SMF4" s="268"/>
      <c r="SMG4" s="268"/>
      <c r="SMH4" s="268"/>
      <c r="SMI4" s="268"/>
      <c r="SMJ4" s="268"/>
      <c r="SMK4" s="268"/>
      <c r="SML4" s="268"/>
      <c r="SMM4" s="268"/>
      <c r="SMN4" s="268"/>
      <c r="SMO4" s="268"/>
      <c r="SMP4" s="268"/>
      <c r="SMQ4" s="268"/>
      <c r="SMR4" s="268"/>
      <c r="SMS4" s="268"/>
      <c r="SMT4" s="268"/>
      <c r="SMU4" s="268"/>
      <c r="SMV4" s="268"/>
      <c r="SMW4" s="268"/>
      <c r="SMX4" s="268"/>
      <c r="SMY4" s="268"/>
      <c r="SMZ4" s="268"/>
      <c r="SNA4" s="268"/>
      <c r="SNB4" s="268"/>
      <c r="SNC4" s="268"/>
      <c r="SND4" s="268"/>
      <c r="SNE4" s="268"/>
      <c r="SNF4" s="268"/>
      <c r="SNG4" s="268"/>
      <c r="SNH4" s="268"/>
      <c r="SNI4" s="268"/>
      <c r="SNJ4" s="268"/>
      <c r="SNK4" s="268"/>
      <c r="SNL4" s="268"/>
      <c r="SNM4" s="268"/>
      <c r="SNN4" s="268"/>
      <c r="SNO4" s="268"/>
      <c r="SNP4" s="268"/>
      <c r="SNQ4" s="268"/>
      <c r="SNR4" s="268"/>
      <c r="SNS4" s="268"/>
      <c r="SNT4" s="268"/>
      <c r="SNU4" s="268"/>
      <c r="SNV4" s="268"/>
      <c r="SNW4" s="268"/>
      <c r="SNX4" s="268"/>
      <c r="SNY4" s="268"/>
      <c r="SNZ4" s="268"/>
      <c r="SOA4" s="268"/>
      <c r="SOB4" s="268"/>
      <c r="SOC4" s="268"/>
      <c r="SOD4" s="268"/>
      <c r="SOE4" s="268"/>
      <c r="SOF4" s="268"/>
      <c r="SOG4" s="268"/>
      <c r="SOH4" s="268"/>
      <c r="SOI4" s="268"/>
      <c r="SOJ4" s="268"/>
      <c r="SOK4" s="268"/>
      <c r="SOL4" s="268"/>
      <c r="SOM4" s="268"/>
      <c r="SON4" s="268"/>
      <c r="SOO4" s="268"/>
      <c r="SOP4" s="268"/>
      <c r="SOQ4" s="268"/>
      <c r="SOR4" s="268"/>
      <c r="SOS4" s="268"/>
      <c r="SOT4" s="268"/>
      <c r="SOU4" s="268"/>
      <c r="SOV4" s="268"/>
      <c r="SOW4" s="268"/>
      <c r="SOX4" s="268"/>
      <c r="SOY4" s="268"/>
      <c r="SOZ4" s="268"/>
      <c r="SPA4" s="268"/>
      <c r="SPB4" s="268"/>
      <c r="SPC4" s="268"/>
      <c r="SPD4" s="268"/>
      <c r="SPE4" s="268"/>
      <c r="SPF4" s="268"/>
      <c r="SPG4" s="268"/>
      <c r="SPH4" s="268"/>
      <c r="SPI4" s="268"/>
      <c r="SPJ4" s="268"/>
      <c r="SPK4" s="268"/>
      <c r="SPL4" s="268"/>
      <c r="SPM4" s="268"/>
      <c r="SPN4" s="268"/>
      <c r="SPO4" s="268"/>
      <c r="SPP4" s="268"/>
      <c r="SPQ4" s="268"/>
      <c r="SPR4" s="268"/>
      <c r="SPS4" s="268"/>
      <c r="SPT4" s="268"/>
      <c r="SPU4" s="268"/>
      <c r="SPV4" s="268"/>
      <c r="SPW4" s="268"/>
      <c r="SPX4" s="268"/>
      <c r="SPY4" s="268"/>
      <c r="SPZ4" s="268"/>
      <c r="SQA4" s="268"/>
      <c r="SQB4" s="268"/>
      <c r="SQC4" s="268"/>
      <c r="SQD4" s="268"/>
      <c r="SQE4" s="268"/>
      <c r="SQF4" s="268"/>
      <c r="SQG4" s="268"/>
      <c r="SQH4" s="268"/>
      <c r="SQI4" s="268"/>
      <c r="SQJ4" s="268"/>
      <c r="SQK4" s="268"/>
      <c r="SQL4" s="268"/>
      <c r="SQM4" s="268"/>
      <c r="SQN4" s="268"/>
      <c r="SQO4" s="268"/>
      <c r="SQP4" s="268"/>
      <c r="SQQ4" s="268"/>
      <c r="SQR4" s="268"/>
      <c r="SQS4" s="268"/>
      <c r="SQT4" s="268"/>
      <c r="SQU4" s="268"/>
      <c r="SQV4" s="268"/>
      <c r="SQW4" s="268"/>
      <c r="SQX4" s="268"/>
      <c r="SQY4" s="268"/>
      <c r="SQZ4" s="268"/>
      <c r="SRA4" s="268"/>
      <c r="SRB4" s="268"/>
      <c r="SRC4" s="268"/>
      <c r="SRD4" s="268"/>
      <c r="SRE4" s="268"/>
      <c r="SRF4" s="268"/>
      <c r="SRG4" s="268"/>
      <c r="SRH4" s="268"/>
      <c r="SRI4" s="268"/>
      <c r="SRJ4" s="268"/>
      <c r="SRK4" s="268"/>
      <c r="SRL4" s="268"/>
      <c r="SRM4" s="268"/>
      <c r="SRN4" s="268"/>
      <c r="SRO4" s="268"/>
      <c r="SRP4" s="268"/>
      <c r="SRQ4" s="268"/>
      <c r="SRR4" s="268"/>
      <c r="SRS4" s="268"/>
      <c r="SRT4" s="268"/>
      <c r="SRU4" s="268"/>
      <c r="SRV4" s="268"/>
      <c r="SRW4" s="268"/>
      <c r="SRX4" s="268"/>
      <c r="SRY4" s="268"/>
      <c r="SRZ4" s="268"/>
      <c r="SSA4" s="268"/>
      <c r="SSB4" s="268"/>
      <c r="SSC4" s="268"/>
      <c r="SSD4" s="268"/>
      <c r="SSE4" s="268"/>
      <c r="SSF4" s="268"/>
      <c r="SSG4" s="268"/>
      <c r="SSH4" s="268"/>
      <c r="SSI4" s="268"/>
      <c r="SSJ4" s="268"/>
      <c r="SSK4" s="268"/>
      <c r="SSL4" s="268"/>
      <c r="SSM4" s="268"/>
      <c r="SSN4" s="268"/>
      <c r="SSO4" s="268"/>
      <c r="SSP4" s="268"/>
      <c r="SSQ4" s="268"/>
      <c r="SSR4" s="268"/>
      <c r="SSS4" s="268"/>
      <c r="SST4" s="268"/>
      <c r="SSU4" s="268"/>
      <c r="SSV4" s="268"/>
      <c r="SSW4" s="268"/>
      <c r="SSX4" s="268"/>
      <c r="SSY4" s="268"/>
      <c r="SSZ4" s="268"/>
      <c r="STA4" s="268"/>
      <c r="STB4" s="268"/>
      <c r="STC4" s="268"/>
      <c r="STD4" s="268"/>
      <c r="STE4" s="268"/>
      <c r="STF4" s="268"/>
      <c r="STG4" s="268"/>
      <c r="STH4" s="268"/>
      <c r="STI4" s="268"/>
      <c r="STJ4" s="268"/>
      <c r="STK4" s="268"/>
      <c r="STL4" s="268"/>
      <c r="STM4" s="268"/>
      <c r="STN4" s="268"/>
      <c r="STO4" s="268"/>
      <c r="STP4" s="268"/>
      <c r="STQ4" s="268"/>
      <c r="STR4" s="268"/>
      <c r="STS4" s="268"/>
      <c r="STT4" s="268"/>
      <c r="STU4" s="268"/>
      <c r="STV4" s="268"/>
      <c r="STW4" s="268"/>
      <c r="STX4" s="268"/>
      <c r="STY4" s="268"/>
      <c r="STZ4" s="268"/>
      <c r="SUA4" s="268"/>
      <c r="SUB4" s="268"/>
      <c r="SUC4" s="268"/>
      <c r="SUD4" s="268"/>
      <c r="SUE4" s="268"/>
      <c r="SUF4" s="268"/>
      <c r="SUG4" s="268"/>
      <c r="SUH4" s="268"/>
      <c r="SUI4" s="268"/>
      <c r="SUJ4" s="268"/>
      <c r="SUK4" s="268"/>
      <c r="SUL4" s="268"/>
      <c r="SUM4" s="268"/>
      <c r="SUN4" s="268"/>
      <c r="SUO4" s="268"/>
      <c r="SUP4" s="268"/>
      <c r="SUQ4" s="268"/>
      <c r="SUR4" s="268"/>
      <c r="SUS4" s="268"/>
      <c r="SUT4" s="268"/>
      <c r="SUU4" s="268"/>
      <c r="SUV4" s="268"/>
      <c r="SUW4" s="268"/>
      <c r="SUX4" s="268"/>
      <c r="SUY4" s="268"/>
      <c r="SUZ4" s="268"/>
      <c r="SVA4" s="268"/>
      <c r="SVB4" s="268"/>
      <c r="SVC4" s="268"/>
      <c r="SVD4" s="268"/>
      <c r="SVE4" s="268"/>
      <c r="SVF4" s="268"/>
      <c r="SVG4" s="268"/>
      <c r="SVH4" s="268"/>
      <c r="SVI4" s="268"/>
      <c r="SVJ4" s="268"/>
      <c r="SVK4" s="268"/>
      <c r="SVL4" s="268"/>
      <c r="SVM4" s="268"/>
      <c r="SVN4" s="268"/>
      <c r="SVO4" s="268"/>
      <c r="SVP4" s="268"/>
      <c r="SVQ4" s="268"/>
      <c r="SVR4" s="268"/>
      <c r="SVS4" s="268"/>
      <c r="SVT4" s="268"/>
      <c r="SVU4" s="268"/>
      <c r="SVV4" s="268"/>
      <c r="SVW4" s="268"/>
      <c r="SVX4" s="268"/>
      <c r="SVY4" s="268"/>
      <c r="SVZ4" s="268"/>
      <c r="SWA4" s="268"/>
      <c r="SWB4" s="268"/>
      <c r="SWC4" s="268"/>
      <c r="SWD4" s="268"/>
      <c r="SWE4" s="268"/>
      <c r="SWF4" s="268"/>
      <c r="SWG4" s="268"/>
      <c r="SWH4" s="268"/>
      <c r="SWI4" s="268"/>
      <c r="SWJ4" s="268"/>
      <c r="SWK4" s="268"/>
      <c r="SWL4" s="268"/>
      <c r="SWM4" s="268"/>
      <c r="SWN4" s="268"/>
      <c r="SWO4" s="268"/>
      <c r="SWP4" s="268"/>
      <c r="SWQ4" s="268"/>
      <c r="SWR4" s="268"/>
      <c r="SWS4" s="268"/>
      <c r="SWT4" s="268"/>
      <c r="SWU4" s="268"/>
      <c r="SWV4" s="268"/>
      <c r="SWW4" s="268"/>
      <c r="SWX4" s="268"/>
      <c r="SWY4" s="268"/>
      <c r="SWZ4" s="268"/>
      <c r="SXA4" s="268"/>
      <c r="SXB4" s="268"/>
      <c r="SXC4" s="268"/>
      <c r="SXD4" s="268"/>
      <c r="SXE4" s="268"/>
      <c r="SXF4" s="268"/>
      <c r="SXG4" s="268"/>
      <c r="SXH4" s="268"/>
      <c r="SXI4" s="268"/>
      <c r="SXJ4" s="268"/>
      <c r="SXK4" s="268"/>
      <c r="SXL4" s="268"/>
      <c r="SXM4" s="268"/>
      <c r="SXN4" s="268"/>
      <c r="SXO4" s="268"/>
      <c r="SXP4" s="268"/>
      <c r="SXQ4" s="268"/>
      <c r="SXR4" s="268"/>
      <c r="SXS4" s="268"/>
      <c r="SXT4" s="268"/>
      <c r="SXU4" s="268"/>
      <c r="SXV4" s="268"/>
      <c r="SXW4" s="268"/>
      <c r="SXX4" s="268"/>
      <c r="SXY4" s="268"/>
      <c r="SXZ4" s="268"/>
      <c r="SYA4" s="268"/>
      <c r="SYB4" s="268"/>
      <c r="SYC4" s="268"/>
      <c r="SYD4" s="268"/>
      <c r="SYE4" s="268"/>
      <c r="SYF4" s="268"/>
      <c r="SYG4" s="268"/>
      <c r="SYH4" s="268"/>
      <c r="SYI4" s="268"/>
      <c r="SYJ4" s="268"/>
      <c r="SYK4" s="268"/>
      <c r="SYL4" s="268"/>
      <c r="SYM4" s="268"/>
      <c r="SYN4" s="268"/>
      <c r="SYO4" s="268"/>
      <c r="SYP4" s="268"/>
      <c r="SYQ4" s="268"/>
      <c r="SYR4" s="268"/>
      <c r="SYS4" s="268"/>
      <c r="SYT4" s="268"/>
      <c r="SYU4" s="268"/>
      <c r="SYV4" s="268"/>
      <c r="SYW4" s="268"/>
      <c r="SYX4" s="268"/>
      <c r="SYY4" s="268"/>
      <c r="SYZ4" s="268"/>
      <c r="SZA4" s="268"/>
      <c r="SZB4" s="268"/>
      <c r="SZC4" s="268"/>
      <c r="SZD4" s="268"/>
      <c r="SZE4" s="268"/>
      <c r="SZF4" s="268"/>
      <c r="SZG4" s="268"/>
      <c r="SZH4" s="268"/>
      <c r="SZI4" s="268"/>
      <c r="SZJ4" s="268"/>
      <c r="SZK4" s="268"/>
      <c r="SZL4" s="268"/>
      <c r="SZM4" s="268"/>
      <c r="SZN4" s="268"/>
      <c r="SZO4" s="268"/>
      <c r="SZP4" s="268"/>
      <c r="SZQ4" s="268"/>
      <c r="SZR4" s="268"/>
      <c r="SZS4" s="268"/>
      <c r="SZT4" s="268"/>
      <c r="SZU4" s="268"/>
      <c r="SZV4" s="268"/>
      <c r="SZW4" s="268"/>
      <c r="SZX4" s="268"/>
      <c r="SZY4" s="268"/>
      <c r="SZZ4" s="268"/>
      <c r="TAA4" s="268"/>
      <c r="TAB4" s="268"/>
      <c r="TAC4" s="268"/>
      <c r="TAD4" s="268"/>
      <c r="TAE4" s="268"/>
      <c r="TAF4" s="268"/>
      <c r="TAG4" s="268"/>
      <c r="TAH4" s="268"/>
      <c r="TAI4" s="268"/>
      <c r="TAJ4" s="268"/>
      <c r="TAK4" s="268"/>
      <c r="TAL4" s="268"/>
      <c r="TAM4" s="268"/>
      <c r="TAN4" s="268"/>
      <c r="TAO4" s="268"/>
      <c r="TAP4" s="268"/>
      <c r="TAQ4" s="268"/>
      <c r="TAR4" s="268"/>
      <c r="TAS4" s="268"/>
      <c r="TAT4" s="268"/>
      <c r="TAU4" s="268"/>
      <c r="TAV4" s="268"/>
      <c r="TAW4" s="268"/>
      <c r="TAX4" s="268"/>
      <c r="TAY4" s="268"/>
      <c r="TAZ4" s="268"/>
      <c r="TBA4" s="268"/>
      <c r="TBB4" s="268"/>
      <c r="TBC4" s="268"/>
      <c r="TBD4" s="268"/>
      <c r="TBE4" s="268"/>
      <c r="TBF4" s="268"/>
      <c r="TBG4" s="268"/>
      <c r="TBH4" s="268"/>
      <c r="TBI4" s="268"/>
      <c r="TBJ4" s="268"/>
      <c r="TBK4" s="268"/>
      <c r="TBL4" s="268"/>
      <c r="TBM4" s="268"/>
      <c r="TBN4" s="268"/>
      <c r="TBO4" s="268"/>
      <c r="TBP4" s="268"/>
      <c r="TBQ4" s="268"/>
      <c r="TBR4" s="268"/>
      <c r="TBS4" s="268"/>
      <c r="TBT4" s="268"/>
      <c r="TBU4" s="268"/>
      <c r="TBV4" s="268"/>
      <c r="TBW4" s="268"/>
      <c r="TBX4" s="268"/>
      <c r="TBY4" s="268"/>
      <c r="TBZ4" s="268"/>
      <c r="TCA4" s="268"/>
      <c r="TCB4" s="268"/>
      <c r="TCC4" s="268"/>
      <c r="TCD4" s="268"/>
      <c r="TCE4" s="268"/>
      <c r="TCF4" s="268"/>
      <c r="TCG4" s="268"/>
      <c r="TCH4" s="268"/>
      <c r="TCI4" s="268"/>
      <c r="TCJ4" s="268"/>
      <c r="TCK4" s="268"/>
      <c r="TCL4" s="268"/>
      <c r="TCM4" s="268"/>
      <c r="TCN4" s="268"/>
      <c r="TCO4" s="268"/>
      <c r="TCP4" s="268"/>
      <c r="TCQ4" s="268"/>
      <c r="TCR4" s="268"/>
      <c r="TCS4" s="268"/>
      <c r="TCT4" s="268"/>
      <c r="TCU4" s="268"/>
      <c r="TCV4" s="268"/>
      <c r="TCW4" s="268"/>
      <c r="TCX4" s="268"/>
      <c r="TCY4" s="268"/>
      <c r="TCZ4" s="268"/>
      <c r="TDA4" s="268"/>
      <c r="TDB4" s="268"/>
      <c r="TDC4" s="268"/>
      <c r="TDD4" s="268"/>
      <c r="TDE4" s="268"/>
      <c r="TDF4" s="268"/>
      <c r="TDG4" s="268"/>
      <c r="TDH4" s="268"/>
      <c r="TDI4" s="268"/>
      <c r="TDJ4" s="268"/>
      <c r="TDK4" s="268"/>
      <c r="TDL4" s="268"/>
      <c r="TDM4" s="268"/>
      <c r="TDN4" s="268"/>
      <c r="TDO4" s="268"/>
      <c r="TDP4" s="268"/>
      <c r="TDQ4" s="268"/>
      <c r="TDR4" s="268"/>
      <c r="TDS4" s="268"/>
      <c r="TDT4" s="268"/>
      <c r="TDU4" s="268"/>
      <c r="TDV4" s="268"/>
      <c r="TDW4" s="268"/>
      <c r="TDX4" s="268"/>
      <c r="TDY4" s="268"/>
      <c r="TDZ4" s="268"/>
      <c r="TEA4" s="268"/>
      <c r="TEB4" s="268"/>
      <c r="TEC4" s="268"/>
      <c r="TED4" s="268"/>
      <c r="TEE4" s="268"/>
      <c r="TEF4" s="268"/>
      <c r="TEG4" s="268"/>
      <c r="TEH4" s="268"/>
      <c r="TEI4" s="268"/>
      <c r="TEJ4" s="268"/>
      <c r="TEK4" s="268"/>
      <c r="TEL4" s="268"/>
      <c r="TEM4" s="268"/>
      <c r="TEN4" s="268"/>
      <c r="TEO4" s="268"/>
      <c r="TEP4" s="268"/>
      <c r="TEQ4" s="268"/>
      <c r="TER4" s="268"/>
      <c r="TES4" s="268"/>
      <c r="TET4" s="268"/>
      <c r="TEU4" s="268"/>
      <c r="TEV4" s="268"/>
      <c r="TEW4" s="268"/>
      <c r="TEX4" s="268"/>
      <c r="TEY4" s="268"/>
      <c r="TEZ4" s="268"/>
      <c r="TFA4" s="268"/>
      <c r="TFB4" s="268"/>
      <c r="TFC4" s="268"/>
      <c r="TFD4" s="268"/>
      <c r="TFE4" s="268"/>
      <c r="TFF4" s="268"/>
      <c r="TFG4" s="268"/>
      <c r="TFH4" s="268"/>
      <c r="TFI4" s="268"/>
      <c r="TFJ4" s="268"/>
      <c r="TFK4" s="268"/>
      <c r="TFL4" s="268"/>
      <c r="TFM4" s="268"/>
      <c r="TFN4" s="268"/>
      <c r="TFO4" s="268"/>
      <c r="TFP4" s="268"/>
      <c r="TFQ4" s="268"/>
      <c r="TFR4" s="268"/>
      <c r="TFS4" s="268"/>
      <c r="TFT4" s="268"/>
      <c r="TFU4" s="268"/>
      <c r="TFV4" s="268"/>
      <c r="TFW4" s="268"/>
      <c r="TFX4" s="268"/>
      <c r="TFY4" s="268"/>
      <c r="TFZ4" s="268"/>
      <c r="TGA4" s="268"/>
      <c r="TGB4" s="268"/>
      <c r="TGC4" s="268"/>
      <c r="TGD4" s="268"/>
      <c r="TGE4" s="268"/>
      <c r="TGF4" s="268"/>
      <c r="TGG4" s="268"/>
      <c r="TGH4" s="268"/>
      <c r="TGI4" s="268"/>
      <c r="TGJ4" s="268"/>
      <c r="TGK4" s="268"/>
      <c r="TGL4" s="268"/>
      <c r="TGM4" s="268"/>
      <c r="TGN4" s="268"/>
      <c r="TGO4" s="268"/>
      <c r="TGP4" s="268"/>
      <c r="TGQ4" s="268"/>
      <c r="TGR4" s="268"/>
      <c r="TGS4" s="268"/>
      <c r="TGT4" s="268"/>
      <c r="TGU4" s="268"/>
      <c r="TGV4" s="268"/>
      <c r="TGW4" s="268"/>
      <c r="TGX4" s="268"/>
      <c r="TGY4" s="268"/>
      <c r="TGZ4" s="268"/>
      <c r="THA4" s="268"/>
      <c r="THB4" s="268"/>
      <c r="THC4" s="268"/>
      <c r="THD4" s="268"/>
      <c r="THE4" s="268"/>
      <c r="THF4" s="268"/>
      <c r="THG4" s="268"/>
      <c r="THH4" s="268"/>
      <c r="THI4" s="268"/>
      <c r="THJ4" s="268"/>
      <c r="THK4" s="268"/>
      <c r="THL4" s="268"/>
      <c r="THM4" s="268"/>
      <c r="THN4" s="268"/>
      <c r="THO4" s="268"/>
      <c r="THP4" s="268"/>
      <c r="THQ4" s="268"/>
      <c r="THR4" s="268"/>
      <c r="THS4" s="268"/>
      <c r="THT4" s="268"/>
      <c r="THU4" s="268"/>
      <c r="THV4" s="268"/>
      <c r="THW4" s="268"/>
      <c r="THX4" s="268"/>
      <c r="THY4" s="268"/>
      <c r="THZ4" s="268"/>
      <c r="TIA4" s="268"/>
      <c r="TIB4" s="268"/>
      <c r="TIC4" s="268"/>
      <c r="TID4" s="268"/>
      <c r="TIE4" s="268"/>
      <c r="TIF4" s="268"/>
      <c r="TIG4" s="268"/>
      <c r="TIH4" s="268"/>
      <c r="TII4" s="268"/>
      <c r="TIJ4" s="268"/>
      <c r="TIK4" s="268"/>
      <c r="TIL4" s="268"/>
      <c r="TIM4" s="268"/>
      <c r="TIN4" s="268"/>
      <c r="TIO4" s="268"/>
      <c r="TIP4" s="268"/>
      <c r="TIQ4" s="268"/>
      <c r="TIR4" s="268"/>
      <c r="TIS4" s="268"/>
      <c r="TIT4" s="268"/>
      <c r="TIU4" s="268"/>
      <c r="TIV4" s="268"/>
      <c r="TIW4" s="268"/>
      <c r="TIX4" s="268"/>
      <c r="TIY4" s="268"/>
      <c r="TIZ4" s="268"/>
      <c r="TJA4" s="268"/>
      <c r="TJB4" s="268"/>
      <c r="TJC4" s="268"/>
      <c r="TJD4" s="268"/>
      <c r="TJE4" s="268"/>
      <c r="TJF4" s="268"/>
      <c r="TJG4" s="268"/>
      <c r="TJH4" s="268"/>
      <c r="TJI4" s="268"/>
      <c r="TJJ4" s="268"/>
      <c r="TJK4" s="268"/>
      <c r="TJL4" s="268"/>
      <c r="TJM4" s="268"/>
      <c r="TJN4" s="268"/>
      <c r="TJO4" s="268"/>
      <c r="TJP4" s="268"/>
      <c r="TJQ4" s="268"/>
      <c r="TJR4" s="268"/>
      <c r="TJS4" s="268"/>
      <c r="TJT4" s="268"/>
      <c r="TJU4" s="268"/>
      <c r="TJV4" s="268"/>
      <c r="TJW4" s="268"/>
      <c r="TJX4" s="268"/>
      <c r="TJY4" s="268"/>
      <c r="TJZ4" s="268"/>
      <c r="TKA4" s="268"/>
      <c r="TKB4" s="268"/>
      <c r="TKC4" s="268"/>
      <c r="TKD4" s="268"/>
      <c r="TKE4" s="268"/>
      <c r="TKF4" s="268"/>
      <c r="TKG4" s="268"/>
      <c r="TKH4" s="268"/>
      <c r="TKI4" s="268"/>
      <c r="TKJ4" s="268"/>
      <c r="TKK4" s="268"/>
      <c r="TKL4" s="268"/>
      <c r="TKM4" s="268"/>
      <c r="TKN4" s="268"/>
      <c r="TKO4" s="268"/>
      <c r="TKP4" s="268"/>
      <c r="TKQ4" s="268"/>
      <c r="TKR4" s="268"/>
      <c r="TKS4" s="268"/>
      <c r="TKT4" s="268"/>
      <c r="TKU4" s="268"/>
      <c r="TKV4" s="268"/>
      <c r="TKW4" s="268"/>
      <c r="TKX4" s="268"/>
      <c r="TKY4" s="268"/>
      <c r="TKZ4" s="268"/>
      <c r="TLA4" s="268"/>
      <c r="TLB4" s="268"/>
      <c r="TLC4" s="268"/>
      <c r="TLD4" s="268"/>
      <c r="TLE4" s="268"/>
      <c r="TLF4" s="268"/>
      <c r="TLG4" s="268"/>
      <c r="TLH4" s="268"/>
      <c r="TLI4" s="268"/>
      <c r="TLJ4" s="268"/>
      <c r="TLK4" s="268"/>
      <c r="TLL4" s="268"/>
      <c r="TLM4" s="268"/>
      <c r="TLN4" s="268"/>
      <c r="TLO4" s="268"/>
      <c r="TLP4" s="268"/>
      <c r="TLQ4" s="268"/>
      <c r="TLR4" s="268"/>
      <c r="TLS4" s="268"/>
      <c r="TLT4" s="268"/>
      <c r="TLU4" s="268"/>
      <c r="TLV4" s="268"/>
      <c r="TLW4" s="268"/>
      <c r="TLX4" s="268"/>
      <c r="TLY4" s="268"/>
      <c r="TLZ4" s="268"/>
      <c r="TMA4" s="268"/>
      <c r="TMB4" s="268"/>
      <c r="TMC4" s="268"/>
      <c r="TMD4" s="268"/>
      <c r="TME4" s="268"/>
      <c r="TMF4" s="268"/>
      <c r="TMG4" s="268"/>
      <c r="TMH4" s="268"/>
      <c r="TMI4" s="268"/>
      <c r="TMJ4" s="268"/>
      <c r="TMK4" s="268"/>
      <c r="TML4" s="268"/>
      <c r="TMM4" s="268"/>
      <c r="TMN4" s="268"/>
      <c r="TMO4" s="268"/>
      <c r="TMP4" s="268"/>
      <c r="TMQ4" s="268"/>
      <c r="TMR4" s="268"/>
      <c r="TMS4" s="268"/>
      <c r="TMT4" s="268"/>
      <c r="TMU4" s="268"/>
      <c r="TMV4" s="268"/>
      <c r="TMW4" s="268"/>
      <c r="TMX4" s="268"/>
      <c r="TMY4" s="268"/>
      <c r="TMZ4" s="268"/>
      <c r="TNA4" s="268"/>
      <c r="TNB4" s="268"/>
      <c r="TNC4" s="268"/>
      <c r="TND4" s="268"/>
      <c r="TNE4" s="268"/>
      <c r="TNF4" s="268"/>
      <c r="TNG4" s="268"/>
      <c r="TNH4" s="268"/>
      <c r="TNI4" s="268"/>
      <c r="TNJ4" s="268"/>
      <c r="TNK4" s="268"/>
      <c r="TNL4" s="268"/>
      <c r="TNM4" s="268"/>
      <c r="TNN4" s="268"/>
      <c r="TNO4" s="268"/>
      <c r="TNP4" s="268"/>
      <c r="TNQ4" s="268"/>
      <c r="TNR4" s="268"/>
      <c r="TNS4" s="268"/>
      <c r="TNT4" s="268"/>
      <c r="TNU4" s="268"/>
      <c r="TNV4" s="268"/>
      <c r="TNW4" s="268"/>
      <c r="TNX4" s="268"/>
      <c r="TNY4" s="268"/>
      <c r="TNZ4" s="268"/>
      <c r="TOA4" s="268"/>
      <c r="TOB4" s="268"/>
      <c r="TOC4" s="268"/>
      <c r="TOD4" s="268"/>
      <c r="TOE4" s="268"/>
      <c r="TOF4" s="268"/>
      <c r="TOG4" s="268"/>
      <c r="TOH4" s="268"/>
      <c r="TOI4" s="268"/>
      <c r="TOJ4" s="268"/>
      <c r="TOK4" s="268"/>
      <c r="TOL4" s="268"/>
      <c r="TOM4" s="268"/>
      <c r="TON4" s="268"/>
      <c r="TOO4" s="268"/>
      <c r="TOP4" s="268"/>
      <c r="TOQ4" s="268"/>
      <c r="TOR4" s="268"/>
      <c r="TOS4" s="268"/>
      <c r="TOT4" s="268"/>
      <c r="TOU4" s="268"/>
      <c r="TOV4" s="268"/>
      <c r="TOW4" s="268"/>
      <c r="TOX4" s="268"/>
      <c r="TOY4" s="268"/>
      <c r="TOZ4" s="268"/>
      <c r="TPA4" s="268"/>
      <c r="TPB4" s="268"/>
      <c r="TPC4" s="268"/>
      <c r="TPD4" s="268"/>
      <c r="TPE4" s="268"/>
      <c r="TPF4" s="268"/>
      <c r="TPG4" s="268"/>
      <c r="TPH4" s="268"/>
      <c r="TPI4" s="268"/>
      <c r="TPJ4" s="268"/>
      <c r="TPK4" s="268"/>
      <c r="TPL4" s="268"/>
      <c r="TPM4" s="268"/>
      <c r="TPN4" s="268"/>
      <c r="TPO4" s="268"/>
      <c r="TPP4" s="268"/>
      <c r="TPQ4" s="268"/>
      <c r="TPR4" s="268"/>
      <c r="TPS4" s="268"/>
      <c r="TPT4" s="268"/>
      <c r="TPU4" s="268"/>
      <c r="TPV4" s="268"/>
      <c r="TPW4" s="268"/>
      <c r="TPX4" s="268"/>
      <c r="TPY4" s="268"/>
      <c r="TPZ4" s="268"/>
      <c r="TQA4" s="268"/>
      <c r="TQB4" s="268"/>
      <c r="TQC4" s="268"/>
      <c r="TQD4" s="268"/>
      <c r="TQE4" s="268"/>
      <c r="TQF4" s="268"/>
      <c r="TQG4" s="268"/>
      <c r="TQH4" s="268"/>
      <c r="TQI4" s="268"/>
      <c r="TQJ4" s="268"/>
      <c r="TQK4" s="268"/>
      <c r="TQL4" s="268"/>
      <c r="TQM4" s="268"/>
      <c r="TQN4" s="268"/>
      <c r="TQO4" s="268"/>
      <c r="TQP4" s="268"/>
      <c r="TQQ4" s="268"/>
      <c r="TQR4" s="268"/>
      <c r="TQS4" s="268"/>
      <c r="TQT4" s="268"/>
      <c r="TQU4" s="268"/>
      <c r="TQV4" s="268"/>
      <c r="TQW4" s="268"/>
      <c r="TQX4" s="268"/>
      <c r="TQY4" s="268"/>
      <c r="TQZ4" s="268"/>
      <c r="TRA4" s="268"/>
      <c r="TRB4" s="268"/>
      <c r="TRC4" s="268"/>
      <c r="TRD4" s="268"/>
      <c r="TRE4" s="268"/>
      <c r="TRF4" s="268"/>
      <c r="TRG4" s="268"/>
      <c r="TRH4" s="268"/>
      <c r="TRI4" s="268"/>
      <c r="TRJ4" s="268"/>
      <c r="TRK4" s="268"/>
      <c r="TRL4" s="268"/>
      <c r="TRM4" s="268"/>
      <c r="TRN4" s="268"/>
      <c r="TRO4" s="268"/>
      <c r="TRP4" s="268"/>
      <c r="TRQ4" s="268"/>
      <c r="TRR4" s="268"/>
      <c r="TRS4" s="268"/>
      <c r="TRT4" s="268"/>
      <c r="TRU4" s="268"/>
      <c r="TRV4" s="268"/>
      <c r="TRW4" s="268"/>
      <c r="TRX4" s="268"/>
      <c r="TRY4" s="268"/>
      <c r="TRZ4" s="268"/>
      <c r="TSA4" s="268"/>
      <c r="TSB4" s="268"/>
      <c r="TSC4" s="268"/>
      <c r="TSD4" s="268"/>
      <c r="TSE4" s="268"/>
      <c r="TSF4" s="268"/>
      <c r="TSG4" s="268"/>
      <c r="TSH4" s="268"/>
      <c r="TSI4" s="268"/>
      <c r="TSJ4" s="268"/>
      <c r="TSK4" s="268"/>
      <c r="TSL4" s="268"/>
      <c r="TSM4" s="268"/>
      <c r="TSN4" s="268"/>
      <c r="TSO4" s="268"/>
      <c r="TSP4" s="268"/>
      <c r="TSQ4" s="268"/>
      <c r="TSR4" s="268"/>
      <c r="TSS4" s="268"/>
      <c r="TST4" s="268"/>
      <c r="TSU4" s="268"/>
      <c r="TSV4" s="268"/>
      <c r="TSW4" s="268"/>
      <c r="TSX4" s="268"/>
      <c r="TSY4" s="268"/>
      <c r="TSZ4" s="268"/>
      <c r="TTA4" s="268"/>
      <c r="TTB4" s="268"/>
      <c r="TTC4" s="268"/>
      <c r="TTD4" s="268"/>
      <c r="TTE4" s="268"/>
      <c r="TTF4" s="268"/>
      <c r="TTG4" s="268"/>
      <c r="TTH4" s="268"/>
      <c r="TTI4" s="268"/>
      <c r="TTJ4" s="268"/>
      <c r="TTK4" s="268"/>
      <c r="TTL4" s="268"/>
      <c r="TTM4" s="268"/>
      <c r="TTN4" s="268"/>
      <c r="TTO4" s="268"/>
      <c r="TTP4" s="268"/>
      <c r="TTQ4" s="268"/>
      <c r="TTR4" s="268"/>
      <c r="TTS4" s="268"/>
      <c r="TTT4" s="268"/>
      <c r="TTU4" s="268"/>
      <c r="TTV4" s="268"/>
      <c r="TTW4" s="268"/>
      <c r="TTX4" s="268"/>
      <c r="TTY4" s="268"/>
      <c r="TTZ4" s="268"/>
      <c r="TUA4" s="268"/>
      <c r="TUB4" s="268"/>
      <c r="TUC4" s="268"/>
      <c r="TUD4" s="268"/>
      <c r="TUE4" s="268"/>
      <c r="TUF4" s="268"/>
      <c r="TUG4" s="268"/>
      <c r="TUH4" s="268"/>
      <c r="TUI4" s="268"/>
      <c r="TUJ4" s="268"/>
      <c r="TUK4" s="268"/>
      <c r="TUL4" s="268"/>
      <c r="TUM4" s="268"/>
      <c r="TUN4" s="268"/>
      <c r="TUO4" s="268"/>
      <c r="TUP4" s="268"/>
      <c r="TUQ4" s="268"/>
      <c r="TUR4" s="268"/>
      <c r="TUS4" s="268"/>
      <c r="TUT4" s="268"/>
      <c r="TUU4" s="268"/>
      <c r="TUV4" s="268"/>
      <c r="TUW4" s="268"/>
      <c r="TUX4" s="268"/>
      <c r="TUY4" s="268"/>
      <c r="TUZ4" s="268"/>
      <c r="TVA4" s="268"/>
      <c r="TVB4" s="268"/>
      <c r="TVC4" s="268"/>
      <c r="TVD4" s="268"/>
      <c r="TVE4" s="268"/>
      <c r="TVF4" s="268"/>
      <c r="TVG4" s="268"/>
      <c r="TVH4" s="268"/>
      <c r="TVI4" s="268"/>
      <c r="TVJ4" s="268"/>
      <c r="TVK4" s="268"/>
      <c r="TVL4" s="268"/>
      <c r="TVM4" s="268"/>
      <c r="TVN4" s="268"/>
      <c r="TVO4" s="268"/>
      <c r="TVP4" s="268"/>
      <c r="TVQ4" s="268"/>
      <c r="TVR4" s="268"/>
      <c r="TVS4" s="268"/>
      <c r="TVT4" s="268"/>
      <c r="TVU4" s="268"/>
      <c r="TVV4" s="268"/>
      <c r="TVW4" s="268"/>
      <c r="TVX4" s="268"/>
      <c r="TVY4" s="268"/>
      <c r="TVZ4" s="268"/>
      <c r="TWA4" s="268"/>
      <c r="TWB4" s="268"/>
      <c r="TWC4" s="268"/>
      <c r="TWD4" s="268"/>
      <c r="TWE4" s="268"/>
      <c r="TWF4" s="268"/>
      <c r="TWG4" s="268"/>
      <c r="TWH4" s="268"/>
      <c r="TWI4" s="268"/>
      <c r="TWJ4" s="268"/>
      <c r="TWK4" s="268"/>
      <c r="TWL4" s="268"/>
      <c r="TWM4" s="268"/>
      <c r="TWN4" s="268"/>
      <c r="TWO4" s="268"/>
      <c r="TWP4" s="268"/>
      <c r="TWQ4" s="268"/>
      <c r="TWR4" s="268"/>
      <c r="TWS4" s="268"/>
      <c r="TWT4" s="268"/>
      <c r="TWU4" s="268"/>
      <c r="TWV4" s="268"/>
      <c r="TWW4" s="268"/>
      <c r="TWX4" s="268"/>
      <c r="TWY4" s="268"/>
      <c r="TWZ4" s="268"/>
      <c r="TXA4" s="268"/>
      <c r="TXB4" s="268"/>
      <c r="TXC4" s="268"/>
      <c r="TXD4" s="268"/>
      <c r="TXE4" s="268"/>
      <c r="TXF4" s="268"/>
      <c r="TXG4" s="268"/>
      <c r="TXH4" s="268"/>
      <c r="TXI4" s="268"/>
      <c r="TXJ4" s="268"/>
      <c r="TXK4" s="268"/>
      <c r="TXL4" s="268"/>
      <c r="TXM4" s="268"/>
      <c r="TXN4" s="268"/>
      <c r="TXO4" s="268"/>
      <c r="TXP4" s="268"/>
      <c r="TXQ4" s="268"/>
      <c r="TXR4" s="268"/>
      <c r="TXS4" s="268"/>
      <c r="TXT4" s="268"/>
      <c r="TXU4" s="268"/>
      <c r="TXV4" s="268"/>
      <c r="TXW4" s="268"/>
      <c r="TXX4" s="268"/>
      <c r="TXY4" s="268"/>
      <c r="TXZ4" s="268"/>
      <c r="TYA4" s="268"/>
      <c r="TYB4" s="268"/>
      <c r="TYC4" s="268"/>
      <c r="TYD4" s="268"/>
      <c r="TYE4" s="268"/>
      <c r="TYF4" s="268"/>
      <c r="TYG4" s="268"/>
      <c r="TYH4" s="268"/>
      <c r="TYI4" s="268"/>
      <c r="TYJ4" s="268"/>
      <c r="TYK4" s="268"/>
      <c r="TYL4" s="268"/>
      <c r="TYM4" s="268"/>
      <c r="TYN4" s="268"/>
      <c r="TYO4" s="268"/>
      <c r="TYP4" s="268"/>
      <c r="TYQ4" s="268"/>
      <c r="TYR4" s="268"/>
      <c r="TYS4" s="268"/>
      <c r="TYT4" s="268"/>
      <c r="TYU4" s="268"/>
      <c r="TYV4" s="268"/>
      <c r="TYW4" s="268"/>
      <c r="TYX4" s="268"/>
      <c r="TYY4" s="268"/>
      <c r="TYZ4" s="268"/>
      <c r="TZA4" s="268"/>
      <c r="TZB4" s="268"/>
      <c r="TZC4" s="268"/>
      <c r="TZD4" s="268"/>
      <c r="TZE4" s="268"/>
      <c r="TZF4" s="268"/>
      <c r="TZG4" s="268"/>
      <c r="TZH4" s="268"/>
      <c r="TZI4" s="268"/>
      <c r="TZJ4" s="268"/>
      <c r="TZK4" s="268"/>
      <c r="TZL4" s="268"/>
      <c r="TZM4" s="268"/>
      <c r="TZN4" s="268"/>
      <c r="TZO4" s="268"/>
      <c r="TZP4" s="268"/>
      <c r="TZQ4" s="268"/>
      <c r="TZR4" s="268"/>
      <c r="TZS4" s="268"/>
      <c r="TZT4" s="268"/>
      <c r="TZU4" s="268"/>
      <c r="TZV4" s="268"/>
      <c r="TZW4" s="268"/>
      <c r="TZX4" s="268"/>
      <c r="TZY4" s="268"/>
      <c r="TZZ4" s="268"/>
      <c r="UAA4" s="268"/>
      <c r="UAB4" s="268"/>
      <c r="UAC4" s="268"/>
      <c r="UAD4" s="268"/>
      <c r="UAE4" s="268"/>
      <c r="UAF4" s="268"/>
      <c r="UAG4" s="268"/>
      <c r="UAH4" s="268"/>
      <c r="UAI4" s="268"/>
      <c r="UAJ4" s="268"/>
      <c r="UAK4" s="268"/>
      <c r="UAL4" s="268"/>
      <c r="UAM4" s="268"/>
      <c r="UAN4" s="268"/>
      <c r="UAO4" s="268"/>
      <c r="UAP4" s="268"/>
      <c r="UAQ4" s="268"/>
      <c r="UAR4" s="268"/>
      <c r="UAS4" s="268"/>
      <c r="UAT4" s="268"/>
      <c r="UAU4" s="268"/>
      <c r="UAV4" s="268"/>
      <c r="UAW4" s="268"/>
      <c r="UAX4" s="268"/>
      <c r="UAY4" s="268"/>
      <c r="UAZ4" s="268"/>
      <c r="UBA4" s="268"/>
      <c r="UBB4" s="268"/>
      <c r="UBC4" s="268"/>
      <c r="UBD4" s="268"/>
      <c r="UBE4" s="268"/>
      <c r="UBF4" s="268"/>
      <c r="UBG4" s="268"/>
      <c r="UBH4" s="268"/>
      <c r="UBI4" s="268"/>
      <c r="UBJ4" s="268"/>
      <c r="UBK4" s="268"/>
      <c r="UBL4" s="268"/>
      <c r="UBM4" s="268"/>
      <c r="UBN4" s="268"/>
      <c r="UBO4" s="268"/>
      <c r="UBP4" s="268"/>
      <c r="UBQ4" s="268"/>
      <c r="UBR4" s="268"/>
      <c r="UBS4" s="268"/>
      <c r="UBT4" s="268"/>
      <c r="UBU4" s="268"/>
      <c r="UBV4" s="268"/>
      <c r="UBW4" s="268"/>
      <c r="UBX4" s="268"/>
      <c r="UBY4" s="268"/>
      <c r="UBZ4" s="268"/>
      <c r="UCA4" s="268"/>
      <c r="UCB4" s="268"/>
      <c r="UCC4" s="268"/>
      <c r="UCD4" s="268"/>
      <c r="UCE4" s="268"/>
      <c r="UCF4" s="268"/>
      <c r="UCG4" s="268"/>
      <c r="UCH4" s="268"/>
      <c r="UCI4" s="268"/>
      <c r="UCJ4" s="268"/>
      <c r="UCK4" s="268"/>
      <c r="UCL4" s="268"/>
      <c r="UCM4" s="268"/>
      <c r="UCN4" s="268"/>
      <c r="UCO4" s="268"/>
      <c r="UCP4" s="268"/>
      <c r="UCQ4" s="268"/>
      <c r="UCR4" s="268"/>
      <c r="UCS4" s="268"/>
      <c r="UCT4" s="268"/>
      <c r="UCU4" s="268"/>
      <c r="UCV4" s="268"/>
      <c r="UCW4" s="268"/>
      <c r="UCX4" s="268"/>
      <c r="UCY4" s="268"/>
      <c r="UCZ4" s="268"/>
      <c r="UDA4" s="268"/>
      <c r="UDB4" s="268"/>
      <c r="UDC4" s="268"/>
      <c r="UDD4" s="268"/>
      <c r="UDE4" s="268"/>
      <c r="UDF4" s="268"/>
      <c r="UDG4" s="268"/>
      <c r="UDH4" s="268"/>
      <c r="UDI4" s="268"/>
      <c r="UDJ4" s="268"/>
      <c r="UDK4" s="268"/>
      <c r="UDL4" s="268"/>
      <c r="UDM4" s="268"/>
      <c r="UDN4" s="268"/>
      <c r="UDO4" s="268"/>
      <c r="UDP4" s="268"/>
      <c r="UDQ4" s="268"/>
      <c r="UDR4" s="268"/>
      <c r="UDS4" s="268"/>
      <c r="UDT4" s="268"/>
      <c r="UDU4" s="268"/>
      <c r="UDV4" s="268"/>
      <c r="UDW4" s="268"/>
      <c r="UDX4" s="268"/>
      <c r="UDY4" s="268"/>
      <c r="UDZ4" s="268"/>
      <c r="UEA4" s="268"/>
      <c r="UEB4" s="268"/>
      <c r="UEC4" s="268"/>
      <c r="UED4" s="268"/>
      <c r="UEE4" s="268"/>
      <c r="UEF4" s="268"/>
      <c r="UEG4" s="268"/>
      <c r="UEH4" s="268"/>
      <c r="UEI4" s="268"/>
      <c r="UEJ4" s="268"/>
      <c r="UEK4" s="268"/>
      <c r="UEL4" s="268"/>
      <c r="UEM4" s="268"/>
      <c r="UEN4" s="268"/>
      <c r="UEO4" s="268"/>
      <c r="UEP4" s="268"/>
      <c r="UEQ4" s="268"/>
      <c r="UER4" s="268"/>
      <c r="UES4" s="268"/>
      <c r="UET4" s="268"/>
      <c r="UEU4" s="268"/>
      <c r="UEV4" s="268"/>
      <c r="UEW4" s="268"/>
      <c r="UEX4" s="268"/>
      <c r="UEY4" s="268"/>
      <c r="UEZ4" s="268"/>
      <c r="UFA4" s="268"/>
      <c r="UFB4" s="268"/>
      <c r="UFC4" s="268"/>
      <c r="UFD4" s="268"/>
      <c r="UFE4" s="268"/>
      <c r="UFF4" s="268"/>
      <c r="UFG4" s="268"/>
      <c r="UFH4" s="268"/>
      <c r="UFI4" s="268"/>
      <c r="UFJ4" s="268"/>
      <c r="UFK4" s="268"/>
      <c r="UFL4" s="268"/>
      <c r="UFM4" s="268"/>
      <c r="UFN4" s="268"/>
      <c r="UFO4" s="268"/>
      <c r="UFP4" s="268"/>
      <c r="UFQ4" s="268"/>
      <c r="UFR4" s="268"/>
      <c r="UFS4" s="268"/>
      <c r="UFT4" s="268"/>
      <c r="UFU4" s="268"/>
      <c r="UFV4" s="268"/>
      <c r="UFW4" s="268"/>
      <c r="UFX4" s="268"/>
      <c r="UFY4" s="268"/>
      <c r="UFZ4" s="268"/>
      <c r="UGA4" s="268"/>
      <c r="UGB4" s="268"/>
      <c r="UGC4" s="268"/>
      <c r="UGD4" s="268"/>
      <c r="UGE4" s="268"/>
      <c r="UGF4" s="268"/>
      <c r="UGG4" s="268"/>
      <c r="UGH4" s="268"/>
      <c r="UGI4" s="268"/>
      <c r="UGJ4" s="268"/>
      <c r="UGK4" s="268"/>
      <c r="UGL4" s="268"/>
      <c r="UGM4" s="268"/>
      <c r="UGN4" s="268"/>
      <c r="UGO4" s="268"/>
      <c r="UGP4" s="268"/>
      <c r="UGQ4" s="268"/>
      <c r="UGR4" s="268"/>
      <c r="UGS4" s="268"/>
      <c r="UGT4" s="268"/>
      <c r="UGU4" s="268"/>
      <c r="UGV4" s="268"/>
      <c r="UGW4" s="268"/>
      <c r="UGX4" s="268"/>
      <c r="UGY4" s="268"/>
      <c r="UGZ4" s="268"/>
      <c r="UHA4" s="268"/>
      <c r="UHB4" s="268"/>
      <c r="UHC4" s="268"/>
      <c r="UHD4" s="268"/>
      <c r="UHE4" s="268"/>
      <c r="UHF4" s="268"/>
      <c r="UHG4" s="268"/>
      <c r="UHH4" s="268"/>
      <c r="UHI4" s="268"/>
      <c r="UHJ4" s="268"/>
      <c r="UHK4" s="268"/>
      <c r="UHL4" s="268"/>
      <c r="UHM4" s="268"/>
      <c r="UHN4" s="268"/>
      <c r="UHO4" s="268"/>
      <c r="UHP4" s="268"/>
      <c r="UHQ4" s="268"/>
      <c r="UHR4" s="268"/>
      <c r="UHS4" s="268"/>
      <c r="UHT4" s="268"/>
      <c r="UHU4" s="268"/>
      <c r="UHV4" s="268"/>
      <c r="UHW4" s="268"/>
      <c r="UHX4" s="268"/>
      <c r="UHY4" s="268"/>
      <c r="UHZ4" s="268"/>
      <c r="UIA4" s="268"/>
      <c r="UIB4" s="268"/>
      <c r="UIC4" s="268"/>
      <c r="UID4" s="268"/>
      <c r="UIE4" s="268"/>
      <c r="UIF4" s="268"/>
      <c r="UIG4" s="268"/>
      <c r="UIH4" s="268"/>
      <c r="UII4" s="268"/>
      <c r="UIJ4" s="268"/>
      <c r="UIK4" s="268"/>
      <c r="UIL4" s="268"/>
      <c r="UIM4" s="268"/>
      <c r="UIN4" s="268"/>
      <c r="UIO4" s="268"/>
      <c r="UIP4" s="268"/>
      <c r="UIQ4" s="268"/>
      <c r="UIR4" s="268"/>
      <c r="UIS4" s="268"/>
      <c r="UIT4" s="268"/>
      <c r="UIU4" s="268"/>
      <c r="UIV4" s="268"/>
      <c r="UIW4" s="268"/>
      <c r="UIX4" s="268"/>
      <c r="UIY4" s="268"/>
      <c r="UIZ4" s="268"/>
      <c r="UJA4" s="268"/>
      <c r="UJB4" s="268"/>
      <c r="UJC4" s="268"/>
      <c r="UJD4" s="268"/>
      <c r="UJE4" s="268"/>
      <c r="UJF4" s="268"/>
      <c r="UJG4" s="268"/>
      <c r="UJH4" s="268"/>
      <c r="UJI4" s="268"/>
      <c r="UJJ4" s="268"/>
      <c r="UJK4" s="268"/>
      <c r="UJL4" s="268"/>
      <c r="UJM4" s="268"/>
      <c r="UJN4" s="268"/>
      <c r="UJO4" s="268"/>
      <c r="UJP4" s="268"/>
      <c r="UJQ4" s="268"/>
      <c r="UJR4" s="268"/>
      <c r="UJS4" s="268"/>
      <c r="UJT4" s="268"/>
      <c r="UJU4" s="268"/>
      <c r="UJV4" s="268"/>
      <c r="UJW4" s="268"/>
      <c r="UJX4" s="268"/>
      <c r="UJY4" s="268"/>
      <c r="UJZ4" s="268"/>
      <c r="UKA4" s="268"/>
      <c r="UKB4" s="268"/>
      <c r="UKC4" s="268"/>
      <c r="UKD4" s="268"/>
      <c r="UKE4" s="268"/>
      <c r="UKF4" s="268"/>
      <c r="UKG4" s="268"/>
      <c r="UKH4" s="268"/>
      <c r="UKI4" s="268"/>
      <c r="UKJ4" s="268"/>
      <c r="UKK4" s="268"/>
      <c r="UKL4" s="268"/>
      <c r="UKM4" s="268"/>
      <c r="UKN4" s="268"/>
      <c r="UKO4" s="268"/>
      <c r="UKP4" s="268"/>
      <c r="UKQ4" s="268"/>
      <c r="UKR4" s="268"/>
      <c r="UKS4" s="268"/>
      <c r="UKT4" s="268"/>
      <c r="UKU4" s="268"/>
      <c r="UKV4" s="268"/>
      <c r="UKW4" s="268"/>
      <c r="UKX4" s="268"/>
      <c r="UKY4" s="268"/>
      <c r="UKZ4" s="268"/>
      <c r="ULA4" s="268"/>
      <c r="ULB4" s="268"/>
      <c r="ULC4" s="268"/>
      <c r="ULD4" s="268"/>
      <c r="ULE4" s="268"/>
      <c r="ULF4" s="268"/>
      <c r="ULG4" s="268"/>
      <c r="ULH4" s="268"/>
      <c r="ULI4" s="268"/>
      <c r="ULJ4" s="268"/>
      <c r="ULK4" s="268"/>
      <c r="ULL4" s="268"/>
      <c r="ULM4" s="268"/>
      <c r="ULN4" s="268"/>
      <c r="ULO4" s="268"/>
      <c r="ULP4" s="268"/>
      <c r="ULQ4" s="268"/>
      <c r="ULR4" s="268"/>
      <c r="ULS4" s="268"/>
      <c r="ULT4" s="268"/>
      <c r="ULU4" s="268"/>
      <c r="ULV4" s="268"/>
      <c r="ULW4" s="268"/>
      <c r="ULX4" s="268"/>
      <c r="ULY4" s="268"/>
      <c r="ULZ4" s="268"/>
      <c r="UMA4" s="268"/>
      <c r="UMB4" s="268"/>
      <c r="UMC4" s="268"/>
      <c r="UMD4" s="268"/>
      <c r="UME4" s="268"/>
      <c r="UMF4" s="268"/>
      <c r="UMG4" s="268"/>
      <c r="UMH4" s="268"/>
      <c r="UMI4" s="268"/>
      <c r="UMJ4" s="268"/>
      <c r="UMK4" s="268"/>
      <c r="UML4" s="268"/>
      <c r="UMM4" s="268"/>
      <c r="UMN4" s="268"/>
      <c r="UMO4" s="268"/>
      <c r="UMP4" s="268"/>
      <c r="UMQ4" s="268"/>
      <c r="UMR4" s="268"/>
      <c r="UMS4" s="268"/>
      <c r="UMT4" s="268"/>
      <c r="UMU4" s="268"/>
      <c r="UMV4" s="268"/>
      <c r="UMW4" s="268"/>
      <c r="UMX4" s="268"/>
      <c r="UMY4" s="268"/>
      <c r="UMZ4" s="268"/>
      <c r="UNA4" s="268"/>
      <c r="UNB4" s="268"/>
      <c r="UNC4" s="268"/>
      <c r="UND4" s="268"/>
      <c r="UNE4" s="268"/>
      <c r="UNF4" s="268"/>
      <c r="UNG4" s="268"/>
      <c r="UNH4" s="268"/>
      <c r="UNI4" s="268"/>
      <c r="UNJ4" s="268"/>
      <c r="UNK4" s="268"/>
      <c r="UNL4" s="268"/>
      <c r="UNM4" s="268"/>
      <c r="UNN4" s="268"/>
      <c r="UNO4" s="268"/>
      <c r="UNP4" s="268"/>
      <c r="UNQ4" s="268"/>
      <c r="UNR4" s="268"/>
      <c r="UNS4" s="268"/>
      <c r="UNT4" s="268"/>
      <c r="UNU4" s="268"/>
      <c r="UNV4" s="268"/>
      <c r="UNW4" s="268"/>
      <c r="UNX4" s="268"/>
      <c r="UNY4" s="268"/>
      <c r="UNZ4" s="268"/>
      <c r="UOA4" s="268"/>
      <c r="UOB4" s="268"/>
      <c r="UOC4" s="268"/>
      <c r="UOD4" s="268"/>
      <c r="UOE4" s="268"/>
      <c r="UOF4" s="268"/>
      <c r="UOG4" s="268"/>
      <c r="UOH4" s="268"/>
      <c r="UOI4" s="268"/>
      <c r="UOJ4" s="268"/>
      <c r="UOK4" s="268"/>
      <c r="UOL4" s="268"/>
      <c r="UOM4" s="268"/>
      <c r="UON4" s="268"/>
      <c r="UOO4" s="268"/>
      <c r="UOP4" s="268"/>
      <c r="UOQ4" s="268"/>
      <c r="UOR4" s="268"/>
      <c r="UOS4" s="268"/>
      <c r="UOT4" s="268"/>
      <c r="UOU4" s="268"/>
      <c r="UOV4" s="268"/>
      <c r="UOW4" s="268"/>
      <c r="UOX4" s="268"/>
      <c r="UOY4" s="268"/>
      <c r="UOZ4" s="268"/>
      <c r="UPA4" s="268"/>
      <c r="UPB4" s="268"/>
      <c r="UPC4" s="268"/>
      <c r="UPD4" s="268"/>
      <c r="UPE4" s="268"/>
      <c r="UPF4" s="268"/>
      <c r="UPG4" s="268"/>
      <c r="UPH4" s="268"/>
      <c r="UPI4" s="268"/>
      <c r="UPJ4" s="268"/>
      <c r="UPK4" s="268"/>
      <c r="UPL4" s="268"/>
      <c r="UPM4" s="268"/>
      <c r="UPN4" s="268"/>
      <c r="UPO4" s="268"/>
      <c r="UPP4" s="268"/>
      <c r="UPQ4" s="268"/>
      <c r="UPR4" s="268"/>
      <c r="UPS4" s="268"/>
      <c r="UPT4" s="268"/>
      <c r="UPU4" s="268"/>
      <c r="UPV4" s="268"/>
      <c r="UPW4" s="268"/>
      <c r="UPX4" s="268"/>
      <c r="UPY4" s="268"/>
      <c r="UPZ4" s="268"/>
      <c r="UQA4" s="268"/>
      <c r="UQB4" s="268"/>
      <c r="UQC4" s="268"/>
      <c r="UQD4" s="268"/>
      <c r="UQE4" s="268"/>
      <c r="UQF4" s="268"/>
      <c r="UQG4" s="268"/>
      <c r="UQH4" s="268"/>
      <c r="UQI4" s="268"/>
      <c r="UQJ4" s="268"/>
      <c r="UQK4" s="268"/>
      <c r="UQL4" s="268"/>
      <c r="UQM4" s="268"/>
      <c r="UQN4" s="268"/>
      <c r="UQO4" s="268"/>
      <c r="UQP4" s="268"/>
      <c r="UQQ4" s="268"/>
      <c r="UQR4" s="268"/>
      <c r="UQS4" s="268"/>
      <c r="UQT4" s="268"/>
      <c r="UQU4" s="268"/>
      <c r="UQV4" s="268"/>
      <c r="UQW4" s="268"/>
      <c r="UQX4" s="268"/>
      <c r="UQY4" s="268"/>
      <c r="UQZ4" s="268"/>
      <c r="URA4" s="268"/>
      <c r="URB4" s="268"/>
      <c r="URC4" s="268"/>
      <c r="URD4" s="268"/>
      <c r="URE4" s="268"/>
      <c r="URF4" s="268"/>
      <c r="URG4" s="268"/>
      <c r="URH4" s="268"/>
      <c r="URI4" s="268"/>
      <c r="URJ4" s="268"/>
      <c r="URK4" s="268"/>
      <c r="URL4" s="268"/>
      <c r="URM4" s="268"/>
      <c r="URN4" s="268"/>
      <c r="URO4" s="268"/>
      <c r="URP4" s="268"/>
      <c r="URQ4" s="268"/>
      <c r="URR4" s="268"/>
      <c r="URS4" s="268"/>
      <c r="URT4" s="268"/>
      <c r="URU4" s="268"/>
      <c r="URV4" s="268"/>
      <c r="URW4" s="268"/>
      <c r="URX4" s="268"/>
      <c r="URY4" s="268"/>
      <c r="URZ4" s="268"/>
      <c r="USA4" s="268"/>
      <c r="USB4" s="268"/>
      <c r="USC4" s="268"/>
      <c r="USD4" s="268"/>
      <c r="USE4" s="268"/>
      <c r="USF4" s="268"/>
      <c r="USG4" s="268"/>
      <c r="USH4" s="268"/>
      <c r="USI4" s="268"/>
      <c r="USJ4" s="268"/>
      <c r="USK4" s="268"/>
      <c r="USL4" s="268"/>
      <c r="USM4" s="268"/>
      <c r="USN4" s="268"/>
      <c r="USO4" s="268"/>
      <c r="USP4" s="268"/>
      <c r="USQ4" s="268"/>
      <c r="USR4" s="268"/>
      <c r="USS4" s="268"/>
      <c r="UST4" s="268"/>
      <c r="USU4" s="268"/>
      <c r="USV4" s="268"/>
      <c r="USW4" s="268"/>
      <c r="USX4" s="268"/>
      <c r="USY4" s="268"/>
      <c r="USZ4" s="268"/>
      <c r="UTA4" s="268"/>
      <c r="UTB4" s="268"/>
      <c r="UTC4" s="268"/>
      <c r="UTD4" s="268"/>
      <c r="UTE4" s="268"/>
      <c r="UTF4" s="268"/>
      <c r="UTG4" s="268"/>
      <c r="UTH4" s="268"/>
      <c r="UTI4" s="268"/>
      <c r="UTJ4" s="268"/>
      <c r="UTK4" s="268"/>
      <c r="UTL4" s="268"/>
      <c r="UTM4" s="268"/>
      <c r="UTN4" s="268"/>
      <c r="UTO4" s="268"/>
      <c r="UTP4" s="268"/>
      <c r="UTQ4" s="268"/>
      <c r="UTR4" s="268"/>
      <c r="UTS4" s="268"/>
      <c r="UTT4" s="268"/>
      <c r="UTU4" s="268"/>
      <c r="UTV4" s="268"/>
      <c r="UTW4" s="268"/>
      <c r="UTX4" s="268"/>
      <c r="UTY4" s="268"/>
      <c r="UTZ4" s="268"/>
      <c r="UUA4" s="268"/>
      <c r="UUB4" s="268"/>
      <c r="UUC4" s="268"/>
      <c r="UUD4" s="268"/>
      <c r="UUE4" s="268"/>
      <c r="UUF4" s="268"/>
      <c r="UUG4" s="268"/>
      <c r="UUH4" s="268"/>
      <c r="UUI4" s="268"/>
      <c r="UUJ4" s="268"/>
      <c r="UUK4" s="268"/>
      <c r="UUL4" s="268"/>
      <c r="UUM4" s="268"/>
      <c r="UUN4" s="268"/>
      <c r="UUO4" s="268"/>
      <c r="UUP4" s="268"/>
      <c r="UUQ4" s="268"/>
      <c r="UUR4" s="268"/>
      <c r="UUS4" s="268"/>
      <c r="UUT4" s="268"/>
      <c r="UUU4" s="268"/>
      <c r="UUV4" s="268"/>
      <c r="UUW4" s="268"/>
      <c r="UUX4" s="268"/>
      <c r="UUY4" s="268"/>
      <c r="UUZ4" s="268"/>
      <c r="UVA4" s="268"/>
      <c r="UVB4" s="268"/>
      <c r="UVC4" s="268"/>
      <c r="UVD4" s="268"/>
      <c r="UVE4" s="268"/>
      <c r="UVF4" s="268"/>
      <c r="UVG4" s="268"/>
      <c r="UVH4" s="268"/>
      <c r="UVI4" s="268"/>
      <c r="UVJ4" s="268"/>
      <c r="UVK4" s="268"/>
      <c r="UVL4" s="268"/>
      <c r="UVM4" s="268"/>
      <c r="UVN4" s="268"/>
      <c r="UVO4" s="268"/>
      <c r="UVP4" s="268"/>
      <c r="UVQ4" s="268"/>
      <c r="UVR4" s="268"/>
      <c r="UVS4" s="268"/>
      <c r="UVT4" s="268"/>
      <c r="UVU4" s="268"/>
      <c r="UVV4" s="268"/>
      <c r="UVW4" s="268"/>
      <c r="UVX4" s="268"/>
      <c r="UVY4" s="268"/>
      <c r="UVZ4" s="268"/>
      <c r="UWA4" s="268"/>
      <c r="UWB4" s="268"/>
      <c r="UWC4" s="268"/>
      <c r="UWD4" s="268"/>
      <c r="UWE4" s="268"/>
      <c r="UWF4" s="268"/>
      <c r="UWG4" s="268"/>
      <c r="UWH4" s="268"/>
      <c r="UWI4" s="268"/>
      <c r="UWJ4" s="268"/>
      <c r="UWK4" s="268"/>
      <c r="UWL4" s="268"/>
      <c r="UWM4" s="268"/>
      <c r="UWN4" s="268"/>
      <c r="UWO4" s="268"/>
      <c r="UWP4" s="268"/>
      <c r="UWQ4" s="268"/>
      <c r="UWR4" s="268"/>
      <c r="UWS4" s="268"/>
      <c r="UWT4" s="268"/>
      <c r="UWU4" s="268"/>
      <c r="UWV4" s="268"/>
      <c r="UWW4" s="268"/>
      <c r="UWX4" s="268"/>
      <c r="UWY4" s="268"/>
      <c r="UWZ4" s="268"/>
      <c r="UXA4" s="268"/>
      <c r="UXB4" s="268"/>
      <c r="UXC4" s="268"/>
      <c r="UXD4" s="268"/>
      <c r="UXE4" s="268"/>
      <c r="UXF4" s="268"/>
      <c r="UXG4" s="268"/>
      <c r="UXH4" s="268"/>
      <c r="UXI4" s="268"/>
      <c r="UXJ4" s="268"/>
      <c r="UXK4" s="268"/>
      <c r="UXL4" s="268"/>
      <c r="UXM4" s="268"/>
      <c r="UXN4" s="268"/>
      <c r="UXO4" s="268"/>
      <c r="UXP4" s="268"/>
      <c r="UXQ4" s="268"/>
      <c r="UXR4" s="268"/>
      <c r="UXS4" s="268"/>
      <c r="UXT4" s="268"/>
      <c r="UXU4" s="268"/>
      <c r="UXV4" s="268"/>
      <c r="UXW4" s="268"/>
      <c r="UXX4" s="268"/>
      <c r="UXY4" s="268"/>
      <c r="UXZ4" s="268"/>
      <c r="UYA4" s="268"/>
      <c r="UYB4" s="268"/>
      <c r="UYC4" s="268"/>
      <c r="UYD4" s="268"/>
      <c r="UYE4" s="268"/>
      <c r="UYF4" s="268"/>
      <c r="UYG4" s="268"/>
      <c r="UYH4" s="268"/>
      <c r="UYI4" s="268"/>
      <c r="UYJ4" s="268"/>
      <c r="UYK4" s="268"/>
      <c r="UYL4" s="268"/>
      <c r="UYM4" s="268"/>
      <c r="UYN4" s="268"/>
      <c r="UYO4" s="268"/>
      <c r="UYP4" s="268"/>
      <c r="UYQ4" s="268"/>
      <c r="UYR4" s="268"/>
      <c r="UYS4" s="268"/>
      <c r="UYT4" s="268"/>
      <c r="UYU4" s="268"/>
      <c r="UYV4" s="268"/>
      <c r="UYW4" s="268"/>
      <c r="UYX4" s="268"/>
      <c r="UYY4" s="268"/>
      <c r="UYZ4" s="268"/>
      <c r="UZA4" s="268"/>
      <c r="UZB4" s="268"/>
      <c r="UZC4" s="268"/>
      <c r="UZD4" s="268"/>
      <c r="UZE4" s="268"/>
      <c r="UZF4" s="268"/>
      <c r="UZG4" s="268"/>
      <c r="UZH4" s="268"/>
      <c r="UZI4" s="268"/>
      <c r="UZJ4" s="268"/>
      <c r="UZK4" s="268"/>
      <c r="UZL4" s="268"/>
      <c r="UZM4" s="268"/>
      <c r="UZN4" s="268"/>
      <c r="UZO4" s="268"/>
      <c r="UZP4" s="268"/>
      <c r="UZQ4" s="268"/>
      <c r="UZR4" s="268"/>
      <c r="UZS4" s="268"/>
      <c r="UZT4" s="268"/>
      <c r="UZU4" s="268"/>
      <c r="UZV4" s="268"/>
      <c r="UZW4" s="268"/>
      <c r="UZX4" s="268"/>
      <c r="UZY4" s="268"/>
      <c r="UZZ4" s="268"/>
      <c r="VAA4" s="268"/>
      <c r="VAB4" s="268"/>
      <c r="VAC4" s="268"/>
      <c r="VAD4" s="268"/>
      <c r="VAE4" s="268"/>
      <c r="VAF4" s="268"/>
      <c r="VAG4" s="268"/>
      <c r="VAH4" s="268"/>
      <c r="VAI4" s="268"/>
      <c r="VAJ4" s="268"/>
      <c r="VAK4" s="268"/>
      <c r="VAL4" s="268"/>
      <c r="VAM4" s="268"/>
      <c r="VAN4" s="268"/>
      <c r="VAO4" s="268"/>
      <c r="VAP4" s="268"/>
      <c r="VAQ4" s="268"/>
      <c r="VAR4" s="268"/>
      <c r="VAS4" s="268"/>
      <c r="VAT4" s="268"/>
      <c r="VAU4" s="268"/>
      <c r="VAV4" s="268"/>
      <c r="VAW4" s="268"/>
      <c r="VAX4" s="268"/>
      <c r="VAY4" s="268"/>
      <c r="VAZ4" s="268"/>
      <c r="VBA4" s="268"/>
      <c r="VBB4" s="268"/>
      <c r="VBC4" s="268"/>
      <c r="VBD4" s="268"/>
      <c r="VBE4" s="268"/>
      <c r="VBF4" s="268"/>
      <c r="VBG4" s="268"/>
      <c r="VBH4" s="268"/>
      <c r="VBI4" s="268"/>
      <c r="VBJ4" s="268"/>
      <c r="VBK4" s="268"/>
      <c r="VBL4" s="268"/>
      <c r="VBM4" s="268"/>
      <c r="VBN4" s="268"/>
      <c r="VBO4" s="268"/>
      <c r="VBP4" s="268"/>
      <c r="VBQ4" s="268"/>
      <c r="VBR4" s="268"/>
      <c r="VBS4" s="268"/>
      <c r="VBT4" s="268"/>
      <c r="VBU4" s="268"/>
      <c r="VBV4" s="268"/>
      <c r="VBW4" s="268"/>
      <c r="VBX4" s="268"/>
      <c r="VBY4" s="268"/>
      <c r="VBZ4" s="268"/>
      <c r="VCA4" s="268"/>
      <c r="VCB4" s="268"/>
      <c r="VCC4" s="268"/>
      <c r="VCD4" s="268"/>
      <c r="VCE4" s="268"/>
      <c r="VCF4" s="268"/>
      <c r="VCG4" s="268"/>
      <c r="VCH4" s="268"/>
      <c r="VCI4" s="268"/>
      <c r="VCJ4" s="268"/>
      <c r="VCK4" s="268"/>
      <c r="VCL4" s="268"/>
      <c r="VCM4" s="268"/>
      <c r="VCN4" s="268"/>
      <c r="VCO4" s="268"/>
      <c r="VCP4" s="268"/>
      <c r="VCQ4" s="268"/>
      <c r="VCR4" s="268"/>
      <c r="VCS4" s="268"/>
      <c r="VCT4" s="268"/>
      <c r="VCU4" s="268"/>
      <c r="VCV4" s="268"/>
      <c r="VCW4" s="268"/>
      <c r="VCX4" s="268"/>
      <c r="VCY4" s="268"/>
      <c r="VCZ4" s="268"/>
      <c r="VDA4" s="268"/>
      <c r="VDB4" s="268"/>
      <c r="VDC4" s="268"/>
      <c r="VDD4" s="268"/>
      <c r="VDE4" s="268"/>
      <c r="VDF4" s="268"/>
      <c r="VDG4" s="268"/>
      <c r="VDH4" s="268"/>
      <c r="VDI4" s="268"/>
      <c r="VDJ4" s="268"/>
      <c r="VDK4" s="268"/>
      <c r="VDL4" s="268"/>
      <c r="VDM4" s="268"/>
      <c r="VDN4" s="268"/>
      <c r="VDO4" s="268"/>
      <c r="VDP4" s="268"/>
      <c r="VDQ4" s="268"/>
      <c r="VDR4" s="268"/>
      <c r="VDS4" s="268"/>
      <c r="VDT4" s="268"/>
      <c r="VDU4" s="268"/>
      <c r="VDV4" s="268"/>
      <c r="VDW4" s="268"/>
      <c r="VDX4" s="268"/>
      <c r="VDY4" s="268"/>
      <c r="VDZ4" s="268"/>
      <c r="VEA4" s="268"/>
      <c r="VEB4" s="268"/>
      <c r="VEC4" s="268"/>
      <c r="VED4" s="268"/>
      <c r="VEE4" s="268"/>
      <c r="VEF4" s="268"/>
      <c r="VEG4" s="268"/>
      <c r="VEH4" s="268"/>
      <c r="VEI4" s="268"/>
      <c r="VEJ4" s="268"/>
      <c r="VEK4" s="268"/>
      <c r="VEL4" s="268"/>
      <c r="VEM4" s="268"/>
      <c r="VEN4" s="268"/>
      <c r="VEO4" s="268"/>
      <c r="VEP4" s="268"/>
      <c r="VEQ4" s="268"/>
      <c r="VER4" s="268"/>
      <c r="VES4" s="268"/>
      <c r="VET4" s="268"/>
      <c r="VEU4" s="268"/>
      <c r="VEV4" s="268"/>
      <c r="VEW4" s="268"/>
      <c r="VEX4" s="268"/>
      <c r="VEY4" s="268"/>
      <c r="VEZ4" s="268"/>
      <c r="VFA4" s="268"/>
      <c r="VFB4" s="268"/>
      <c r="VFC4" s="268"/>
      <c r="VFD4" s="268"/>
      <c r="VFE4" s="268"/>
      <c r="VFF4" s="268"/>
      <c r="VFG4" s="268"/>
      <c r="VFH4" s="268"/>
      <c r="VFI4" s="268"/>
      <c r="VFJ4" s="268"/>
      <c r="VFK4" s="268"/>
      <c r="VFL4" s="268"/>
      <c r="VFM4" s="268"/>
      <c r="VFN4" s="268"/>
      <c r="VFO4" s="268"/>
      <c r="VFP4" s="268"/>
      <c r="VFQ4" s="268"/>
      <c r="VFR4" s="268"/>
      <c r="VFS4" s="268"/>
      <c r="VFT4" s="268"/>
      <c r="VFU4" s="268"/>
      <c r="VFV4" s="268"/>
      <c r="VFW4" s="268"/>
      <c r="VFX4" s="268"/>
      <c r="VFY4" s="268"/>
      <c r="VFZ4" s="268"/>
      <c r="VGA4" s="268"/>
      <c r="VGB4" s="268"/>
      <c r="VGC4" s="268"/>
      <c r="VGD4" s="268"/>
      <c r="VGE4" s="268"/>
      <c r="VGF4" s="268"/>
      <c r="VGG4" s="268"/>
      <c r="VGH4" s="268"/>
      <c r="VGI4" s="268"/>
      <c r="VGJ4" s="268"/>
      <c r="VGK4" s="268"/>
      <c r="VGL4" s="268"/>
      <c r="VGM4" s="268"/>
      <c r="VGN4" s="268"/>
      <c r="VGO4" s="268"/>
      <c r="VGP4" s="268"/>
      <c r="VGQ4" s="268"/>
      <c r="VGR4" s="268"/>
      <c r="VGS4" s="268"/>
      <c r="VGT4" s="268"/>
      <c r="VGU4" s="268"/>
      <c r="VGV4" s="268"/>
      <c r="VGW4" s="268"/>
      <c r="VGX4" s="268"/>
      <c r="VGY4" s="268"/>
      <c r="VGZ4" s="268"/>
      <c r="VHA4" s="268"/>
      <c r="VHB4" s="268"/>
      <c r="VHC4" s="268"/>
      <c r="VHD4" s="268"/>
      <c r="VHE4" s="268"/>
      <c r="VHF4" s="268"/>
      <c r="VHG4" s="268"/>
      <c r="VHH4" s="268"/>
      <c r="VHI4" s="268"/>
      <c r="VHJ4" s="268"/>
      <c r="VHK4" s="268"/>
      <c r="VHL4" s="268"/>
      <c r="VHM4" s="268"/>
      <c r="VHN4" s="268"/>
      <c r="VHO4" s="268"/>
      <c r="VHP4" s="268"/>
      <c r="VHQ4" s="268"/>
      <c r="VHR4" s="268"/>
      <c r="VHS4" s="268"/>
      <c r="VHT4" s="268"/>
      <c r="VHU4" s="268"/>
      <c r="VHV4" s="268"/>
      <c r="VHW4" s="268"/>
      <c r="VHX4" s="268"/>
      <c r="VHY4" s="268"/>
      <c r="VHZ4" s="268"/>
      <c r="VIA4" s="268"/>
      <c r="VIB4" s="268"/>
      <c r="VIC4" s="268"/>
      <c r="VID4" s="268"/>
      <c r="VIE4" s="268"/>
      <c r="VIF4" s="268"/>
      <c r="VIG4" s="268"/>
      <c r="VIH4" s="268"/>
      <c r="VII4" s="268"/>
      <c r="VIJ4" s="268"/>
      <c r="VIK4" s="268"/>
      <c r="VIL4" s="268"/>
      <c r="VIM4" s="268"/>
      <c r="VIN4" s="268"/>
      <c r="VIO4" s="268"/>
      <c r="VIP4" s="268"/>
      <c r="VIQ4" s="268"/>
      <c r="VIR4" s="268"/>
      <c r="VIS4" s="268"/>
      <c r="VIT4" s="268"/>
      <c r="VIU4" s="268"/>
      <c r="VIV4" s="268"/>
      <c r="VIW4" s="268"/>
      <c r="VIX4" s="268"/>
      <c r="VIY4" s="268"/>
      <c r="VIZ4" s="268"/>
      <c r="VJA4" s="268"/>
      <c r="VJB4" s="268"/>
      <c r="VJC4" s="268"/>
      <c r="VJD4" s="268"/>
      <c r="VJE4" s="268"/>
      <c r="VJF4" s="268"/>
      <c r="VJG4" s="268"/>
      <c r="VJH4" s="268"/>
      <c r="VJI4" s="268"/>
      <c r="VJJ4" s="268"/>
      <c r="VJK4" s="268"/>
      <c r="VJL4" s="268"/>
      <c r="VJM4" s="268"/>
      <c r="VJN4" s="268"/>
      <c r="VJO4" s="268"/>
      <c r="VJP4" s="268"/>
      <c r="VJQ4" s="268"/>
      <c r="VJR4" s="268"/>
      <c r="VJS4" s="268"/>
      <c r="VJT4" s="268"/>
      <c r="VJU4" s="268"/>
      <c r="VJV4" s="268"/>
      <c r="VJW4" s="268"/>
      <c r="VJX4" s="268"/>
      <c r="VJY4" s="268"/>
      <c r="VJZ4" s="268"/>
      <c r="VKA4" s="268"/>
      <c r="VKB4" s="268"/>
      <c r="VKC4" s="268"/>
      <c r="VKD4" s="268"/>
      <c r="VKE4" s="268"/>
      <c r="VKF4" s="268"/>
      <c r="VKG4" s="268"/>
      <c r="VKH4" s="268"/>
      <c r="VKI4" s="268"/>
      <c r="VKJ4" s="268"/>
      <c r="VKK4" s="268"/>
      <c r="VKL4" s="268"/>
      <c r="VKM4" s="268"/>
      <c r="VKN4" s="268"/>
      <c r="VKO4" s="268"/>
      <c r="VKP4" s="268"/>
      <c r="VKQ4" s="268"/>
      <c r="VKR4" s="268"/>
      <c r="VKS4" s="268"/>
      <c r="VKT4" s="268"/>
      <c r="VKU4" s="268"/>
      <c r="VKV4" s="268"/>
      <c r="VKW4" s="268"/>
      <c r="VKX4" s="268"/>
      <c r="VKY4" s="268"/>
      <c r="VKZ4" s="268"/>
      <c r="VLA4" s="268"/>
      <c r="VLB4" s="268"/>
      <c r="VLC4" s="268"/>
      <c r="VLD4" s="268"/>
      <c r="VLE4" s="268"/>
      <c r="VLF4" s="268"/>
      <c r="VLG4" s="268"/>
      <c r="VLH4" s="268"/>
      <c r="VLI4" s="268"/>
      <c r="VLJ4" s="268"/>
      <c r="VLK4" s="268"/>
      <c r="VLL4" s="268"/>
      <c r="VLM4" s="268"/>
      <c r="VLN4" s="268"/>
      <c r="VLO4" s="268"/>
      <c r="VLP4" s="268"/>
      <c r="VLQ4" s="268"/>
      <c r="VLR4" s="268"/>
      <c r="VLS4" s="268"/>
      <c r="VLT4" s="268"/>
      <c r="VLU4" s="268"/>
      <c r="VLV4" s="268"/>
      <c r="VLW4" s="268"/>
      <c r="VLX4" s="268"/>
      <c r="VLY4" s="268"/>
      <c r="VLZ4" s="268"/>
      <c r="VMA4" s="268"/>
      <c r="VMB4" s="268"/>
      <c r="VMC4" s="268"/>
      <c r="VMD4" s="268"/>
      <c r="VME4" s="268"/>
      <c r="VMF4" s="268"/>
      <c r="VMG4" s="268"/>
      <c r="VMH4" s="268"/>
      <c r="VMI4" s="268"/>
      <c r="VMJ4" s="268"/>
      <c r="VMK4" s="268"/>
      <c r="VML4" s="268"/>
      <c r="VMM4" s="268"/>
      <c r="VMN4" s="268"/>
      <c r="VMO4" s="268"/>
      <c r="VMP4" s="268"/>
      <c r="VMQ4" s="268"/>
      <c r="VMR4" s="268"/>
      <c r="VMS4" s="268"/>
      <c r="VMT4" s="268"/>
      <c r="VMU4" s="268"/>
      <c r="VMV4" s="268"/>
      <c r="VMW4" s="268"/>
      <c r="VMX4" s="268"/>
      <c r="VMY4" s="268"/>
      <c r="VMZ4" s="268"/>
      <c r="VNA4" s="268"/>
      <c r="VNB4" s="268"/>
      <c r="VNC4" s="268"/>
      <c r="VND4" s="268"/>
      <c r="VNE4" s="268"/>
      <c r="VNF4" s="268"/>
      <c r="VNG4" s="268"/>
      <c r="VNH4" s="268"/>
      <c r="VNI4" s="268"/>
      <c r="VNJ4" s="268"/>
      <c r="VNK4" s="268"/>
      <c r="VNL4" s="268"/>
      <c r="VNM4" s="268"/>
      <c r="VNN4" s="268"/>
      <c r="VNO4" s="268"/>
      <c r="VNP4" s="268"/>
      <c r="VNQ4" s="268"/>
      <c r="VNR4" s="268"/>
      <c r="VNS4" s="268"/>
      <c r="VNT4" s="268"/>
      <c r="VNU4" s="268"/>
      <c r="VNV4" s="268"/>
      <c r="VNW4" s="268"/>
      <c r="VNX4" s="268"/>
      <c r="VNY4" s="268"/>
      <c r="VNZ4" s="268"/>
      <c r="VOA4" s="268"/>
      <c r="VOB4" s="268"/>
      <c r="VOC4" s="268"/>
      <c r="VOD4" s="268"/>
      <c r="VOE4" s="268"/>
      <c r="VOF4" s="268"/>
      <c r="VOG4" s="268"/>
      <c r="VOH4" s="268"/>
      <c r="VOI4" s="268"/>
      <c r="VOJ4" s="268"/>
      <c r="VOK4" s="268"/>
      <c r="VOL4" s="268"/>
      <c r="VOM4" s="268"/>
      <c r="VON4" s="268"/>
      <c r="VOO4" s="268"/>
      <c r="VOP4" s="268"/>
      <c r="VOQ4" s="268"/>
      <c r="VOR4" s="268"/>
      <c r="VOS4" s="268"/>
      <c r="VOT4" s="268"/>
      <c r="VOU4" s="268"/>
      <c r="VOV4" s="268"/>
      <c r="VOW4" s="268"/>
      <c r="VOX4" s="268"/>
      <c r="VOY4" s="268"/>
      <c r="VOZ4" s="268"/>
      <c r="VPA4" s="268"/>
      <c r="VPB4" s="268"/>
      <c r="VPC4" s="268"/>
      <c r="VPD4" s="268"/>
      <c r="VPE4" s="268"/>
      <c r="VPF4" s="268"/>
      <c r="VPG4" s="268"/>
      <c r="VPH4" s="268"/>
      <c r="VPI4" s="268"/>
      <c r="VPJ4" s="268"/>
      <c r="VPK4" s="268"/>
      <c r="VPL4" s="268"/>
      <c r="VPM4" s="268"/>
      <c r="VPN4" s="268"/>
      <c r="VPO4" s="268"/>
      <c r="VPP4" s="268"/>
      <c r="VPQ4" s="268"/>
      <c r="VPR4" s="268"/>
      <c r="VPS4" s="268"/>
      <c r="VPT4" s="268"/>
      <c r="VPU4" s="268"/>
      <c r="VPV4" s="268"/>
      <c r="VPW4" s="268"/>
      <c r="VPX4" s="268"/>
      <c r="VPY4" s="268"/>
      <c r="VPZ4" s="268"/>
      <c r="VQA4" s="268"/>
      <c r="VQB4" s="268"/>
      <c r="VQC4" s="268"/>
      <c r="VQD4" s="268"/>
      <c r="VQE4" s="268"/>
      <c r="VQF4" s="268"/>
      <c r="VQG4" s="268"/>
      <c r="VQH4" s="268"/>
      <c r="VQI4" s="268"/>
      <c r="VQJ4" s="268"/>
      <c r="VQK4" s="268"/>
      <c r="VQL4" s="268"/>
      <c r="VQM4" s="268"/>
      <c r="VQN4" s="268"/>
      <c r="VQO4" s="268"/>
      <c r="VQP4" s="268"/>
      <c r="VQQ4" s="268"/>
      <c r="VQR4" s="268"/>
      <c r="VQS4" s="268"/>
      <c r="VQT4" s="268"/>
      <c r="VQU4" s="268"/>
      <c r="VQV4" s="268"/>
      <c r="VQW4" s="268"/>
      <c r="VQX4" s="268"/>
      <c r="VQY4" s="268"/>
      <c r="VQZ4" s="268"/>
      <c r="VRA4" s="268"/>
      <c r="VRB4" s="268"/>
      <c r="VRC4" s="268"/>
      <c r="VRD4" s="268"/>
      <c r="VRE4" s="268"/>
      <c r="VRF4" s="268"/>
      <c r="VRG4" s="268"/>
      <c r="VRH4" s="268"/>
      <c r="VRI4" s="268"/>
      <c r="VRJ4" s="268"/>
      <c r="VRK4" s="268"/>
      <c r="VRL4" s="268"/>
      <c r="VRM4" s="268"/>
      <c r="VRN4" s="268"/>
      <c r="VRO4" s="268"/>
      <c r="VRP4" s="268"/>
      <c r="VRQ4" s="268"/>
      <c r="VRR4" s="268"/>
      <c r="VRS4" s="268"/>
      <c r="VRT4" s="268"/>
      <c r="VRU4" s="268"/>
      <c r="VRV4" s="268"/>
      <c r="VRW4" s="268"/>
      <c r="VRX4" s="268"/>
      <c r="VRY4" s="268"/>
      <c r="VRZ4" s="268"/>
      <c r="VSA4" s="268"/>
      <c r="VSB4" s="268"/>
      <c r="VSC4" s="268"/>
      <c r="VSD4" s="268"/>
      <c r="VSE4" s="268"/>
      <c r="VSF4" s="268"/>
      <c r="VSG4" s="268"/>
      <c r="VSH4" s="268"/>
      <c r="VSI4" s="268"/>
      <c r="VSJ4" s="268"/>
      <c r="VSK4" s="268"/>
      <c r="VSL4" s="268"/>
      <c r="VSM4" s="268"/>
      <c r="VSN4" s="268"/>
      <c r="VSO4" s="268"/>
      <c r="VSP4" s="268"/>
      <c r="VSQ4" s="268"/>
      <c r="VSR4" s="268"/>
      <c r="VSS4" s="268"/>
      <c r="VST4" s="268"/>
      <c r="VSU4" s="268"/>
      <c r="VSV4" s="268"/>
      <c r="VSW4" s="268"/>
      <c r="VSX4" s="268"/>
      <c r="VSY4" s="268"/>
      <c r="VSZ4" s="268"/>
      <c r="VTA4" s="268"/>
      <c r="VTB4" s="268"/>
      <c r="VTC4" s="268"/>
      <c r="VTD4" s="268"/>
      <c r="VTE4" s="268"/>
      <c r="VTF4" s="268"/>
      <c r="VTG4" s="268"/>
      <c r="VTH4" s="268"/>
      <c r="VTI4" s="268"/>
      <c r="VTJ4" s="268"/>
      <c r="VTK4" s="268"/>
      <c r="VTL4" s="268"/>
      <c r="VTM4" s="268"/>
      <c r="VTN4" s="268"/>
      <c r="VTO4" s="268"/>
      <c r="VTP4" s="268"/>
      <c r="VTQ4" s="268"/>
      <c r="VTR4" s="268"/>
      <c r="VTS4" s="268"/>
      <c r="VTT4" s="268"/>
      <c r="VTU4" s="268"/>
      <c r="VTV4" s="268"/>
      <c r="VTW4" s="268"/>
      <c r="VTX4" s="268"/>
      <c r="VTY4" s="268"/>
      <c r="VTZ4" s="268"/>
      <c r="VUA4" s="268"/>
      <c r="VUB4" s="268"/>
      <c r="VUC4" s="268"/>
      <c r="VUD4" s="268"/>
      <c r="VUE4" s="268"/>
      <c r="VUF4" s="268"/>
      <c r="VUG4" s="268"/>
      <c r="VUH4" s="268"/>
      <c r="VUI4" s="268"/>
      <c r="VUJ4" s="268"/>
      <c r="VUK4" s="268"/>
      <c r="VUL4" s="268"/>
      <c r="VUM4" s="268"/>
      <c r="VUN4" s="268"/>
      <c r="VUO4" s="268"/>
      <c r="VUP4" s="268"/>
      <c r="VUQ4" s="268"/>
      <c r="VUR4" s="268"/>
      <c r="VUS4" s="268"/>
      <c r="VUT4" s="268"/>
      <c r="VUU4" s="268"/>
      <c r="VUV4" s="268"/>
      <c r="VUW4" s="268"/>
      <c r="VUX4" s="268"/>
      <c r="VUY4" s="268"/>
      <c r="VUZ4" s="268"/>
      <c r="VVA4" s="268"/>
      <c r="VVB4" s="268"/>
      <c r="VVC4" s="268"/>
      <c r="VVD4" s="268"/>
      <c r="VVE4" s="268"/>
      <c r="VVF4" s="268"/>
      <c r="VVG4" s="268"/>
      <c r="VVH4" s="268"/>
      <c r="VVI4" s="268"/>
      <c r="VVJ4" s="268"/>
      <c r="VVK4" s="268"/>
      <c r="VVL4" s="268"/>
      <c r="VVM4" s="268"/>
      <c r="VVN4" s="268"/>
      <c r="VVO4" s="268"/>
      <c r="VVP4" s="268"/>
      <c r="VVQ4" s="268"/>
      <c r="VVR4" s="268"/>
      <c r="VVS4" s="268"/>
      <c r="VVT4" s="268"/>
      <c r="VVU4" s="268"/>
      <c r="VVV4" s="268"/>
      <c r="VVW4" s="268"/>
      <c r="VVX4" s="268"/>
      <c r="VVY4" s="268"/>
      <c r="VVZ4" s="268"/>
      <c r="VWA4" s="268"/>
      <c r="VWB4" s="268"/>
      <c r="VWC4" s="268"/>
      <c r="VWD4" s="268"/>
      <c r="VWE4" s="268"/>
      <c r="VWF4" s="268"/>
      <c r="VWG4" s="268"/>
      <c r="VWH4" s="268"/>
      <c r="VWI4" s="268"/>
      <c r="VWJ4" s="268"/>
      <c r="VWK4" s="268"/>
      <c r="VWL4" s="268"/>
      <c r="VWM4" s="268"/>
      <c r="VWN4" s="268"/>
      <c r="VWO4" s="268"/>
      <c r="VWP4" s="268"/>
      <c r="VWQ4" s="268"/>
      <c r="VWR4" s="268"/>
      <c r="VWS4" s="268"/>
      <c r="VWT4" s="268"/>
      <c r="VWU4" s="268"/>
      <c r="VWV4" s="268"/>
      <c r="VWW4" s="268"/>
      <c r="VWX4" s="268"/>
      <c r="VWY4" s="268"/>
      <c r="VWZ4" s="268"/>
      <c r="VXA4" s="268"/>
      <c r="VXB4" s="268"/>
      <c r="VXC4" s="268"/>
      <c r="VXD4" s="268"/>
      <c r="VXE4" s="268"/>
      <c r="VXF4" s="268"/>
      <c r="VXG4" s="268"/>
      <c r="VXH4" s="268"/>
      <c r="VXI4" s="268"/>
      <c r="VXJ4" s="268"/>
      <c r="VXK4" s="268"/>
      <c r="VXL4" s="268"/>
      <c r="VXM4" s="268"/>
      <c r="VXN4" s="268"/>
      <c r="VXO4" s="268"/>
      <c r="VXP4" s="268"/>
      <c r="VXQ4" s="268"/>
      <c r="VXR4" s="268"/>
      <c r="VXS4" s="268"/>
      <c r="VXT4" s="268"/>
      <c r="VXU4" s="268"/>
      <c r="VXV4" s="268"/>
      <c r="VXW4" s="268"/>
      <c r="VXX4" s="268"/>
      <c r="VXY4" s="268"/>
      <c r="VXZ4" s="268"/>
      <c r="VYA4" s="268"/>
      <c r="VYB4" s="268"/>
      <c r="VYC4" s="268"/>
      <c r="VYD4" s="268"/>
      <c r="VYE4" s="268"/>
      <c r="VYF4" s="268"/>
      <c r="VYG4" s="268"/>
      <c r="VYH4" s="268"/>
      <c r="VYI4" s="268"/>
      <c r="VYJ4" s="268"/>
      <c r="VYK4" s="268"/>
      <c r="VYL4" s="268"/>
      <c r="VYM4" s="268"/>
      <c r="VYN4" s="268"/>
      <c r="VYO4" s="268"/>
      <c r="VYP4" s="268"/>
      <c r="VYQ4" s="268"/>
      <c r="VYR4" s="268"/>
      <c r="VYS4" s="268"/>
      <c r="VYT4" s="268"/>
      <c r="VYU4" s="268"/>
      <c r="VYV4" s="268"/>
      <c r="VYW4" s="268"/>
      <c r="VYX4" s="268"/>
      <c r="VYY4" s="268"/>
      <c r="VYZ4" s="268"/>
      <c r="VZA4" s="268"/>
      <c r="VZB4" s="268"/>
      <c r="VZC4" s="268"/>
      <c r="VZD4" s="268"/>
      <c r="VZE4" s="268"/>
      <c r="VZF4" s="268"/>
      <c r="VZG4" s="268"/>
      <c r="VZH4" s="268"/>
      <c r="VZI4" s="268"/>
      <c r="VZJ4" s="268"/>
      <c r="VZK4" s="268"/>
      <c r="VZL4" s="268"/>
      <c r="VZM4" s="268"/>
      <c r="VZN4" s="268"/>
      <c r="VZO4" s="268"/>
      <c r="VZP4" s="268"/>
      <c r="VZQ4" s="268"/>
      <c r="VZR4" s="268"/>
      <c r="VZS4" s="268"/>
      <c r="VZT4" s="268"/>
      <c r="VZU4" s="268"/>
      <c r="VZV4" s="268"/>
      <c r="VZW4" s="268"/>
      <c r="VZX4" s="268"/>
      <c r="VZY4" s="268"/>
      <c r="VZZ4" s="268"/>
      <c r="WAA4" s="268"/>
      <c r="WAB4" s="268"/>
      <c r="WAC4" s="268"/>
      <c r="WAD4" s="268"/>
      <c r="WAE4" s="268"/>
      <c r="WAF4" s="268"/>
      <c r="WAG4" s="268"/>
      <c r="WAH4" s="268"/>
      <c r="WAI4" s="268"/>
      <c r="WAJ4" s="268"/>
      <c r="WAK4" s="268"/>
      <c r="WAL4" s="268"/>
      <c r="WAM4" s="268"/>
      <c r="WAN4" s="268"/>
      <c r="WAO4" s="268"/>
      <c r="WAP4" s="268"/>
      <c r="WAQ4" s="268"/>
      <c r="WAR4" s="268"/>
      <c r="WAS4" s="268"/>
      <c r="WAT4" s="268"/>
      <c r="WAU4" s="268"/>
      <c r="WAV4" s="268"/>
      <c r="WAW4" s="268"/>
      <c r="WAX4" s="268"/>
      <c r="WAY4" s="268"/>
      <c r="WAZ4" s="268"/>
      <c r="WBA4" s="268"/>
      <c r="WBB4" s="268"/>
      <c r="WBC4" s="268"/>
      <c r="WBD4" s="268"/>
      <c r="WBE4" s="268"/>
      <c r="WBF4" s="268"/>
      <c r="WBG4" s="268"/>
      <c r="WBH4" s="268"/>
      <c r="WBI4" s="268"/>
      <c r="WBJ4" s="268"/>
      <c r="WBK4" s="268"/>
      <c r="WBL4" s="268"/>
      <c r="WBM4" s="268"/>
      <c r="WBN4" s="268"/>
      <c r="WBO4" s="268"/>
      <c r="WBP4" s="268"/>
      <c r="WBQ4" s="268"/>
      <c r="WBR4" s="268"/>
      <c r="WBS4" s="268"/>
      <c r="WBT4" s="268"/>
      <c r="WBU4" s="268"/>
      <c r="WBV4" s="268"/>
      <c r="WBW4" s="268"/>
      <c r="WBX4" s="268"/>
      <c r="WBY4" s="268"/>
      <c r="WBZ4" s="268"/>
      <c r="WCA4" s="268"/>
      <c r="WCB4" s="268"/>
      <c r="WCC4" s="268"/>
      <c r="WCD4" s="268"/>
      <c r="WCE4" s="268"/>
      <c r="WCF4" s="268"/>
      <c r="WCG4" s="268"/>
      <c r="WCH4" s="268"/>
      <c r="WCI4" s="268"/>
      <c r="WCJ4" s="268"/>
      <c r="WCK4" s="268"/>
      <c r="WCL4" s="268"/>
      <c r="WCM4" s="268"/>
      <c r="WCN4" s="268"/>
      <c r="WCO4" s="268"/>
      <c r="WCP4" s="268"/>
      <c r="WCQ4" s="268"/>
      <c r="WCR4" s="268"/>
      <c r="WCS4" s="268"/>
      <c r="WCT4" s="268"/>
      <c r="WCU4" s="268"/>
      <c r="WCV4" s="268"/>
      <c r="WCW4" s="268"/>
      <c r="WCX4" s="268"/>
      <c r="WCY4" s="268"/>
      <c r="WCZ4" s="268"/>
      <c r="WDA4" s="268"/>
      <c r="WDB4" s="268"/>
      <c r="WDC4" s="268"/>
      <c r="WDD4" s="268"/>
      <c r="WDE4" s="268"/>
      <c r="WDF4" s="268"/>
      <c r="WDG4" s="268"/>
      <c r="WDH4" s="268"/>
      <c r="WDI4" s="268"/>
      <c r="WDJ4" s="268"/>
      <c r="WDK4" s="268"/>
      <c r="WDL4" s="268"/>
      <c r="WDM4" s="268"/>
      <c r="WDN4" s="268"/>
      <c r="WDO4" s="268"/>
      <c r="WDP4" s="268"/>
      <c r="WDQ4" s="268"/>
      <c r="WDR4" s="268"/>
      <c r="WDS4" s="268"/>
      <c r="WDT4" s="268"/>
      <c r="WDU4" s="268"/>
      <c r="WDV4" s="268"/>
      <c r="WDW4" s="268"/>
      <c r="WDX4" s="268"/>
      <c r="WDY4" s="268"/>
      <c r="WDZ4" s="268"/>
      <c r="WEA4" s="268"/>
      <c r="WEB4" s="268"/>
      <c r="WEC4" s="268"/>
      <c r="WED4" s="268"/>
      <c r="WEE4" s="268"/>
      <c r="WEF4" s="268"/>
      <c r="WEG4" s="268"/>
      <c r="WEH4" s="268"/>
      <c r="WEI4" s="268"/>
      <c r="WEJ4" s="268"/>
      <c r="WEK4" s="268"/>
      <c r="WEL4" s="268"/>
      <c r="WEM4" s="268"/>
      <c r="WEN4" s="268"/>
      <c r="WEO4" s="268"/>
      <c r="WEP4" s="268"/>
      <c r="WEQ4" s="268"/>
      <c r="WER4" s="268"/>
      <c r="WES4" s="268"/>
      <c r="WET4" s="268"/>
      <c r="WEU4" s="268"/>
      <c r="WEV4" s="268"/>
      <c r="WEW4" s="268"/>
      <c r="WEX4" s="268"/>
      <c r="WEY4" s="268"/>
      <c r="WEZ4" s="268"/>
      <c r="WFA4" s="268"/>
      <c r="WFB4" s="268"/>
      <c r="WFC4" s="268"/>
      <c r="WFD4" s="268"/>
      <c r="WFE4" s="268"/>
      <c r="WFF4" s="268"/>
      <c r="WFG4" s="268"/>
      <c r="WFH4" s="268"/>
      <c r="WFI4" s="268"/>
      <c r="WFJ4" s="268"/>
      <c r="WFK4" s="268"/>
      <c r="WFL4" s="268"/>
      <c r="WFM4" s="268"/>
      <c r="WFN4" s="268"/>
      <c r="WFO4" s="268"/>
      <c r="WFP4" s="268"/>
      <c r="WFQ4" s="268"/>
      <c r="WFR4" s="268"/>
      <c r="WFS4" s="268"/>
      <c r="WFT4" s="268"/>
      <c r="WFU4" s="268"/>
      <c r="WFV4" s="268"/>
      <c r="WFW4" s="268"/>
      <c r="WFX4" s="268"/>
      <c r="WFY4" s="268"/>
      <c r="WFZ4" s="268"/>
      <c r="WGA4" s="268"/>
      <c r="WGB4" s="268"/>
      <c r="WGC4" s="268"/>
      <c r="WGD4" s="268"/>
      <c r="WGE4" s="268"/>
      <c r="WGF4" s="268"/>
      <c r="WGG4" s="268"/>
      <c r="WGH4" s="268"/>
      <c r="WGI4" s="268"/>
      <c r="WGJ4" s="268"/>
      <c r="WGK4" s="268"/>
      <c r="WGL4" s="268"/>
      <c r="WGM4" s="268"/>
      <c r="WGN4" s="268"/>
      <c r="WGO4" s="268"/>
      <c r="WGP4" s="268"/>
      <c r="WGQ4" s="268"/>
      <c r="WGR4" s="268"/>
      <c r="WGS4" s="268"/>
      <c r="WGT4" s="268"/>
      <c r="WGU4" s="268"/>
      <c r="WGV4" s="268"/>
      <c r="WGW4" s="268"/>
      <c r="WGX4" s="268"/>
      <c r="WGY4" s="268"/>
      <c r="WGZ4" s="268"/>
      <c r="WHA4" s="268"/>
      <c r="WHB4" s="268"/>
      <c r="WHC4" s="268"/>
      <c r="WHD4" s="268"/>
      <c r="WHE4" s="268"/>
      <c r="WHF4" s="268"/>
      <c r="WHG4" s="268"/>
      <c r="WHH4" s="268"/>
      <c r="WHI4" s="268"/>
      <c r="WHJ4" s="268"/>
      <c r="WHK4" s="268"/>
      <c r="WHL4" s="268"/>
      <c r="WHM4" s="268"/>
      <c r="WHN4" s="268"/>
      <c r="WHO4" s="268"/>
      <c r="WHP4" s="268"/>
      <c r="WHQ4" s="268"/>
      <c r="WHR4" s="268"/>
      <c r="WHS4" s="268"/>
      <c r="WHT4" s="268"/>
      <c r="WHU4" s="268"/>
      <c r="WHV4" s="268"/>
      <c r="WHW4" s="268"/>
      <c r="WHX4" s="268"/>
      <c r="WHY4" s="268"/>
      <c r="WHZ4" s="268"/>
      <c r="WIA4" s="268"/>
      <c r="WIB4" s="268"/>
      <c r="WIC4" s="268"/>
      <c r="WID4" s="268"/>
      <c r="WIE4" s="268"/>
      <c r="WIF4" s="268"/>
      <c r="WIG4" s="268"/>
      <c r="WIH4" s="268"/>
      <c r="WII4" s="268"/>
      <c r="WIJ4" s="268"/>
      <c r="WIK4" s="268"/>
      <c r="WIL4" s="268"/>
      <c r="WIM4" s="268"/>
      <c r="WIN4" s="268"/>
      <c r="WIO4" s="268"/>
      <c r="WIP4" s="268"/>
      <c r="WIQ4" s="268"/>
      <c r="WIR4" s="268"/>
      <c r="WIS4" s="268"/>
      <c r="WIT4" s="268"/>
      <c r="WIU4" s="268"/>
      <c r="WIV4" s="268"/>
      <c r="WIW4" s="268"/>
      <c r="WIX4" s="268"/>
      <c r="WIY4" s="268"/>
      <c r="WIZ4" s="268"/>
      <c r="WJA4" s="268"/>
      <c r="WJB4" s="268"/>
      <c r="WJC4" s="268"/>
      <c r="WJD4" s="268"/>
      <c r="WJE4" s="268"/>
      <c r="WJF4" s="268"/>
      <c r="WJG4" s="268"/>
      <c r="WJH4" s="268"/>
      <c r="WJI4" s="268"/>
      <c r="WJJ4" s="268"/>
      <c r="WJK4" s="268"/>
      <c r="WJL4" s="268"/>
      <c r="WJM4" s="268"/>
      <c r="WJN4" s="268"/>
      <c r="WJO4" s="268"/>
      <c r="WJP4" s="268"/>
      <c r="WJQ4" s="268"/>
      <c r="WJR4" s="268"/>
      <c r="WJS4" s="268"/>
      <c r="WJT4" s="268"/>
      <c r="WJU4" s="268"/>
      <c r="WJV4" s="268"/>
      <c r="WJW4" s="268"/>
      <c r="WJX4" s="268"/>
      <c r="WJY4" s="268"/>
      <c r="WJZ4" s="268"/>
      <c r="WKA4" s="268"/>
      <c r="WKB4" s="268"/>
      <c r="WKC4" s="268"/>
      <c r="WKD4" s="268"/>
      <c r="WKE4" s="268"/>
      <c r="WKF4" s="268"/>
      <c r="WKG4" s="268"/>
      <c r="WKH4" s="268"/>
      <c r="WKI4" s="268"/>
      <c r="WKJ4" s="268"/>
      <c r="WKK4" s="268"/>
      <c r="WKL4" s="268"/>
      <c r="WKM4" s="268"/>
      <c r="WKN4" s="268"/>
      <c r="WKO4" s="268"/>
      <c r="WKP4" s="268"/>
      <c r="WKQ4" s="268"/>
      <c r="WKR4" s="268"/>
      <c r="WKS4" s="268"/>
      <c r="WKT4" s="268"/>
      <c r="WKU4" s="268"/>
      <c r="WKV4" s="268"/>
      <c r="WKW4" s="268"/>
      <c r="WKX4" s="268"/>
      <c r="WKY4" s="268"/>
      <c r="WKZ4" s="268"/>
      <c r="WLA4" s="268"/>
      <c r="WLB4" s="268"/>
      <c r="WLC4" s="268"/>
      <c r="WLD4" s="268"/>
      <c r="WLE4" s="268"/>
      <c r="WLF4" s="268"/>
      <c r="WLG4" s="268"/>
      <c r="WLH4" s="268"/>
      <c r="WLI4" s="268"/>
      <c r="WLJ4" s="268"/>
      <c r="WLK4" s="268"/>
      <c r="WLL4" s="268"/>
      <c r="WLM4" s="268"/>
      <c r="WLN4" s="268"/>
      <c r="WLO4" s="268"/>
      <c r="WLP4" s="268"/>
      <c r="WLQ4" s="268"/>
      <c r="WLR4" s="268"/>
      <c r="WLS4" s="268"/>
      <c r="WLT4" s="268"/>
      <c r="WLU4" s="268"/>
      <c r="WLV4" s="268"/>
      <c r="WLW4" s="268"/>
      <c r="WLX4" s="268"/>
      <c r="WLY4" s="268"/>
      <c r="WLZ4" s="268"/>
      <c r="WMA4" s="268"/>
      <c r="WMB4" s="268"/>
      <c r="WMC4" s="268"/>
      <c r="WMD4" s="268"/>
      <c r="WME4" s="268"/>
      <c r="WMF4" s="268"/>
      <c r="WMG4" s="268"/>
      <c r="WMH4" s="268"/>
      <c r="WMI4" s="268"/>
      <c r="WMJ4" s="268"/>
      <c r="WMK4" s="268"/>
      <c r="WML4" s="268"/>
      <c r="WMM4" s="268"/>
      <c r="WMN4" s="268"/>
      <c r="WMO4" s="268"/>
      <c r="WMP4" s="268"/>
      <c r="WMQ4" s="268"/>
      <c r="WMR4" s="268"/>
      <c r="WMS4" s="268"/>
      <c r="WMT4" s="268"/>
      <c r="WMU4" s="268"/>
      <c r="WMV4" s="268"/>
      <c r="WMW4" s="268"/>
      <c r="WMX4" s="268"/>
      <c r="WMY4" s="268"/>
      <c r="WMZ4" s="268"/>
      <c r="WNA4" s="268"/>
      <c r="WNB4" s="268"/>
      <c r="WNC4" s="268"/>
      <c r="WND4" s="268"/>
      <c r="WNE4" s="268"/>
      <c r="WNF4" s="268"/>
      <c r="WNG4" s="268"/>
      <c r="WNH4" s="268"/>
      <c r="WNI4" s="268"/>
      <c r="WNJ4" s="268"/>
      <c r="WNK4" s="268"/>
      <c r="WNL4" s="268"/>
      <c r="WNM4" s="268"/>
      <c r="WNN4" s="268"/>
      <c r="WNO4" s="268"/>
      <c r="WNP4" s="268"/>
      <c r="WNQ4" s="268"/>
      <c r="WNR4" s="268"/>
      <c r="WNS4" s="268"/>
      <c r="WNT4" s="268"/>
      <c r="WNU4" s="268"/>
      <c r="WNV4" s="268"/>
      <c r="WNW4" s="268"/>
      <c r="WNX4" s="268"/>
      <c r="WNY4" s="268"/>
      <c r="WNZ4" s="268"/>
      <c r="WOA4" s="268"/>
      <c r="WOB4" s="268"/>
      <c r="WOC4" s="268"/>
      <c r="WOD4" s="268"/>
      <c r="WOE4" s="268"/>
      <c r="WOF4" s="268"/>
      <c r="WOG4" s="268"/>
      <c r="WOH4" s="268"/>
      <c r="WOI4" s="268"/>
      <c r="WOJ4" s="268"/>
      <c r="WOK4" s="268"/>
      <c r="WOL4" s="268"/>
      <c r="WOM4" s="268"/>
      <c r="WON4" s="268"/>
      <c r="WOO4" s="268"/>
      <c r="WOP4" s="268"/>
      <c r="WOQ4" s="268"/>
      <c r="WOR4" s="268"/>
      <c r="WOS4" s="268"/>
      <c r="WOT4" s="268"/>
      <c r="WOU4" s="268"/>
      <c r="WOV4" s="268"/>
      <c r="WOW4" s="268"/>
      <c r="WOX4" s="268"/>
      <c r="WOY4" s="268"/>
      <c r="WOZ4" s="268"/>
      <c r="WPA4" s="268"/>
      <c r="WPB4" s="268"/>
      <c r="WPC4" s="268"/>
      <c r="WPD4" s="268"/>
      <c r="WPE4" s="268"/>
      <c r="WPF4" s="268"/>
      <c r="WPG4" s="268"/>
      <c r="WPH4" s="268"/>
      <c r="WPI4" s="268"/>
      <c r="WPJ4" s="268"/>
      <c r="WPK4" s="268"/>
      <c r="WPL4" s="268"/>
      <c r="WPM4" s="268"/>
      <c r="WPN4" s="268"/>
      <c r="WPO4" s="268"/>
      <c r="WPP4" s="268"/>
      <c r="WPQ4" s="268"/>
      <c r="WPR4" s="268"/>
      <c r="WPS4" s="268"/>
      <c r="WPT4" s="268"/>
      <c r="WPU4" s="268"/>
      <c r="WPV4" s="268"/>
      <c r="WPW4" s="268"/>
      <c r="WPX4" s="268"/>
      <c r="WPY4" s="268"/>
      <c r="WPZ4" s="268"/>
      <c r="WQA4" s="268"/>
      <c r="WQB4" s="268"/>
      <c r="WQC4" s="268"/>
      <c r="WQD4" s="268"/>
      <c r="WQE4" s="268"/>
      <c r="WQF4" s="268"/>
      <c r="WQG4" s="268"/>
      <c r="WQH4" s="268"/>
      <c r="WQI4" s="268"/>
      <c r="WQJ4" s="268"/>
      <c r="WQK4" s="268"/>
      <c r="WQL4" s="268"/>
      <c r="WQM4" s="268"/>
      <c r="WQN4" s="268"/>
      <c r="WQO4" s="268"/>
      <c r="WQP4" s="268"/>
      <c r="WQQ4" s="268"/>
      <c r="WQR4" s="268"/>
      <c r="WQS4" s="268"/>
      <c r="WQT4" s="268"/>
      <c r="WQU4" s="268"/>
      <c r="WQV4" s="268"/>
      <c r="WQW4" s="268"/>
      <c r="WQX4" s="268"/>
      <c r="WQY4" s="268"/>
      <c r="WQZ4" s="268"/>
      <c r="WRA4" s="268"/>
      <c r="WRB4" s="268"/>
      <c r="WRC4" s="268"/>
      <c r="WRD4" s="268"/>
      <c r="WRE4" s="268"/>
      <c r="WRF4" s="268"/>
      <c r="WRG4" s="268"/>
      <c r="WRH4" s="268"/>
      <c r="WRI4" s="268"/>
      <c r="WRJ4" s="268"/>
      <c r="WRK4" s="268"/>
      <c r="WRL4" s="268"/>
      <c r="WRM4" s="268"/>
      <c r="WRN4" s="268"/>
      <c r="WRO4" s="268"/>
      <c r="WRP4" s="268"/>
      <c r="WRQ4" s="268"/>
      <c r="WRR4" s="268"/>
      <c r="WRS4" s="268"/>
      <c r="WRT4" s="268"/>
      <c r="WRU4" s="268"/>
      <c r="WRV4" s="268"/>
      <c r="WRW4" s="268"/>
      <c r="WRX4" s="268"/>
      <c r="WRY4" s="268"/>
      <c r="WRZ4" s="268"/>
      <c r="WSA4" s="268"/>
      <c r="WSB4" s="268"/>
      <c r="WSC4" s="268"/>
      <c r="WSD4" s="268"/>
      <c r="WSE4" s="268"/>
      <c r="WSF4" s="268"/>
      <c r="WSG4" s="268"/>
      <c r="WSH4" s="268"/>
      <c r="WSI4" s="268"/>
      <c r="WSJ4" s="268"/>
      <c r="WSK4" s="268"/>
      <c r="WSL4" s="268"/>
      <c r="WSM4" s="268"/>
      <c r="WSN4" s="268"/>
      <c r="WSO4" s="268"/>
      <c r="WSP4" s="268"/>
      <c r="WSQ4" s="268"/>
      <c r="WSR4" s="268"/>
      <c r="WSS4" s="268"/>
      <c r="WST4" s="268"/>
      <c r="WSU4" s="268"/>
      <c r="WSV4" s="268"/>
      <c r="WSW4" s="268"/>
      <c r="WSX4" s="268"/>
      <c r="WSY4" s="268"/>
      <c r="WSZ4" s="268"/>
      <c r="WTA4" s="268"/>
      <c r="WTB4" s="268"/>
      <c r="WTC4" s="268"/>
      <c r="WTD4" s="268"/>
      <c r="WTE4" s="268"/>
      <c r="WTF4" s="268"/>
      <c r="WTG4" s="268"/>
      <c r="WTH4" s="268"/>
      <c r="WTI4" s="268"/>
      <c r="WTJ4" s="268"/>
      <c r="WTK4" s="268"/>
      <c r="WTL4" s="268"/>
      <c r="WTM4" s="268"/>
      <c r="WTN4" s="268"/>
      <c r="WTO4" s="268"/>
      <c r="WTP4" s="268"/>
      <c r="WTQ4" s="268"/>
      <c r="WTR4" s="268"/>
      <c r="WTS4" s="268"/>
      <c r="WTT4" s="268"/>
      <c r="WTU4" s="268"/>
      <c r="WTV4" s="268"/>
      <c r="WTW4" s="268"/>
      <c r="WTX4" s="268"/>
      <c r="WTY4" s="268"/>
      <c r="WTZ4" s="268"/>
      <c r="WUA4" s="268"/>
      <c r="WUB4" s="268"/>
      <c r="WUC4" s="268"/>
      <c r="WUD4" s="268"/>
      <c r="WUE4" s="268"/>
      <c r="WUF4" s="268"/>
      <c r="WUG4" s="268"/>
      <c r="WUH4" s="268"/>
      <c r="WUI4" s="268"/>
      <c r="WUJ4" s="268"/>
      <c r="WUK4" s="268"/>
      <c r="WUL4" s="268"/>
      <c r="WUM4" s="268"/>
      <c r="WUN4" s="268"/>
      <c r="WUO4" s="268"/>
      <c r="WUP4" s="268"/>
      <c r="WUQ4" s="268"/>
      <c r="WUR4" s="268"/>
      <c r="WUS4" s="268"/>
      <c r="WUT4" s="268"/>
      <c r="WUU4" s="268"/>
      <c r="WUV4" s="268"/>
      <c r="WUW4" s="268"/>
      <c r="WUX4" s="268"/>
      <c r="WUY4" s="268"/>
      <c r="WUZ4" s="268"/>
      <c r="WVA4" s="268"/>
      <c r="WVB4" s="268"/>
      <c r="WVC4" s="268"/>
      <c r="WVD4" s="268"/>
      <c r="WVE4" s="268"/>
      <c r="WVF4" s="268"/>
      <c r="WVG4" s="268"/>
      <c r="WVH4" s="268"/>
      <c r="WVI4" s="268"/>
      <c r="WVJ4" s="268"/>
      <c r="WVK4" s="268"/>
      <c r="WVL4" s="268"/>
      <c r="WVM4" s="268"/>
      <c r="WVN4" s="268"/>
      <c r="WVO4" s="268"/>
      <c r="WVP4" s="268"/>
      <c r="WVQ4" s="268"/>
      <c r="WVR4" s="268"/>
      <c r="WVS4" s="268"/>
      <c r="WVT4" s="268"/>
      <c r="WVU4" s="268"/>
      <c r="WVV4" s="268"/>
      <c r="WVW4" s="268"/>
      <c r="WVX4" s="268"/>
      <c r="WVY4" s="268"/>
      <c r="WVZ4" s="268"/>
      <c r="WWA4" s="268"/>
      <c r="WWB4" s="268"/>
      <c r="WWC4" s="268"/>
      <c r="WWD4" s="268"/>
      <c r="WWE4" s="268"/>
      <c r="WWF4" s="268"/>
      <c r="WWG4" s="268"/>
      <c r="WWH4" s="268"/>
      <c r="WWI4" s="268"/>
      <c r="WWJ4" s="268"/>
      <c r="WWK4" s="268"/>
      <c r="WWL4" s="268"/>
      <c r="WWM4" s="268"/>
      <c r="WWN4" s="268"/>
      <c r="WWO4" s="268"/>
      <c r="WWP4" s="268"/>
      <c r="WWQ4" s="268"/>
      <c r="WWR4" s="268"/>
      <c r="WWS4" s="268"/>
      <c r="WWT4" s="268"/>
      <c r="WWU4" s="268"/>
      <c r="WWV4" s="268"/>
      <c r="WWW4" s="268"/>
      <c r="WWX4" s="268"/>
      <c r="WWY4" s="268"/>
      <c r="WWZ4" s="268"/>
      <c r="WXA4" s="268"/>
      <c r="WXB4" s="268"/>
      <c r="WXC4" s="268"/>
      <c r="WXD4" s="268"/>
      <c r="WXE4" s="268"/>
      <c r="WXF4" s="268"/>
      <c r="WXG4" s="268"/>
      <c r="WXH4" s="268"/>
      <c r="WXI4" s="268"/>
      <c r="WXJ4" s="268"/>
      <c r="WXK4" s="268"/>
      <c r="WXL4" s="268"/>
      <c r="WXM4" s="268"/>
      <c r="WXN4" s="268"/>
      <c r="WXO4" s="268"/>
      <c r="WXP4" s="268"/>
      <c r="WXQ4" s="268"/>
      <c r="WXR4" s="268"/>
      <c r="WXS4" s="268"/>
      <c r="WXT4" s="268"/>
      <c r="WXU4" s="268"/>
      <c r="WXV4" s="268"/>
      <c r="WXW4" s="268"/>
      <c r="WXX4" s="268"/>
      <c r="WXY4" s="268"/>
      <c r="WXZ4" s="268"/>
      <c r="WYA4" s="268"/>
      <c r="WYB4" s="268"/>
      <c r="WYC4" s="268"/>
      <c r="WYD4" s="268"/>
      <c r="WYE4" s="268"/>
      <c r="WYF4" s="268"/>
      <c r="WYG4" s="268"/>
      <c r="WYH4" s="268"/>
      <c r="WYI4" s="268"/>
      <c r="WYJ4" s="268"/>
      <c r="WYK4" s="268"/>
      <c r="WYL4" s="268"/>
      <c r="WYM4" s="268"/>
      <c r="WYN4" s="268"/>
      <c r="WYO4" s="268"/>
      <c r="WYP4" s="268"/>
      <c r="WYQ4" s="268"/>
      <c r="WYR4" s="268"/>
      <c r="WYS4" s="268"/>
      <c r="WYT4" s="268"/>
      <c r="WYU4" s="268"/>
      <c r="WYV4" s="268"/>
      <c r="WYW4" s="268"/>
      <c r="WYX4" s="268"/>
      <c r="WYY4" s="268"/>
      <c r="WYZ4" s="268"/>
      <c r="WZA4" s="268"/>
      <c r="WZB4" s="268"/>
      <c r="WZC4" s="268"/>
      <c r="WZD4" s="268"/>
      <c r="WZE4" s="268"/>
      <c r="WZF4" s="268"/>
      <c r="WZG4" s="268"/>
      <c r="WZH4" s="268"/>
      <c r="WZI4" s="268"/>
      <c r="WZJ4" s="268"/>
      <c r="WZK4" s="268"/>
      <c r="WZL4" s="268"/>
      <c r="WZM4" s="268"/>
      <c r="WZN4" s="268"/>
      <c r="WZO4" s="268"/>
      <c r="WZP4" s="268"/>
      <c r="WZQ4" s="268"/>
      <c r="WZR4" s="268"/>
      <c r="WZS4" s="268"/>
      <c r="WZT4" s="268"/>
      <c r="WZU4" s="268"/>
      <c r="WZV4" s="268"/>
      <c r="WZW4" s="268"/>
      <c r="WZX4" s="268"/>
      <c r="WZY4" s="268"/>
      <c r="WZZ4" s="268"/>
      <c r="XAA4" s="268"/>
      <c r="XAB4" s="268"/>
      <c r="XAC4" s="268"/>
      <c r="XAD4" s="268"/>
      <c r="XAE4" s="268"/>
      <c r="XAF4" s="268"/>
      <c r="XAG4" s="268"/>
      <c r="XAH4" s="268"/>
      <c r="XAI4" s="268"/>
      <c r="XAJ4" s="268"/>
      <c r="XAK4" s="268"/>
      <c r="XAL4" s="268"/>
      <c r="XAM4" s="268"/>
      <c r="XAN4" s="268"/>
      <c r="XAO4" s="268"/>
      <c r="XAP4" s="268"/>
      <c r="XAQ4" s="268"/>
      <c r="XAR4" s="268"/>
      <c r="XAS4" s="268"/>
      <c r="XAT4" s="268"/>
      <c r="XAU4" s="268"/>
      <c r="XAV4" s="268"/>
      <c r="XAW4" s="268"/>
      <c r="XAX4" s="268"/>
      <c r="XAY4" s="268"/>
      <c r="XAZ4" s="268"/>
      <c r="XBA4" s="268"/>
      <c r="XBB4" s="268"/>
      <c r="XBC4" s="268"/>
      <c r="XBD4" s="268"/>
      <c r="XBE4" s="268"/>
      <c r="XBF4" s="268"/>
      <c r="XBG4" s="268"/>
      <c r="XBH4" s="268"/>
      <c r="XBI4" s="268"/>
      <c r="XBJ4" s="268"/>
      <c r="XBK4" s="268"/>
      <c r="XBL4" s="268"/>
      <c r="XBM4" s="268"/>
      <c r="XBN4" s="268"/>
      <c r="XBO4" s="268"/>
      <c r="XBP4" s="268"/>
      <c r="XBQ4" s="268"/>
      <c r="XBR4" s="268"/>
      <c r="XBS4" s="268"/>
      <c r="XBT4" s="268"/>
      <c r="XBU4" s="268"/>
      <c r="XBV4" s="268"/>
      <c r="XBW4" s="268"/>
      <c r="XBX4" s="268"/>
      <c r="XBY4" s="268"/>
      <c r="XBZ4" s="268"/>
      <c r="XCA4" s="268"/>
      <c r="XCB4" s="268"/>
      <c r="XCC4" s="268"/>
      <c r="XCD4" s="268"/>
      <c r="XCE4" s="268"/>
      <c r="XCF4" s="268"/>
      <c r="XCG4" s="268"/>
      <c r="XCH4" s="268"/>
      <c r="XCI4" s="268"/>
      <c r="XCJ4" s="268"/>
      <c r="XCK4" s="268"/>
      <c r="XCL4" s="268"/>
      <c r="XCM4" s="268"/>
      <c r="XCN4" s="268"/>
      <c r="XCO4" s="268"/>
      <c r="XCP4" s="268"/>
      <c r="XCQ4" s="268"/>
      <c r="XCR4" s="268"/>
      <c r="XCS4" s="268"/>
      <c r="XCT4" s="268"/>
      <c r="XCU4" s="268"/>
      <c r="XCV4" s="268"/>
      <c r="XCW4" s="268"/>
      <c r="XCX4" s="268"/>
      <c r="XCY4" s="268"/>
      <c r="XCZ4" s="268"/>
      <c r="XDA4" s="268"/>
      <c r="XDB4" s="268"/>
      <c r="XDC4" s="268"/>
      <c r="XDD4" s="268"/>
      <c r="XDE4" s="268"/>
      <c r="XDF4" s="268"/>
      <c r="XDG4" s="268"/>
      <c r="XDH4" s="268"/>
      <c r="XDI4" s="268"/>
      <c r="XDJ4" s="268"/>
      <c r="XDK4" s="268"/>
      <c r="XDL4" s="268"/>
      <c r="XDM4" s="268"/>
      <c r="XDN4" s="268"/>
      <c r="XDO4" s="268"/>
      <c r="XDP4" s="268"/>
      <c r="XDQ4" s="268"/>
      <c r="XDR4" s="268"/>
      <c r="XDS4" s="268"/>
      <c r="XDT4" s="268"/>
      <c r="XDU4" s="268"/>
      <c r="XDV4" s="268"/>
      <c r="XDW4" s="268"/>
      <c r="XDX4" s="268"/>
      <c r="XDY4" s="268"/>
      <c r="XDZ4" s="268"/>
      <c r="XEA4" s="268"/>
      <c r="XEB4" s="268"/>
      <c r="XEC4" s="268"/>
      <c r="XED4" s="268"/>
      <c r="XEE4" s="268"/>
      <c r="XEF4" s="268"/>
      <c r="XEG4" s="268"/>
      <c r="XEH4" s="268"/>
      <c r="XEI4" s="268"/>
      <c r="XEJ4" s="268"/>
      <c r="XEK4" s="268"/>
      <c r="XEL4" s="268"/>
      <c r="XEM4" s="268"/>
      <c r="XEN4" s="268"/>
      <c r="XEO4" s="268"/>
      <c r="XEP4" s="268"/>
      <c r="XEQ4" s="268"/>
      <c r="XER4" s="268"/>
      <c r="XES4" s="268"/>
      <c r="XET4" s="268"/>
      <c r="XEU4" s="268"/>
      <c r="XEV4" s="268"/>
      <c r="XEW4" s="268"/>
      <c r="XEX4" s="268"/>
      <c r="XEY4" s="268"/>
      <c r="XEZ4" s="268"/>
      <c r="XFA4" s="268"/>
      <c r="XFB4" s="268"/>
      <c r="XFC4" s="268"/>
      <c r="XFD4" s="268"/>
    </row>
    <row r="5" spans="1:16384" x14ac:dyDescent="0.25">
      <c r="A5" s="102" t="s">
        <v>407</v>
      </c>
      <c r="B5" s="102" t="s">
        <v>408</v>
      </c>
      <c r="C5" s="102" t="s">
        <v>210</v>
      </c>
      <c r="D5" s="102" t="s">
        <v>409</v>
      </c>
      <c r="E5" s="102" t="s">
        <v>410</v>
      </c>
      <c r="F5" s="103" t="s">
        <v>0</v>
      </c>
      <c r="G5" s="102" t="s">
        <v>8</v>
      </c>
      <c r="H5" s="104" t="s">
        <v>10</v>
      </c>
      <c r="I5" s="268"/>
      <c r="J5" s="103" t="s">
        <v>0</v>
      </c>
      <c r="K5" s="102" t="s">
        <v>8</v>
      </c>
      <c r="L5" s="104" t="s">
        <v>10</v>
      </c>
      <c r="M5" s="268"/>
      <c r="N5" s="103" t="s">
        <v>0</v>
      </c>
      <c r="O5" s="102" t="s">
        <v>8</v>
      </c>
      <c r="P5" s="104" t="s">
        <v>10</v>
      </c>
      <c r="Q5" s="268"/>
      <c r="R5" s="103" t="s">
        <v>0</v>
      </c>
      <c r="S5" s="102" t="s">
        <v>8</v>
      </c>
      <c r="T5" s="104" t="s">
        <v>10</v>
      </c>
      <c r="V5" s="103" t="s">
        <v>0</v>
      </c>
      <c r="W5" s="102" t="s">
        <v>8</v>
      </c>
      <c r="X5" s="104" t="s">
        <v>10</v>
      </c>
      <c r="Z5" s="103" t="s">
        <v>0</v>
      </c>
      <c r="AA5" s="102" t="s">
        <v>8</v>
      </c>
      <c r="AB5" s="104" t="s">
        <v>10</v>
      </c>
      <c r="AD5" s="103" t="s">
        <v>0</v>
      </c>
      <c r="AE5" s="102" t="s">
        <v>8</v>
      </c>
      <c r="AF5" s="104" t="s">
        <v>10</v>
      </c>
      <c r="AH5" s="103" t="s">
        <v>0</v>
      </c>
      <c r="AI5" s="102" t="s">
        <v>8</v>
      </c>
      <c r="AJ5" s="104" t="s">
        <v>10</v>
      </c>
      <c r="AL5" s="103" t="s">
        <v>0</v>
      </c>
      <c r="AM5" s="102" t="s">
        <v>8</v>
      </c>
      <c r="AN5" s="104" t="s">
        <v>10</v>
      </c>
      <c r="AP5" s="103" t="s">
        <v>0</v>
      </c>
      <c r="AQ5" s="102" t="s">
        <v>8</v>
      </c>
      <c r="AR5" s="104" t="s">
        <v>10</v>
      </c>
      <c r="AT5" s="103" t="s">
        <v>0</v>
      </c>
      <c r="AU5" s="102" t="s">
        <v>8</v>
      </c>
      <c r="AV5" s="104" t="s">
        <v>10</v>
      </c>
      <c r="AX5" s="268"/>
      <c r="AY5" s="60"/>
      <c r="AZ5" s="268"/>
      <c r="BA5" s="268"/>
      <c r="BB5" s="268"/>
      <c r="BC5" s="268"/>
      <c r="BD5" s="268"/>
      <c r="BE5" s="268"/>
      <c r="BF5" s="268"/>
      <c r="BG5" s="268"/>
      <c r="BH5" s="268"/>
      <c r="BI5" s="268"/>
      <c r="BJ5" s="268"/>
      <c r="BK5" s="268"/>
      <c r="BL5" s="268"/>
      <c r="BM5" s="268"/>
      <c r="BN5" s="268"/>
      <c r="BO5" s="268"/>
      <c r="BP5" s="268"/>
      <c r="BQ5" s="268"/>
      <c r="BR5" s="268"/>
      <c r="BS5" s="268"/>
      <c r="BT5" s="268"/>
      <c r="BU5" s="268"/>
      <c r="BV5" s="268"/>
      <c r="BW5" s="268"/>
      <c r="BX5" s="268"/>
      <c r="BY5" s="268"/>
      <c r="BZ5" s="268"/>
      <c r="CA5" s="268"/>
      <c r="CB5" s="268"/>
      <c r="CC5" s="268"/>
      <c r="CD5" s="268"/>
      <c r="CE5" s="268"/>
      <c r="CF5" s="268"/>
      <c r="CG5" s="268"/>
      <c r="CH5" s="268"/>
      <c r="CI5" s="268"/>
      <c r="CJ5" s="268"/>
      <c r="CK5" s="268"/>
      <c r="CL5" s="268"/>
      <c r="CM5" s="268"/>
      <c r="CN5" s="268"/>
      <c r="CO5" s="268"/>
      <c r="CP5" s="268"/>
      <c r="CQ5" s="268"/>
      <c r="CR5" s="268"/>
      <c r="CS5" s="268"/>
      <c r="CT5" s="268"/>
      <c r="CU5" s="268"/>
      <c r="CV5" s="268"/>
      <c r="CW5" s="268"/>
      <c r="CX5" s="268"/>
      <c r="CY5" s="268"/>
      <c r="CZ5" s="268"/>
      <c r="DA5" s="268"/>
      <c r="DB5" s="268"/>
      <c r="DC5" s="268"/>
      <c r="DD5" s="268"/>
      <c r="DE5" s="268"/>
      <c r="DF5" s="268"/>
      <c r="DG5" s="268"/>
      <c r="DH5" s="268"/>
      <c r="DI5" s="268"/>
      <c r="DJ5" s="268"/>
      <c r="DK5" s="268"/>
      <c r="DL5" s="268"/>
      <c r="DM5" s="268"/>
      <c r="DN5" s="268"/>
      <c r="DO5" s="268"/>
      <c r="DP5" s="268"/>
      <c r="DQ5" s="268"/>
      <c r="DR5" s="268"/>
      <c r="DS5" s="268"/>
      <c r="DT5" s="268"/>
      <c r="DU5" s="268"/>
      <c r="DV5" s="268"/>
      <c r="DW5" s="268"/>
      <c r="DX5" s="268"/>
      <c r="DY5" s="268"/>
      <c r="DZ5" s="268"/>
      <c r="EA5" s="268"/>
      <c r="EB5" s="268"/>
      <c r="EC5" s="268"/>
      <c r="ED5" s="268"/>
      <c r="EE5" s="268"/>
      <c r="EF5" s="268"/>
      <c r="EG5" s="268"/>
      <c r="EH5" s="268"/>
      <c r="EI5" s="268"/>
      <c r="EJ5" s="268"/>
      <c r="EK5" s="268"/>
      <c r="EL5" s="268"/>
      <c r="EM5" s="268"/>
      <c r="EN5" s="268"/>
      <c r="EO5" s="268"/>
      <c r="EP5" s="268"/>
      <c r="EQ5" s="268"/>
      <c r="ER5" s="268"/>
      <c r="ES5" s="268"/>
      <c r="ET5" s="268"/>
      <c r="EU5" s="268"/>
      <c r="EV5" s="268"/>
      <c r="EW5" s="268"/>
      <c r="EX5" s="268"/>
      <c r="EY5" s="268"/>
      <c r="EZ5" s="268"/>
      <c r="FA5" s="268"/>
      <c r="FB5" s="268"/>
      <c r="FC5" s="268"/>
      <c r="FD5" s="268"/>
      <c r="FE5" s="268"/>
      <c r="FF5" s="268"/>
      <c r="FG5" s="268"/>
      <c r="FH5" s="268"/>
      <c r="FI5" s="268"/>
      <c r="FJ5" s="268"/>
      <c r="FK5" s="268"/>
      <c r="FL5" s="268"/>
      <c r="FM5" s="268"/>
      <c r="FN5" s="268"/>
      <c r="FO5" s="268"/>
      <c r="FP5" s="268"/>
      <c r="FQ5" s="268"/>
      <c r="FR5" s="268"/>
      <c r="FS5" s="268"/>
      <c r="FT5" s="268"/>
      <c r="FU5" s="268"/>
      <c r="FV5" s="268"/>
      <c r="FW5" s="268"/>
      <c r="FX5" s="268"/>
      <c r="FY5" s="268"/>
      <c r="FZ5" s="268"/>
      <c r="GA5" s="268"/>
      <c r="GB5" s="268"/>
      <c r="GC5" s="268"/>
      <c r="GD5" s="268"/>
      <c r="GE5" s="268"/>
      <c r="GF5" s="268"/>
      <c r="GG5" s="268"/>
      <c r="GH5" s="268"/>
      <c r="GI5" s="268"/>
      <c r="GJ5" s="268"/>
      <c r="GK5" s="268"/>
      <c r="GL5" s="268"/>
      <c r="GM5" s="268"/>
      <c r="GN5" s="268"/>
      <c r="GO5" s="268"/>
      <c r="GP5" s="268"/>
      <c r="GQ5" s="268"/>
      <c r="GR5" s="268"/>
      <c r="GS5" s="268"/>
      <c r="GT5" s="268"/>
      <c r="GU5" s="268"/>
      <c r="GV5" s="268"/>
      <c r="GW5" s="268"/>
      <c r="GX5" s="268"/>
      <c r="GY5" s="268"/>
      <c r="GZ5" s="268"/>
      <c r="HA5" s="268"/>
      <c r="HB5" s="268"/>
      <c r="HC5" s="268"/>
      <c r="HD5" s="268"/>
      <c r="HE5" s="268"/>
      <c r="HF5" s="268"/>
      <c r="HG5" s="268"/>
      <c r="HH5" s="268"/>
      <c r="HI5" s="268"/>
      <c r="HJ5" s="268"/>
      <c r="HK5" s="268"/>
      <c r="HL5" s="268"/>
      <c r="HM5" s="268"/>
      <c r="HN5" s="268"/>
      <c r="HO5" s="268"/>
      <c r="HP5" s="268"/>
      <c r="HQ5" s="268"/>
      <c r="HR5" s="268"/>
      <c r="HS5" s="268"/>
      <c r="HT5" s="268"/>
      <c r="HU5" s="268"/>
      <c r="HV5" s="268"/>
      <c r="HW5" s="268"/>
      <c r="HX5" s="268"/>
      <c r="HY5" s="268"/>
      <c r="HZ5" s="268"/>
      <c r="IA5" s="268"/>
      <c r="IB5" s="268"/>
      <c r="IC5" s="268"/>
      <c r="ID5" s="268"/>
      <c r="IE5" s="268"/>
      <c r="IF5" s="268"/>
      <c r="IG5" s="268"/>
      <c r="IH5" s="268"/>
      <c r="II5" s="268"/>
      <c r="IJ5" s="268"/>
      <c r="IK5" s="268"/>
      <c r="IL5" s="268"/>
      <c r="IM5" s="268"/>
      <c r="IN5" s="268"/>
      <c r="IO5" s="268"/>
      <c r="IP5" s="268"/>
      <c r="IQ5" s="268"/>
      <c r="IR5" s="268"/>
      <c r="IS5" s="268"/>
      <c r="IT5" s="268"/>
      <c r="IU5" s="268"/>
      <c r="IV5" s="268"/>
      <c r="IW5" s="268"/>
      <c r="IX5" s="268"/>
      <c r="IY5" s="268"/>
      <c r="IZ5" s="268"/>
      <c r="JA5" s="268"/>
      <c r="JB5" s="268"/>
      <c r="JC5" s="268"/>
      <c r="JD5" s="268"/>
      <c r="JE5" s="268"/>
      <c r="JF5" s="268"/>
      <c r="JG5" s="268"/>
      <c r="JH5" s="268"/>
      <c r="JI5" s="268"/>
      <c r="JJ5" s="268"/>
      <c r="JK5" s="268"/>
      <c r="JL5" s="268"/>
      <c r="JM5" s="268"/>
      <c r="JN5" s="268"/>
      <c r="JO5" s="268"/>
      <c r="JP5" s="268"/>
      <c r="JQ5" s="268"/>
      <c r="JR5" s="268"/>
      <c r="JS5" s="268"/>
      <c r="JT5" s="268"/>
      <c r="JU5" s="268"/>
      <c r="JV5" s="268"/>
      <c r="JW5" s="268"/>
      <c r="JX5" s="268"/>
      <c r="JY5" s="268"/>
      <c r="JZ5" s="268"/>
      <c r="KA5" s="268"/>
      <c r="KB5" s="268"/>
      <c r="KC5" s="268"/>
      <c r="KD5" s="268"/>
      <c r="KE5" s="268"/>
      <c r="KF5" s="268"/>
      <c r="KG5" s="268"/>
      <c r="KH5" s="268"/>
      <c r="KI5" s="268"/>
      <c r="KJ5" s="268"/>
      <c r="KK5" s="268"/>
      <c r="KL5" s="268"/>
      <c r="KM5" s="268"/>
      <c r="KN5" s="268"/>
      <c r="KO5" s="268"/>
      <c r="KP5" s="268"/>
      <c r="KQ5" s="268"/>
      <c r="KR5" s="268"/>
      <c r="KS5" s="268"/>
      <c r="KT5" s="268"/>
      <c r="KU5" s="268"/>
      <c r="KV5" s="268"/>
      <c r="KW5" s="268"/>
      <c r="KX5" s="268"/>
      <c r="KY5" s="268"/>
      <c r="KZ5" s="268"/>
      <c r="LA5" s="268"/>
      <c r="LB5" s="268"/>
      <c r="LC5" s="268"/>
      <c r="LD5" s="268"/>
      <c r="LE5" s="268"/>
      <c r="LF5" s="268"/>
      <c r="LG5" s="268"/>
      <c r="LH5" s="268"/>
      <c r="LI5" s="268"/>
      <c r="LJ5" s="268"/>
      <c r="LK5" s="268"/>
      <c r="LL5" s="268"/>
      <c r="LM5" s="268"/>
      <c r="LN5" s="268"/>
      <c r="LO5" s="268"/>
      <c r="LP5" s="268"/>
      <c r="LQ5" s="268"/>
      <c r="LR5" s="268"/>
      <c r="LS5" s="268"/>
      <c r="LT5" s="268"/>
      <c r="LU5" s="268"/>
      <c r="LV5" s="268"/>
      <c r="LW5" s="268"/>
      <c r="LX5" s="268"/>
      <c r="LY5" s="268"/>
      <c r="LZ5" s="268"/>
      <c r="MA5" s="268"/>
      <c r="MB5" s="268"/>
      <c r="MC5" s="268"/>
      <c r="MD5" s="268"/>
      <c r="ME5" s="268"/>
      <c r="MF5" s="268"/>
      <c r="MG5" s="268"/>
      <c r="MH5" s="268"/>
      <c r="MI5" s="268"/>
      <c r="MJ5" s="268"/>
      <c r="MK5" s="268"/>
      <c r="ML5" s="268"/>
      <c r="MM5" s="268"/>
      <c r="MN5" s="268"/>
      <c r="MO5" s="268"/>
      <c r="MP5" s="268"/>
      <c r="MQ5" s="268"/>
      <c r="MR5" s="268"/>
      <c r="MS5" s="268"/>
      <c r="MT5" s="268"/>
      <c r="MU5" s="268"/>
      <c r="MV5" s="268"/>
      <c r="MW5" s="268"/>
      <c r="MX5" s="268"/>
      <c r="MY5" s="268"/>
      <c r="MZ5" s="268"/>
      <c r="NA5" s="268"/>
      <c r="NB5" s="268"/>
      <c r="NC5" s="268"/>
      <c r="ND5" s="268"/>
      <c r="NE5" s="268"/>
      <c r="NF5" s="268"/>
      <c r="NG5" s="268"/>
      <c r="NH5" s="268"/>
      <c r="NI5" s="268"/>
      <c r="NJ5" s="268"/>
      <c r="NK5" s="268"/>
      <c r="NL5" s="268"/>
      <c r="NM5" s="268"/>
      <c r="NN5" s="268"/>
      <c r="NO5" s="268"/>
      <c r="NP5" s="268"/>
      <c r="NQ5" s="268"/>
      <c r="NR5" s="268"/>
      <c r="NS5" s="268"/>
      <c r="NT5" s="268"/>
      <c r="NU5" s="268"/>
      <c r="NV5" s="268"/>
      <c r="NW5" s="268"/>
      <c r="NX5" s="268"/>
      <c r="NY5" s="268"/>
      <c r="NZ5" s="268"/>
      <c r="OA5" s="268"/>
      <c r="OB5" s="268"/>
      <c r="OC5" s="268"/>
      <c r="OD5" s="268"/>
      <c r="OE5" s="268"/>
      <c r="OF5" s="268"/>
      <c r="OG5" s="268"/>
      <c r="OH5" s="268"/>
      <c r="OI5" s="268"/>
      <c r="OJ5" s="268"/>
      <c r="OK5" s="268"/>
      <c r="OL5" s="268"/>
      <c r="OM5" s="268"/>
      <c r="ON5" s="268"/>
      <c r="OO5" s="268"/>
      <c r="OP5" s="268"/>
      <c r="OQ5" s="268"/>
      <c r="OR5" s="268"/>
      <c r="OS5" s="268"/>
      <c r="OT5" s="268"/>
      <c r="OU5" s="268"/>
      <c r="OV5" s="268"/>
      <c r="OW5" s="268"/>
      <c r="OX5" s="268"/>
      <c r="OY5" s="268"/>
      <c r="OZ5" s="268"/>
      <c r="PA5" s="268"/>
      <c r="PB5" s="268"/>
      <c r="PC5" s="268"/>
      <c r="PD5" s="268"/>
      <c r="PE5" s="268"/>
      <c r="PF5" s="268"/>
      <c r="PG5" s="268"/>
      <c r="PH5" s="268"/>
      <c r="PI5" s="268"/>
      <c r="PJ5" s="268"/>
      <c r="PK5" s="268"/>
      <c r="PL5" s="268"/>
      <c r="PM5" s="268"/>
      <c r="PN5" s="268"/>
      <c r="PO5" s="268"/>
      <c r="PP5" s="268"/>
      <c r="PQ5" s="268"/>
      <c r="PR5" s="268"/>
      <c r="PS5" s="268"/>
      <c r="PT5" s="268"/>
      <c r="PU5" s="268"/>
      <c r="PV5" s="268"/>
      <c r="PW5" s="268"/>
      <c r="PX5" s="268"/>
      <c r="PY5" s="268"/>
      <c r="PZ5" s="268"/>
      <c r="QA5" s="268"/>
      <c r="QB5" s="268"/>
      <c r="QC5" s="268"/>
      <c r="QD5" s="268"/>
      <c r="QE5" s="268"/>
      <c r="QF5" s="268"/>
      <c r="QG5" s="268"/>
      <c r="QH5" s="268"/>
      <c r="QI5" s="268"/>
      <c r="QJ5" s="268"/>
      <c r="QK5" s="268"/>
      <c r="QL5" s="268"/>
      <c r="QM5" s="268"/>
      <c r="QN5" s="268"/>
      <c r="QO5" s="268"/>
      <c r="QP5" s="268"/>
      <c r="QQ5" s="268"/>
      <c r="QR5" s="268"/>
      <c r="QS5" s="268"/>
      <c r="QT5" s="268"/>
      <c r="QU5" s="268"/>
      <c r="QV5" s="268"/>
      <c r="QW5" s="268"/>
      <c r="QX5" s="268"/>
      <c r="QY5" s="268"/>
      <c r="QZ5" s="268"/>
      <c r="RA5" s="268"/>
      <c r="RB5" s="268"/>
      <c r="RC5" s="268"/>
      <c r="RD5" s="268"/>
      <c r="RE5" s="268"/>
      <c r="RF5" s="268"/>
      <c r="RG5" s="268"/>
      <c r="RH5" s="268"/>
      <c r="RI5" s="268"/>
      <c r="RJ5" s="268"/>
      <c r="RK5" s="268"/>
      <c r="RL5" s="268"/>
      <c r="RM5" s="268"/>
      <c r="RN5" s="268"/>
      <c r="RO5" s="268"/>
      <c r="RP5" s="268"/>
      <c r="RQ5" s="268"/>
      <c r="RR5" s="268"/>
      <c r="RS5" s="268"/>
      <c r="RT5" s="268"/>
      <c r="RU5" s="268"/>
      <c r="RV5" s="268"/>
      <c r="RW5" s="268"/>
      <c r="RX5" s="268"/>
      <c r="RY5" s="268"/>
      <c r="RZ5" s="268"/>
      <c r="SA5" s="268"/>
      <c r="SB5" s="268"/>
      <c r="SC5" s="268"/>
      <c r="SD5" s="268"/>
      <c r="SE5" s="268"/>
      <c r="SF5" s="268"/>
      <c r="SG5" s="268"/>
      <c r="SH5" s="268"/>
      <c r="SI5" s="268"/>
      <c r="SJ5" s="268"/>
      <c r="SK5" s="268"/>
      <c r="SL5" s="268"/>
      <c r="SM5" s="268"/>
      <c r="SN5" s="268"/>
      <c r="SO5" s="268"/>
      <c r="SP5" s="268"/>
      <c r="SQ5" s="268"/>
      <c r="SR5" s="268"/>
      <c r="SS5" s="268"/>
      <c r="ST5" s="268"/>
      <c r="SU5" s="268"/>
      <c r="SV5" s="268"/>
      <c r="SW5" s="268"/>
      <c r="SX5" s="268"/>
      <c r="SY5" s="268"/>
      <c r="SZ5" s="268"/>
      <c r="TA5" s="268"/>
      <c r="TB5" s="268"/>
      <c r="TC5" s="268"/>
      <c r="TD5" s="268"/>
      <c r="TE5" s="268"/>
      <c r="TF5" s="268"/>
      <c r="TG5" s="268"/>
      <c r="TH5" s="268"/>
      <c r="TI5" s="268"/>
      <c r="TJ5" s="268"/>
      <c r="TK5" s="268"/>
      <c r="TL5" s="268"/>
      <c r="TM5" s="268"/>
      <c r="TN5" s="268"/>
      <c r="TO5" s="268"/>
      <c r="TP5" s="268"/>
      <c r="TQ5" s="268"/>
      <c r="TR5" s="268"/>
      <c r="TS5" s="268"/>
      <c r="TT5" s="268"/>
      <c r="TU5" s="268"/>
      <c r="TV5" s="268"/>
      <c r="TW5" s="268"/>
      <c r="TX5" s="268"/>
      <c r="TY5" s="268"/>
      <c r="TZ5" s="268"/>
      <c r="UA5" s="268"/>
      <c r="UB5" s="268"/>
      <c r="UC5" s="268"/>
      <c r="UD5" s="268"/>
      <c r="UE5" s="268"/>
      <c r="UF5" s="268"/>
      <c r="UG5" s="268"/>
      <c r="UH5" s="268"/>
      <c r="UI5" s="268"/>
      <c r="UJ5" s="268"/>
      <c r="UK5" s="268"/>
      <c r="UL5" s="268"/>
      <c r="UM5" s="268"/>
      <c r="UN5" s="268"/>
      <c r="UO5" s="268"/>
      <c r="UP5" s="268"/>
      <c r="UQ5" s="268"/>
      <c r="UR5" s="268"/>
      <c r="US5" s="268"/>
      <c r="UT5" s="268"/>
      <c r="UU5" s="268"/>
      <c r="UV5" s="268"/>
      <c r="UW5" s="268"/>
      <c r="UX5" s="268"/>
      <c r="UY5" s="268"/>
      <c r="UZ5" s="268"/>
      <c r="VA5" s="268"/>
      <c r="VB5" s="268"/>
      <c r="VC5" s="268"/>
      <c r="VD5" s="268"/>
      <c r="VE5" s="268"/>
      <c r="VF5" s="268"/>
      <c r="VG5" s="268"/>
      <c r="VH5" s="268"/>
      <c r="VI5" s="268"/>
      <c r="VJ5" s="268"/>
      <c r="VK5" s="268"/>
      <c r="VL5" s="268"/>
      <c r="VM5" s="268"/>
      <c r="VN5" s="268"/>
      <c r="VO5" s="268"/>
      <c r="VP5" s="268"/>
      <c r="VQ5" s="268"/>
      <c r="VR5" s="268"/>
      <c r="VS5" s="268"/>
      <c r="VT5" s="268"/>
      <c r="VU5" s="268"/>
      <c r="VV5" s="268"/>
      <c r="VW5" s="268"/>
      <c r="VX5" s="268"/>
      <c r="VY5" s="268"/>
      <c r="VZ5" s="268"/>
      <c r="WA5" s="268"/>
      <c r="WB5" s="268"/>
      <c r="WC5" s="268"/>
      <c r="WD5" s="268"/>
      <c r="WE5" s="268"/>
      <c r="WF5" s="268"/>
      <c r="WG5" s="268"/>
      <c r="WH5" s="268"/>
      <c r="WI5" s="268"/>
      <c r="WJ5" s="268"/>
      <c r="WK5" s="268"/>
      <c r="WL5" s="268"/>
      <c r="WM5" s="268"/>
      <c r="WN5" s="268"/>
      <c r="WO5" s="268"/>
      <c r="WP5" s="268"/>
      <c r="WQ5" s="268"/>
      <c r="WR5" s="268"/>
      <c r="WS5" s="268"/>
      <c r="WT5" s="268"/>
      <c r="WU5" s="268"/>
      <c r="WV5" s="268"/>
      <c r="WW5" s="268"/>
      <c r="WX5" s="268"/>
      <c r="WY5" s="268"/>
      <c r="WZ5" s="268"/>
      <c r="XA5" s="268"/>
      <c r="XB5" s="268"/>
      <c r="XC5" s="268"/>
      <c r="XD5" s="268"/>
      <c r="XE5" s="268"/>
      <c r="XF5" s="268"/>
      <c r="XG5" s="268"/>
      <c r="XH5" s="268"/>
      <c r="XI5" s="268"/>
      <c r="XJ5" s="268"/>
      <c r="XK5" s="268"/>
      <c r="XL5" s="268"/>
      <c r="XM5" s="268"/>
      <c r="XN5" s="268"/>
      <c r="XO5" s="268"/>
      <c r="XP5" s="268"/>
      <c r="XQ5" s="268"/>
      <c r="XR5" s="268"/>
      <c r="XS5" s="268"/>
      <c r="XT5" s="268"/>
      <c r="XU5" s="268"/>
      <c r="XV5" s="268"/>
      <c r="XW5" s="268"/>
      <c r="XX5" s="268"/>
      <c r="XY5" s="268"/>
      <c r="XZ5" s="268"/>
      <c r="YA5" s="268"/>
      <c r="YB5" s="268"/>
      <c r="YC5" s="268"/>
      <c r="YD5" s="268"/>
      <c r="YE5" s="268"/>
      <c r="YF5" s="268"/>
      <c r="YG5" s="268"/>
      <c r="YH5" s="268"/>
      <c r="YI5" s="268"/>
      <c r="YJ5" s="268"/>
      <c r="YK5" s="268"/>
      <c r="YL5" s="268"/>
      <c r="YM5" s="268"/>
      <c r="YN5" s="268"/>
      <c r="YO5" s="268"/>
      <c r="YP5" s="268"/>
      <c r="YQ5" s="268"/>
      <c r="YR5" s="268"/>
      <c r="YS5" s="268"/>
      <c r="YT5" s="268"/>
      <c r="YU5" s="268"/>
      <c r="YV5" s="268"/>
      <c r="YW5" s="268"/>
      <c r="YX5" s="268"/>
      <c r="YY5" s="268"/>
      <c r="YZ5" s="268"/>
      <c r="ZA5" s="268"/>
      <c r="ZB5" s="268"/>
      <c r="ZC5" s="268"/>
      <c r="ZD5" s="268"/>
      <c r="ZE5" s="268"/>
      <c r="ZF5" s="268"/>
      <c r="ZG5" s="268"/>
      <c r="ZH5" s="268"/>
      <c r="ZI5" s="268"/>
      <c r="ZJ5" s="268"/>
      <c r="ZK5" s="268"/>
      <c r="ZL5" s="268"/>
      <c r="ZM5" s="268"/>
      <c r="ZN5" s="268"/>
      <c r="ZO5" s="268"/>
      <c r="ZP5" s="268"/>
      <c r="ZQ5" s="268"/>
      <c r="ZR5" s="268"/>
      <c r="ZS5" s="268"/>
      <c r="ZT5" s="268"/>
      <c r="ZU5" s="268"/>
      <c r="ZV5" s="268"/>
      <c r="ZW5" s="268"/>
      <c r="ZX5" s="268"/>
      <c r="ZY5" s="268"/>
      <c r="ZZ5" s="268"/>
      <c r="AAA5" s="268"/>
      <c r="AAB5" s="268"/>
      <c r="AAC5" s="268"/>
      <c r="AAD5" s="268"/>
      <c r="AAE5" s="268"/>
      <c r="AAF5" s="268"/>
      <c r="AAG5" s="268"/>
      <c r="AAH5" s="268"/>
      <c r="AAI5" s="268"/>
      <c r="AAJ5" s="268"/>
      <c r="AAK5" s="268"/>
      <c r="AAL5" s="268"/>
      <c r="AAM5" s="268"/>
      <c r="AAN5" s="268"/>
      <c r="AAO5" s="268"/>
      <c r="AAP5" s="268"/>
      <c r="AAQ5" s="268"/>
      <c r="AAR5" s="268"/>
      <c r="AAS5" s="268"/>
      <c r="AAT5" s="268"/>
      <c r="AAU5" s="268"/>
      <c r="AAV5" s="268"/>
      <c r="AAW5" s="268"/>
      <c r="AAX5" s="268"/>
      <c r="AAY5" s="268"/>
      <c r="AAZ5" s="268"/>
      <c r="ABA5" s="268"/>
      <c r="ABB5" s="268"/>
      <c r="ABC5" s="268"/>
      <c r="ABD5" s="268"/>
      <c r="ABE5" s="268"/>
      <c r="ABF5" s="268"/>
      <c r="ABG5" s="268"/>
      <c r="ABH5" s="268"/>
      <c r="ABI5" s="268"/>
      <c r="ABJ5" s="268"/>
      <c r="ABK5" s="268"/>
      <c r="ABL5" s="268"/>
      <c r="ABM5" s="268"/>
      <c r="ABN5" s="268"/>
      <c r="ABO5" s="268"/>
      <c r="ABP5" s="268"/>
      <c r="ABQ5" s="268"/>
      <c r="ABR5" s="268"/>
      <c r="ABS5" s="268"/>
      <c r="ABT5" s="268"/>
      <c r="ABU5" s="268"/>
      <c r="ABV5" s="268"/>
      <c r="ABW5" s="268"/>
      <c r="ABX5" s="268"/>
      <c r="ABY5" s="268"/>
      <c r="ABZ5" s="268"/>
      <c r="ACA5" s="268"/>
      <c r="ACB5" s="268"/>
      <c r="ACC5" s="268"/>
      <c r="ACD5" s="268"/>
      <c r="ACE5" s="268"/>
      <c r="ACF5" s="268"/>
      <c r="ACG5" s="268"/>
      <c r="ACH5" s="268"/>
      <c r="ACI5" s="268"/>
      <c r="ACJ5" s="268"/>
      <c r="ACK5" s="268"/>
      <c r="ACL5" s="268"/>
      <c r="ACM5" s="268"/>
      <c r="ACN5" s="268"/>
      <c r="ACO5" s="268"/>
      <c r="ACP5" s="268"/>
      <c r="ACQ5" s="268"/>
      <c r="ACR5" s="268"/>
      <c r="ACS5" s="268"/>
      <c r="ACT5" s="268"/>
      <c r="ACU5" s="268"/>
      <c r="ACV5" s="268"/>
      <c r="ACW5" s="268"/>
      <c r="ACX5" s="268"/>
      <c r="ACY5" s="268"/>
      <c r="ACZ5" s="268"/>
      <c r="ADA5" s="268"/>
      <c r="ADB5" s="268"/>
      <c r="ADC5" s="268"/>
      <c r="ADD5" s="268"/>
      <c r="ADE5" s="268"/>
      <c r="ADF5" s="268"/>
      <c r="ADG5" s="268"/>
      <c r="ADH5" s="268"/>
      <c r="ADI5" s="268"/>
      <c r="ADJ5" s="268"/>
      <c r="ADK5" s="268"/>
      <c r="ADL5" s="268"/>
      <c r="ADM5" s="268"/>
      <c r="ADN5" s="268"/>
      <c r="ADO5" s="268"/>
      <c r="ADP5" s="268"/>
      <c r="ADQ5" s="268"/>
      <c r="ADR5" s="268"/>
      <c r="ADS5" s="268"/>
      <c r="ADT5" s="268"/>
      <c r="ADU5" s="268"/>
      <c r="ADV5" s="268"/>
      <c r="ADW5" s="268"/>
      <c r="ADX5" s="268"/>
      <c r="ADY5" s="268"/>
      <c r="ADZ5" s="268"/>
      <c r="AEA5" s="268"/>
      <c r="AEB5" s="268"/>
      <c r="AEC5" s="268"/>
      <c r="AED5" s="268"/>
      <c r="AEE5" s="268"/>
      <c r="AEF5" s="268"/>
      <c r="AEG5" s="268"/>
      <c r="AEH5" s="268"/>
      <c r="AEI5" s="268"/>
      <c r="AEJ5" s="268"/>
      <c r="AEK5" s="268"/>
      <c r="AEL5" s="268"/>
      <c r="AEM5" s="268"/>
      <c r="AEN5" s="268"/>
      <c r="AEO5" s="268"/>
      <c r="AEP5" s="268"/>
      <c r="AEQ5" s="268"/>
      <c r="AER5" s="268"/>
      <c r="AES5" s="268"/>
      <c r="AET5" s="268"/>
      <c r="AEU5" s="268"/>
      <c r="AEV5" s="268"/>
      <c r="AEW5" s="268"/>
      <c r="AEX5" s="268"/>
      <c r="AEY5" s="268"/>
      <c r="AEZ5" s="268"/>
      <c r="AFA5" s="268"/>
      <c r="AFB5" s="268"/>
      <c r="AFC5" s="268"/>
      <c r="AFD5" s="268"/>
      <c r="AFE5" s="268"/>
      <c r="AFF5" s="268"/>
      <c r="AFG5" s="268"/>
      <c r="AFH5" s="268"/>
      <c r="AFI5" s="268"/>
      <c r="AFJ5" s="268"/>
      <c r="AFK5" s="268"/>
      <c r="AFL5" s="268"/>
      <c r="AFM5" s="268"/>
      <c r="AFN5" s="268"/>
      <c r="AFO5" s="268"/>
      <c r="AFP5" s="268"/>
      <c r="AFQ5" s="268"/>
      <c r="AFR5" s="268"/>
      <c r="AFS5" s="268"/>
      <c r="AFT5" s="268"/>
      <c r="AFU5" s="268"/>
      <c r="AFV5" s="268"/>
      <c r="AFW5" s="268"/>
      <c r="AFX5" s="268"/>
      <c r="AFY5" s="268"/>
      <c r="AFZ5" s="268"/>
      <c r="AGA5" s="268"/>
      <c r="AGB5" s="268"/>
      <c r="AGC5" s="268"/>
      <c r="AGD5" s="268"/>
      <c r="AGE5" s="268"/>
      <c r="AGF5" s="268"/>
      <c r="AGG5" s="268"/>
      <c r="AGH5" s="268"/>
      <c r="AGI5" s="268"/>
      <c r="AGJ5" s="268"/>
      <c r="AGK5" s="268"/>
      <c r="AGL5" s="268"/>
      <c r="AGM5" s="268"/>
      <c r="AGN5" s="268"/>
      <c r="AGO5" s="268"/>
      <c r="AGP5" s="268"/>
      <c r="AGQ5" s="268"/>
      <c r="AGR5" s="268"/>
      <c r="AGS5" s="268"/>
      <c r="AGT5" s="268"/>
      <c r="AGU5" s="268"/>
      <c r="AGV5" s="268"/>
      <c r="AGW5" s="268"/>
      <c r="AGX5" s="268"/>
      <c r="AGY5" s="268"/>
      <c r="AGZ5" s="268"/>
      <c r="AHA5" s="268"/>
      <c r="AHB5" s="268"/>
      <c r="AHC5" s="268"/>
      <c r="AHD5" s="268"/>
      <c r="AHE5" s="268"/>
      <c r="AHF5" s="268"/>
      <c r="AHG5" s="268"/>
      <c r="AHH5" s="268"/>
      <c r="AHI5" s="268"/>
      <c r="AHJ5" s="268"/>
      <c r="AHK5" s="268"/>
      <c r="AHL5" s="268"/>
      <c r="AHM5" s="268"/>
      <c r="AHN5" s="268"/>
      <c r="AHO5" s="268"/>
      <c r="AHP5" s="268"/>
      <c r="AHQ5" s="268"/>
      <c r="AHR5" s="268"/>
      <c r="AHS5" s="268"/>
      <c r="AHT5" s="268"/>
      <c r="AHU5" s="268"/>
      <c r="AHV5" s="268"/>
      <c r="AHW5" s="268"/>
      <c r="AHX5" s="268"/>
      <c r="AHY5" s="268"/>
      <c r="AHZ5" s="268"/>
      <c r="AIA5" s="268"/>
      <c r="AIB5" s="268"/>
      <c r="AIC5" s="268"/>
      <c r="AID5" s="268"/>
      <c r="AIE5" s="268"/>
      <c r="AIF5" s="268"/>
      <c r="AIG5" s="268"/>
      <c r="AIH5" s="268"/>
      <c r="AII5" s="268"/>
      <c r="AIJ5" s="268"/>
      <c r="AIK5" s="268"/>
      <c r="AIL5" s="268"/>
      <c r="AIM5" s="268"/>
      <c r="AIN5" s="268"/>
      <c r="AIO5" s="268"/>
      <c r="AIP5" s="268"/>
      <c r="AIQ5" s="268"/>
      <c r="AIR5" s="268"/>
      <c r="AIS5" s="268"/>
      <c r="AIT5" s="268"/>
      <c r="AIU5" s="268"/>
      <c r="AIV5" s="268"/>
      <c r="AIW5" s="268"/>
      <c r="AIX5" s="268"/>
      <c r="AIY5" s="268"/>
      <c r="AIZ5" s="268"/>
      <c r="AJA5" s="268"/>
      <c r="AJB5" s="268"/>
      <c r="AJC5" s="268"/>
      <c r="AJD5" s="268"/>
      <c r="AJE5" s="268"/>
      <c r="AJF5" s="268"/>
      <c r="AJG5" s="268"/>
      <c r="AJH5" s="268"/>
      <c r="AJI5" s="268"/>
      <c r="AJJ5" s="268"/>
      <c r="AJK5" s="268"/>
      <c r="AJL5" s="268"/>
      <c r="AJM5" s="268"/>
      <c r="AJN5" s="268"/>
      <c r="AJO5" s="268"/>
      <c r="AJP5" s="268"/>
      <c r="AJQ5" s="268"/>
      <c r="AJR5" s="268"/>
      <c r="AJS5" s="268"/>
      <c r="AJT5" s="268"/>
      <c r="AJU5" s="268"/>
      <c r="AJV5" s="268"/>
      <c r="AJW5" s="268"/>
      <c r="AJX5" s="268"/>
      <c r="AJY5" s="268"/>
      <c r="AJZ5" s="268"/>
      <c r="AKA5" s="268"/>
      <c r="AKB5" s="268"/>
      <c r="AKC5" s="268"/>
      <c r="AKD5" s="268"/>
      <c r="AKE5" s="268"/>
      <c r="AKF5" s="268"/>
      <c r="AKG5" s="268"/>
      <c r="AKH5" s="268"/>
      <c r="AKI5" s="268"/>
      <c r="AKJ5" s="268"/>
      <c r="AKK5" s="268"/>
      <c r="AKL5" s="268"/>
      <c r="AKM5" s="268"/>
      <c r="AKN5" s="268"/>
      <c r="AKO5" s="268"/>
      <c r="AKP5" s="268"/>
      <c r="AKQ5" s="268"/>
      <c r="AKR5" s="268"/>
      <c r="AKS5" s="268"/>
      <c r="AKT5" s="268"/>
      <c r="AKU5" s="268"/>
      <c r="AKV5" s="268"/>
      <c r="AKW5" s="268"/>
      <c r="AKX5" s="268"/>
      <c r="AKY5" s="268"/>
      <c r="AKZ5" s="268"/>
      <c r="ALA5" s="268"/>
      <c r="ALB5" s="268"/>
      <c r="ALC5" s="268"/>
      <c r="ALD5" s="268"/>
      <c r="ALE5" s="268"/>
      <c r="ALF5" s="268"/>
      <c r="ALG5" s="268"/>
      <c r="ALH5" s="268"/>
      <c r="ALI5" s="268"/>
      <c r="ALJ5" s="268"/>
      <c r="ALK5" s="268"/>
      <c r="ALL5" s="268"/>
      <c r="ALM5" s="268"/>
      <c r="ALN5" s="268"/>
      <c r="ALO5" s="268"/>
      <c r="ALP5" s="268"/>
      <c r="ALQ5" s="268"/>
      <c r="ALR5" s="268"/>
      <c r="ALS5" s="268"/>
      <c r="ALT5" s="268"/>
      <c r="ALU5" s="268"/>
      <c r="ALV5" s="268"/>
      <c r="ALW5" s="268"/>
      <c r="ALX5" s="268"/>
      <c r="ALY5" s="268"/>
      <c r="ALZ5" s="268"/>
      <c r="AMA5" s="268"/>
      <c r="AMB5" s="268"/>
      <c r="AMC5" s="268"/>
      <c r="AMD5" s="268"/>
      <c r="AME5" s="268"/>
      <c r="AMF5" s="268"/>
      <c r="AMG5" s="268"/>
      <c r="AMH5" s="268"/>
      <c r="AMI5" s="268"/>
      <c r="AMJ5" s="268"/>
      <c r="AMK5" s="268"/>
      <c r="AML5" s="268"/>
      <c r="AMM5" s="268"/>
      <c r="AMN5" s="268"/>
      <c r="AMO5" s="268"/>
      <c r="AMP5" s="268"/>
      <c r="AMQ5" s="268"/>
      <c r="AMR5" s="268"/>
      <c r="AMS5" s="268"/>
      <c r="AMT5" s="268"/>
      <c r="AMU5" s="268"/>
      <c r="AMV5" s="268"/>
      <c r="AMW5" s="268"/>
      <c r="AMX5" s="268"/>
      <c r="AMY5" s="268"/>
      <c r="AMZ5" s="268"/>
      <c r="ANA5" s="268"/>
      <c r="ANB5" s="268"/>
      <c r="ANC5" s="268"/>
      <c r="AND5" s="268"/>
      <c r="ANE5" s="268"/>
      <c r="ANF5" s="268"/>
      <c r="ANG5" s="268"/>
      <c r="ANH5" s="268"/>
      <c r="ANI5" s="268"/>
      <c r="ANJ5" s="268"/>
      <c r="ANK5" s="268"/>
      <c r="ANL5" s="268"/>
      <c r="ANM5" s="268"/>
      <c r="ANN5" s="268"/>
      <c r="ANO5" s="268"/>
      <c r="ANP5" s="268"/>
      <c r="ANQ5" s="268"/>
      <c r="ANR5" s="268"/>
      <c r="ANS5" s="268"/>
      <c r="ANT5" s="268"/>
      <c r="ANU5" s="268"/>
      <c r="ANV5" s="268"/>
      <c r="ANW5" s="268"/>
      <c r="ANX5" s="268"/>
      <c r="ANY5" s="268"/>
      <c r="ANZ5" s="268"/>
      <c r="AOA5" s="268"/>
      <c r="AOB5" s="268"/>
      <c r="AOC5" s="268"/>
      <c r="AOD5" s="268"/>
      <c r="AOE5" s="268"/>
      <c r="AOF5" s="268"/>
      <c r="AOG5" s="268"/>
      <c r="AOH5" s="268"/>
      <c r="AOI5" s="268"/>
      <c r="AOJ5" s="268"/>
      <c r="AOK5" s="268"/>
      <c r="AOL5" s="268"/>
      <c r="AOM5" s="268"/>
      <c r="AON5" s="268"/>
      <c r="AOO5" s="268"/>
      <c r="AOP5" s="268"/>
      <c r="AOQ5" s="268"/>
      <c r="AOR5" s="268"/>
      <c r="AOS5" s="268"/>
      <c r="AOT5" s="268"/>
      <c r="AOU5" s="268"/>
      <c r="AOV5" s="268"/>
      <c r="AOW5" s="268"/>
      <c r="AOX5" s="268"/>
      <c r="AOY5" s="268"/>
      <c r="AOZ5" s="268"/>
      <c r="APA5" s="268"/>
      <c r="APB5" s="268"/>
      <c r="APC5" s="268"/>
      <c r="APD5" s="268"/>
      <c r="APE5" s="268"/>
      <c r="APF5" s="268"/>
      <c r="APG5" s="268"/>
      <c r="APH5" s="268"/>
      <c r="API5" s="268"/>
      <c r="APJ5" s="268"/>
      <c r="APK5" s="268"/>
      <c r="APL5" s="268"/>
      <c r="APM5" s="268"/>
      <c r="APN5" s="268"/>
      <c r="APO5" s="268"/>
      <c r="APP5" s="268"/>
      <c r="APQ5" s="268"/>
      <c r="APR5" s="268"/>
      <c r="APS5" s="268"/>
      <c r="APT5" s="268"/>
      <c r="APU5" s="268"/>
      <c r="APV5" s="268"/>
      <c r="APW5" s="268"/>
      <c r="APX5" s="268"/>
      <c r="APY5" s="268"/>
      <c r="APZ5" s="268"/>
      <c r="AQA5" s="268"/>
      <c r="AQB5" s="268"/>
      <c r="AQC5" s="268"/>
      <c r="AQD5" s="268"/>
      <c r="AQE5" s="268"/>
      <c r="AQF5" s="268"/>
      <c r="AQG5" s="268"/>
      <c r="AQH5" s="268"/>
      <c r="AQI5" s="268"/>
      <c r="AQJ5" s="268"/>
      <c r="AQK5" s="268"/>
      <c r="AQL5" s="268"/>
      <c r="AQM5" s="268"/>
      <c r="AQN5" s="268"/>
      <c r="AQO5" s="268"/>
      <c r="AQP5" s="268"/>
      <c r="AQQ5" s="268"/>
      <c r="AQR5" s="268"/>
      <c r="AQS5" s="268"/>
      <c r="AQT5" s="268"/>
      <c r="AQU5" s="268"/>
      <c r="AQV5" s="268"/>
      <c r="AQW5" s="268"/>
      <c r="AQX5" s="268"/>
      <c r="AQY5" s="268"/>
      <c r="AQZ5" s="268"/>
      <c r="ARA5" s="268"/>
      <c r="ARB5" s="268"/>
      <c r="ARC5" s="268"/>
      <c r="ARD5" s="268"/>
      <c r="ARE5" s="268"/>
      <c r="ARF5" s="268"/>
      <c r="ARG5" s="268"/>
      <c r="ARH5" s="268"/>
      <c r="ARI5" s="268"/>
      <c r="ARJ5" s="268"/>
      <c r="ARK5" s="268"/>
      <c r="ARL5" s="268"/>
      <c r="ARM5" s="268"/>
      <c r="ARN5" s="268"/>
      <c r="ARO5" s="268"/>
      <c r="ARP5" s="268"/>
      <c r="ARQ5" s="268"/>
      <c r="ARR5" s="268"/>
      <c r="ARS5" s="268"/>
      <c r="ART5" s="268"/>
      <c r="ARU5" s="268"/>
      <c r="ARV5" s="268"/>
      <c r="ARW5" s="268"/>
      <c r="ARX5" s="268"/>
      <c r="ARY5" s="268"/>
      <c r="ARZ5" s="268"/>
      <c r="ASA5" s="268"/>
      <c r="ASB5" s="268"/>
      <c r="ASC5" s="268"/>
      <c r="ASD5" s="268"/>
      <c r="ASE5" s="268"/>
      <c r="ASF5" s="268"/>
      <c r="ASG5" s="268"/>
      <c r="ASH5" s="268"/>
      <c r="ASI5" s="268"/>
      <c r="ASJ5" s="268"/>
      <c r="ASK5" s="268"/>
      <c r="ASL5" s="268"/>
      <c r="ASM5" s="268"/>
      <c r="ASN5" s="268"/>
      <c r="ASO5" s="268"/>
      <c r="ASP5" s="268"/>
      <c r="ASQ5" s="268"/>
      <c r="ASR5" s="268"/>
      <c r="ASS5" s="268"/>
      <c r="AST5" s="268"/>
      <c r="ASU5" s="268"/>
      <c r="ASV5" s="268"/>
      <c r="ASW5" s="268"/>
      <c r="ASX5" s="268"/>
      <c r="ASY5" s="268"/>
      <c r="ASZ5" s="268"/>
      <c r="ATA5" s="268"/>
      <c r="ATB5" s="268"/>
      <c r="ATC5" s="268"/>
      <c r="ATD5" s="268"/>
      <c r="ATE5" s="268"/>
      <c r="ATF5" s="268"/>
      <c r="ATG5" s="268"/>
      <c r="ATH5" s="268"/>
      <c r="ATI5" s="268"/>
      <c r="ATJ5" s="268"/>
      <c r="ATK5" s="268"/>
      <c r="ATL5" s="268"/>
      <c r="ATM5" s="268"/>
      <c r="ATN5" s="268"/>
      <c r="ATO5" s="268"/>
      <c r="ATP5" s="268"/>
      <c r="ATQ5" s="268"/>
      <c r="ATR5" s="268"/>
      <c r="ATS5" s="268"/>
      <c r="ATT5" s="268"/>
      <c r="ATU5" s="268"/>
      <c r="ATV5" s="268"/>
      <c r="ATW5" s="268"/>
      <c r="ATX5" s="268"/>
      <c r="ATY5" s="268"/>
      <c r="ATZ5" s="268"/>
      <c r="AUA5" s="268"/>
      <c r="AUB5" s="268"/>
      <c r="AUC5" s="268"/>
      <c r="AUD5" s="268"/>
      <c r="AUE5" s="268"/>
      <c r="AUF5" s="268"/>
      <c r="AUG5" s="268"/>
      <c r="AUH5" s="268"/>
      <c r="AUI5" s="268"/>
      <c r="AUJ5" s="268"/>
      <c r="AUK5" s="268"/>
      <c r="AUL5" s="268"/>
      <c r="AUM5" s="268"/>
      <c r="AUN5" s="268"/>
      <c r="AUO5" s="268"/>
      <c r="AUP5" s="268"/>
      <c r="AUQ5" s="268"/>
      <c r="AUR5" s="268"/>
      <c r="AUS5" s="268"/>
      <c r="AUT5" s="268"/>
      <c r="AUU5" s="268"/>
      <c r="AUV5" s="268"/>
      <c r="AUW5" s="268"/>
      <c r="AUX5" s="268"/>
      <c r="AUY5" s="268"/>
      <c r="AUZ5" s="268"/>
      <c r="AVA5" s="268"/>
      <c r="AVB5" s="268"/>
      <c r="AVC5" s="268"/>
      <c r="AVD5" s="268"/>
      <c r="AVE5" s="268"/>
      <c r="AVF5" s="268"/>
      <c r="AVG5" s="268"/>
      <c r="AVH5" s="268"/>
      <c r="AVI5" s="268"/>
      <c r="AVJ5" s="268"/>
      <c r="AVK5" s="268"/>
      <c r="AVL5" s="268"/>
      <c r="AVM5" s="268"/>
      <c r="AVN5" s="268"/>
      <c r="AVO5" s="268"/>
      <c r="AVP5" s="268"/>
      <c r="AVQ5" s="268"/>
      <c r="AVR5" s="268"/>
      <c r="AVS5" s="268"/>
      <c r="AVT5" s="268"/>
      <c r="AVU5" s="268"/>
      <c r="AVV5" s="268"/>
      <c r="AVW5" s="268"/>
      <c r="AVX5" s="268"/>
      <c r="AVY5" s="268"/>
      <c r="AVZ5" s="268"/>
      <c r="AWA5" s="268"/>
      <c r="AWB5" s="268"/>
      <c r="AWC5" s="268"/>
      <c r="AWD5" s="268"/>
      <c r="AWE5" s="268"/>
      <c r="AWF5" s="268"/>
      <c r="AWG5" s="268"/>
      <c r="AWH5" s="268"/>
      <c r="AWI5" s="268"/>
      <c r="AWJ5" s="268"/>
      <c r="AWK5" s="268"/>
      <c r="AWL5" s="268"/>
      <c r="AWM5" s="268"/>
      <c r="AWN5" s="268"/>
      <c r="AWO5" s="268"/>
      <c r="AWP5" s="268"/>
      <c r="AWQ5" s="268"/>
      <c r="AWR5" s="268"/>
      <c r="AWS5" s="268"/>
      <c r="AWT5" s="268"/>
      <c r="AWU5" s="268"/>
      <c r="AWV5" s="268"/>
      <c r="AWW5" s="268"/>
      <c r="AWX5" s="268"/>
      <c r="AWY5" s="268"/>
      <c r="AWZ5" s="268"/>
      <c r="AXA5" s="268"/>
      <c r="AXB5" s="268"/>
      <c r="AXC5" s="268"/>
      <c r="AXD5" s="268"/>
      <c r="AXE5" s="268"/>
      <c r="AXF5" s="268"/>
      <c r="AXG5" s="268"/>
      <c r="AXH5" s="268"/>
      <c r="AXI5" s="268"/>
      <c r="AXJ5" s="268"/>
      <c r="AXK5" s="268"/>
      <c r="AXL5" s="268"/>
      <c r="AXM5" s="268"/>
      <c r="AXN5" s="268"/>
      <c r="AXO5" s="268"/>
      <c r="AXP5" s="268"/>
      <c r="AXQ5" s="268"/>
      <c r="AXR5" s="268"/>
      <c r="AXS5" s="268"/>
      <c r="AXT5" s="268"/>
      <c r="AXU5" s="268"/>
      <c r="AXV5" s="268"/>
      <c r="AXW5" s="268"/>
      <c r="AXX5" s="268"/>
      <c r="AXY5" s="268"/>
      <c r="AXZ5" s="268"/>
      <c r="AYA5" s="268"/>
      <c r="AYB5" s="268"/>
      <c r="AYC5" s="268"/>
      <c r="AYD5" s="268"/>
      <c r="AYE5" s="268"/>
      <c r="AYF5" s="268"/>
      <c r="AYG5" s="268"/>
      <c r="AYH5" s="268"/>
      <c r="AYI5" s="268"/>
      <c r="AYJ5" s="268"/>
      <c r="AYK5" s="268"/>
      <c r="AYL5" s="268"/>
      <c r="AYM5" s="268"/>
      <c r="AYN5" s="268"/>
      <c r="AYO5" s="268"/>
      <c r="AYP5" s="268"/>
      <c r="AYQ5" s="268"/>
      <c r="AYR5" s="268"/>
      <c r="AYS5" s="268"/>
      <c r="AYT5" s="268"/>
      <c r="AYU5" s="268"/>
      <c r="AYV5" s="268"/>
      <c r="AYW5" s="268"/>
      <c r="AYX5" s="268"/>
      <c r="AYY5" s="268"/>
      <c r="AYZ5" s="268"/>
      <c r="AZA5" s="268"/>
      <c r="AZB5" s="268"/>
      <c r="AZC5" s="268"/>
      <c r="AZD5" s="268"/>
      <c r="AZE5" s="268"/>
      <c r="AZF5" s="268"/>
      <c r="AZG5" s="268"/>
      <c r="AZH5" s="268"/>
      <c r="AZI5" s="268"/>
      <c r="AZJ5" s="268"/>
      <c r="AZK5" s="268"/>
      <c r="AZL5" s="268"/>
      <c r="AZM5" s="268"/>
      <c r="AZN5" s="268"/>
      <c r="AZO5" s="268"/>
      <c r="AZP5" s="268"/>
      <c r="AZQ5" s="268"/>
      <c r="AZR5" s="268"/>
      <c r="AZS5" s="268"/>
      <c r="AZT5" s="268"/>
      <c r="AZU5" s="268"/>
      <c r="AZV5" s="268"/>
      <c r="AZW5" s="268"/>
      <c r="AZX5" s="268"/>
      <c r="AZY5" s="268"/>
      <c r="AZZ5" s="268"/>
      <c r="BAA5" s="268"/>
      <c r="BAB5" s="268"/>
      <c r="BAC5" s="268"/>
      <c r="BAD5" s="268"/>
      <c r="BAE5" s="268"/>
      <c r="BAF5" s="268"/>
      <c r="BAG5" s="268"/>
      <c r="BAH5" s="268"/>
      <c r="BAI5" s="268"/>
      <c r="BAJ5" s="268"/>
      <c r="BAK5" s="268"/>
      <c r="BAL5" s="268"/>
      <c r="BAM5" s="268"/>
      <c r="BAN5" s="268"/>
      <c r="BAO5" s="268"/>
      <c r="BAP5" s="268"/>
      <c r="BAQ5" s="268"/>
      <c r="BAR5" s="268"/>
      <c r="BAS5" s="268"/>
      <c r="BAT5" s="268"/>
      <c r="BAU5" s="268"/>
      <c r="BAV5" s="268"/>
      <c r="BAW5" s="268"/>
      <c r="BAX5" s="268"/>
      <c r="BAY5" s="268"/>
      <c r="BAZ5" s="268"/>
      <c r="BBA5" s="268"/>
      <c r="BBB5" s="268"/>
      <c r="BBC5" s="268"/>
      <c r="BBD5" s="268"/>
      <c r="BBE5" s="268"/>
      <c r="BBF5" s="268"/>
      <c r="BBG5" s="268"/>
      <c r="BBH5" s="268"/>
      <c r="BBI5" s="268"/>
      <c r="BBJ5" s="268"/>
      <c r="BBK5" s="268"/>
      <c r="BBL5" s="268"/>
      <c r="BBM5" s="268"/>
      <c r="BBN5" s="268"/>
      <c r="BBO5" s="268"/>
      <c r="BBP5" s="268"/>
      <c r="BBQ5" s="268"/>
      <c r="BBR5" s="268"/>
      <c r="BBS5" s="268"/>
      <c r="BBT5" s="268"/>
      <c r="BBU5" s="268"/>
      <c r="BBV5" s="268"/>
      <c r="BBW5" s="268"/>
      <c r="BBX5" s="268"/>
      <c r="BBY5" s="268"/>
      <c r="BBZ5" s="268"/>
      <c r="BCA5" s="268"/>
      <c r="BCB5" s="268"/>
      <c r="BCC5" s="268"/>
      <c r="BCD5" s="268"/>
      <c r="BCE5" s="268"/>
      <c r="BCF5" s="268"/>
      <c r="BCG5" s="268"/>
      <c r="BCH5" s="268"/>
      <c r="BCI5" s="268"/>
      <c r="BCJ5" s="268"/>
      <c r="BCK5" s="268"/>
      <c r="BCL5" s="268"/>
      <c r="BCM5" s="268"/>
      <c r="BCN5" s="268"/>
      <c r="BCO5" s="268"/>
      <c r="BCP5" s="268"/>
      <c r="BCQ5" s="268"/>
      <c r="BCR5" s="268"/>
      <c r="BCS5" s="268"/>
      <c r="BCT5" s="268"/>
      <c r="BCU5" s="268"/>
      <c r="BCV5" s="268"/>
      <c r="BCW5" s="268"/>
      <c r="BCX5" s="268"/>
      <c r="BCY5" s="268"/>
      <c r="BCZ5" s="268"/>
      <c r="BDA5" s="268"/>
      <c r="BDB5" s="268"/>
      <c r="BDC5" s="268"/>
      <c r="BDD5" s="268"/>
      <c r="BDE5" s="268"/>
      <c r="BDF5" s="268"/>
      <c r="BDG5" s="268"/>
      <c r="BDH5" s="268"/>
      <c r="BDI5" s="268"/>
      <c r="BDJ5" s="268"/>
      <c r="BDK5" s="268"/>
      <c r="BDL5" s="268"/>
      <c r="BDM5" s="268"/>
      <c r="BDN5" s="268"/>
      <c r="BDO5" s="268"/>
      <c r="BDP5" s="268"/>
      <c r="BDQ5" s="268"/>
      <c r="BDR5" s="268"/>
      <c r="BDS5" s="268"/>
      <c r="BDT5" s="268"/>
      <c r="BDU5" s="268"/>
      <c r="BDV5" s="268"/>
      <c r="BDW5" s="268"/>
      <c r="BDX5" s="268"/>
      <c r="BDY5" s="268"/>
      <c r="BDZ5" s="268"/>
      <c r="BEA5" s="268"/>
      <c r="BEB5" s="268"/>
      <c r="BEC5" s="268"/>
      <c r="BED5" s="268"/>
      <c r="BEE5" s="268"/>
      <c r="BEF5" s="268"/>
      <c r="BEG5" s="268"/>
      <c r="BEH5" s="268"/>
      <c r="BEI5" s="268"/>
      <c r="BEJ5" s="268"/>
      <c r="BEK5" s="268"/>
      <c r="BEL5" s="268"/>
      <c r="BEM5" s="268"/>
      <c r="BEN5" s="268"/>
      <c r="BEO5" s="268"/>
      <c r="BEP5" s="268"/>
      <c r="BEQ5" s="268"/>
      <c r="BER5" s="268"/>
      <c r="BES5" s="268"/>
      <c r="BET5" s="268"/>
      <c r="BEU5" s="268"/>
      <c r="BEV5" s="268"/>
      <c r="BEW5" s="268"/>
      <c r="BEX5" s="268"/>
      <c r="BEY5" s="268"/>
      <c r="BEZ5" s="268"/>
      <c r="BFA5" s="268"/>
      <c r="BFB5" s="268"/>
      <c r="BFC5" s="268"/>
      <c r="BFD5" s="268"/>
      <c r="BFE5" s="268"/>
      <c r="BFF5" s="268"/>
      <c r="BFG5" s="268"/>
      <c r="BFH5" s="268"/>
      <c r="BFI5" s="268"/>
      <c r="BFJ5" s="268"/>
      <c r="BFK5" s="268"/>
      <c r="BFL5" s="268"/>
      <c r="BFM5" s="268"/>
      <c r="BFN5" s="268"/>
      <c r="BFO5" s="268"/>
      <c r="BFP5" s="268"/>
      <c r="BFQ5" s="268"/>
      <c r="BFR5" s="268"/>
      <c r="BFS5" s="268"/>
      <c r="BFT5" s="268"/>
      <c r="BFU5" s="268"/>
      <c r="BFV5" s="268"/>
      <c r="BFW5" s="268"/>
      <c r="BFX5" s="268"/>
      <c r="BFY5" s="268"/>
      <c r="BFZ5" s="268"/>
      <c r="BGA5" s="268"/>
      <c r="BGB5" s="268"/>
      <c r="BGC5" s="268"/>
      <c r="BGD5" s="268"/>
      <c r="BGE5" s="268"/>
      <c r="BGF5" s="268"/>
      <c r="BGG5" s="268"/>
      <c r="BGH5" s="268"/>
      <c r="BGI5" s="268"/>
      <c r="BGJ5" s="268"/>
      <c r="BGK5" s="268"/>
      <c r="BGL5" s="268"/>
      <c r="BGM5" s="268"/>
      <c r="BGN5" s="268"/>
      <c r="BGO5" s="268"/>
      <c r="BGP5" s="268"/>
      <c r="BGQ5" s="268"/>
      <c r="BGR5" s="268"/>
      <c r="BGS5" s="268"/>
      <c r="BGT5" s="268"/>
      <c r="BGU5" s="268"/>
      <c r="BGV5" s="268"/>
      <c r="BGW5" s="268"/>
      <c r="BGX5" s="268"/>
      <c r="BGY5" s="268"/>
      <c r="BGZ5" s="268"/>
      <c r="BHA5" s="268"/>
      <c r="BHB5" s="268"/>
      <c r="BHC5" s="268"/>
      <c r="BHD5" s="268"/>
      <c r="BHE5" s="268"/>
      <c r="BHF5" s="268"/>
      <c r="BHG5" s="268"/>
      <c r="BHH5" s="268"/>
      <c r="BHI5" s="268"/>
      <c r="BHJ5" s="268"/>
      <c r="BHK5" s="268"/>
      <c r="BHL5" s="268"/>
      <c r="BHM5" s="268"/>
      <c r="BHN5" s="268"/>
      <c r="BHO5" s="268"/>
      <c r="BHP5" s="268"/>
      <c r="BHQ5" s="268"/>
      <c r="BHR5" s="268"/>
      <c r="BHS5" s="268"/>
      <c r="BHT5" s="268"/>
      <c r="BHU5" s="268"/>
      <c r="BHV5" s="268"/>
      <c r="BHW5" s="268"/>
      <c r="BHX5" s="268"/>
      <c r="BHY5" s="268"/>
      <c r="BHZ5" s="268"/>
      <c r="BIA5" s="268"/>
      <c r="BIB5" s="268"/>
      <c r="BIC5" s="268"/>
      <c r="BID5" s="268"/>
      <c r="BIE5" s="268"/>
      <c r="BIF5" s="268"/>
      <c r="BIG5" s="268"/>
      <c r="BIH5" s="268"/>
      <c r="BII5" s="268"/>
      <c r="BIJ5" s="268"/>
      <c r="BIK5" s="268"/>
      <c r="BIL5" s="268"/>
      <c r="BIM5" s="268"/>
      <c r="BIN5" s="268"/>
      <c r="BIO5" s="268"/>
      <c r="BIP5" s="268"/>
      <c r="BIQ5" s="268"/>
      <c r="BIR5" s="268"/>
      <c r="BIS5" s="268"/>
      <c r="BIT5" s="268"/>
      <c r="BIU5" s="268"/>
      <c r="BIV5" s="268"/>
      <c r="BIW5" s="268"/>
      <c r="BIX5" s="268"/>
      <c r="BIY5" s="268"/>
      <c r="BIZ5" s="268"/>
      <c r="BJA5" s="268"/>
      <c r="BJB5" s="268"/>
      <c r="BJC5" s="268"/>
      <c r="BJD5" s="268"/>
      <c r="BJE5" s="268"/>
      <c r="BJF5" s="268"/>
      <c r="BJG5" s="268"/>
      <c r="BJH5" s="268"/>
      <c r="BJI5" s="268"/>
      <c r="BJJ5" s="268"/>
      <c r="BJK5" s="268"/>
      <c r="BJL5" s="268"/>
      <c r="BJM5" s="268"/>
      <c r="BJN5" s="268"/>
      <c r="BJO5" s="268"/>
      <c r="BJP5" s="268"/>
      <c r="BJQ5" s="268"/>
      <c r="BJR5" s="268"/>
      <c r="BJS5" s="268"/>
      <c r="BJT5" s="268"/>
      <c r="BJU5" s="268"/>
      <c r="BJV5" s="268"/>
      <c r="BJW5" s="268"/>
      <c r="BJX5" s="268"/>
      <c r="BJY5" s="268"/>
      <c r="BJZ5" s="268"/>
      <c r="BKA5" s="268"/>
      <c r="BKB5" s="268"/>
      <c r="BKC5" s="268"/>
      <c r="BKD5" s="268"/>
      <c r="BKE5" s="268"/>
      <c r="BKF5" s="268"/>
      <c r="BKG5" s="268"/>
      <c r="BKH5" s="268"/>
      <c r="BKI5" s="268"/>
      <c r="BKJ5" s="268"/>
      <c r="BKK5" s="268"/>
      <c r="BKL5" s="268"/>
      <c r="BKM5" s="268"/>
      <c r="BKN5" s="268"/>
      <c r="BKO5" s="268"/>
      <c r="BKP5" s="268"/>
      <c r="BKQ5" s="268"/>
      <c r="BKR5" s="268"/>
      <c r="BKS5" s="268"/>
      <c r="BKT5" s="268"/>
      <c r="BKU5" s="268"/>
      <c r="BKV5" s="268"/>
      <c r="BKW5" s="268"/>
      <c r="BKX5" s="268"/>
      <c r="BKY5" s="268"/>
      <c r="BKZ5" s="268"/>
      <c r="BLA5" s="268"/>
      <c r="BLB5" s="268"/>
      <c r="BLC5" s="268"/>
      <c r="BLD5" s="268"/>
      <c r="BLE5" s="268"/>
      <c r="BLF5" s="268"/>
      <c r="BLG5" s="268"/>
      <c r="BLH5" s="268"/>
      <c r="BLI5" s="268"/>
      <c r="BLJ5" s="268"/>
      <c r="BLK5" s="268"/>
      <c r="BLL5" s="268"/>
      <c r="BLM5" s="268"/>
      <c r="BLN5" s="268"/>
      <c r="BLO5" s="268"/>
      <c r="BLP5" s="268"/>
      <c r="BLQ5" s="268"/>
      <c r="BLR5" s="268"/>
      <c r="BLS5" s="268"/>
      <c r="BLT5" s="268"/>
      <c r="BLU5" s="268"/>
      <c r="BLV5" s="268"/>
      <c r="BLW5" s="268"/>
      <c r="BLX5" s="268"/>
      <c r="BLY5" s="268"/>
      <c r="BLZ5" s="268"/>
      <c r="BMA5" s="268"/>
      <c r="BMB5" s="268"/>
      <c r="BMC5" s="268"/>
      <c r="BMD5" s="268"/>
      <c r="BME5" s="268"/>
      <c r="BMF5" s="268"/>
      <c r="BMG5" s="268"/>
      <c r="BMH5" s="268"/>
      <c r="BMI5" s="268"/>
      <c r="BMJ5" s="268"/>
      <c r="BMK5" s="268"/>
      <c r="BML5" s="268"/>
      <c r="BMM5" s="268"/>
      <c r="BMN5" s="268"/>
      <c r="BMO5" s="268"/>
      <c r="BMP5" s="268"/>
      <c r="BMQ5" s="268"/>
      <c r="BMR5" s="268"/>
      <c r="BMS5" s="268"/>
      <c r="BMT5" s="268"/>
      <c r="BMU5" s="268"/>
      <c r="BMV5" s="268"/>
      <c r="BMW5" s="268"/>
      <c r="BMX5" s="268"/>
      <c r="BMY5" s="268"/>
      <c r="BMZ5" s="268"/>
      <c r="BNA5" s="268"/>
      <c r="BNB5" s="268"/>
      <c r="BNC5" s="268"/>
      <c r="BND5" s="268"/>
      <c r="BNE5" s="268"/>
      <c r="BNF5" s="268"/>
      <c r="BNG5" s="268"/>
      <c r="BNH5" s="268"/>
      <c r="BNI5" s="268"/>
      <c r="BNJ5" s="268"/>
      <c r="BNK5" s="268"/>
      <c r="BNL5" s="268"/>
      <c r="BNM5" s="268"/>
      <c r="BNN5" s="268"/>
      <c r="BNO5" s="268"/>
      <c r="BNP5" s="268"/>
      <c r="BNQ5" s="268"/>
      <c r="BNR5" s="268"/>
      <c r="BNS5" s="268"/>
      <c r="BNT5" s="268"/>
      <c r="BNU5" s="268"/>
      <c r="BNV5" s="268"/>
      <c r="BNW5" s="268"/>
      <c r="BNX5" s="268"/>
      <c r="BNY5" s="268"/>
      <c r="BNZ5" s="268"/>
      <c r="BOA5" s="268"/>
      <c r="BOB5" s="268"/>
      <c r="BOC5" s="268"/>
      <c r="BOD5" s="268"/>
      <c r="BOE5" s="268"/>
      <c r="BOF5" s="268"/>
      <c r="BOG5" s="268"/>
      <c r="BOH5" s="268"/>
      <c r="BOI5" s="268"/>
      <c r="BOJ5" s="268"/>
      <c r="BOK5" s="268"/>
      <c r="BOL5" s="268"/>
      <c r="BOM5" s="268"/>
      <c r="BON5" s="268"/>
      <c r="BOO5" s="268"/>
      <c r="BOP5" s="268"/>
      <c r="BOQ5" s="268"/>
      <c r="BOR5" s="268"/>
      <c r="BOS5" s="268"/>
      <c r="BOT5" s="268"/>
      <c r="BOU5" s="268"/>
      <c r="BOV5" s="268"/>
      <c r="BOW5" s="268"/>
      <c r="BOX5" s="268"/>
      <c r="BOY5" s="268"/>
      <c r="BOZ5" s="268"/>
      <c r="BPA5" s="268"/>
      <c r="BPB5" s="268"/>
      <c r="BPC5" s="268"/>
      <c r="BPD5" s="268"/>
      <c r="BPE5" s="268"/>
      <c r="BPF5" s="268"/>
      <c r="BPG5" s="268"/>
      <c r="BPH5" s="268"/>
      <c r="BPI5" s="268"/>
      <c r="BPJ5" s="268"/>
      <c r="BPK5" s="268"/>
      <c r="BPL5" s="268"/>
      <c r="BPM5" s="268"/>
      <c r="BPN5" s="268"/>
      <c r="BPO5" s="268"/>
      <c r="BPP5" s="268"/>
      <c r="BPQ5" s="268"/>
      <c r="BPR5" s="268"/>
      <c r="BPS5" s="268"/>
      <c r="BPT5" s="268"/>
      <c r="BPU5" s="268"/>
      <c r="BPV5" s="268"/>
      <c r="BPW5" s="268"/>
      <c r="BPX5" s="268"/>
      <c r="BPY5" s="268"/>
      <c r="BPZ5" s="268"/>
      <c r="BQA5" s="268"/>
      <c r="BQB5" s="268"/>
      <c r="BQC5" s="268"/>
      <c r="BQD5" s="268"/>
      <c r="BQE5" s="268"/>
      <c r="BQF5" s="268"/>
      <c r="BQG5" s="268"/>
      <c r="BQH5" s="268"/>
      <c r="BQI5" s="268"/>
      <c r="BQJ5" s="268"/>
      <c r="BQK5" s="268"/>
      <c r="BQL5" s="268"/>
      <c r="BQM5" s="268"/>
      <c r="BQN5" s="268"/>
      <c r="BQO5" s="268"/>
      <c r="BQP5" s="268"/>
      <c r="BQQ5" s="268"/>
      <c r="BQR5" s="268"/>
      <c r="BQS5" s="268"/>
      <c r="BQT5" s="268"/>
      <c r="BQU5" s="268"/>
      <c r="BQV5" s="268"/>
      <c r="BQW5" s="268"/>
      <c r="BQX5" s="268"/>
      <c r="BQY5" s="268"/>
      <c r="BQZ5" s="268"/>
      <c r="BRA5" s="268"/>
      <c r="BRB5" s="268"/>
      <c r="BRC5" s="268"/>
      <c r="BRD5" s="268"/>
      <c r="BRE5" s="268"/>
      <c r="BRF5" s="268"/>
      <c r="BRG5" s="268"/>
      <c r="BRH5" s="268"/>
      <c r="BRI5" s="268"/>
      <c r="BRJ5" s="268"/>
      <c r="BRK5" s="268"/>
      <c r="BRL5" s="268"/>
      <c r="BRM5" s="268"/>
      <c r="BRN5" s="268"/>
      <c r="BRO5" s="268"/>
      <c r="BRP5" s="268"/>
      <c r="BRQ5" s="268"/>
      <c r="BRR5" s="268"/>
      <c r="BRS5" s="268"/>
      <c r="BRT5" s="268"/>
      <c r="BRU5" s="268"/>
      <c r="BRV5" s="268"/>
      <c r="BRW5" s="268"/>
      <c r="BRX5" s="268"/>
      <c r="BRY5" s="268"/>
      <c r="BRZ5" s="268"/>
      <c r="BSA5" s="268"/>
      <c r="BSB5" s="268"/>
      <c r="BSC5" s="268"/>
      <c r="BSD5" s="268"/>
      <c r="BSE5" s="268"/>
      <c r="BSF5" s="268"/>
      <c r="BSG5" s="268"/>
      <c r="BSH5" s="268"/>
      <c r="BSI5" s="268"/>
      <c r="BSJ5" s="268"/>
      <c r="BSK5" s="268"/>
      <c r="BSL5" s="268"/>
      <c r="BSM5" s="268"/>
      <c r="BSN5" s="268"/>
      <c r="BSO5" s="268"/>
      <c r="BSP5" s="268"/>
      <c r="BSQ5" s="268"/>
      <c r="BSR5" s="268"/>
      <c r="BSS5" s="268"/>
      <c r="BST5" s="268"/>
      <c r="BSU5" s="268"/>
      <c r="BSV5" s="268"/>
      <c r="BSW5" s="268"/>
      <c r="BSX5" s="268"/>
      <c r="BSY5" s="268"/>
      <c r="BSZ5" s="268"/>
      <c r="BTA5" s="268"/>
      <c r="BTB5" s="268"/>
      <c r="BTC5" s="268"/>
      <c r="BTD5" s="268"/>
      <c r="BTE5" s="268"/>
      <c r="BTF5" s="268"/>
      <c r="BTG5" s="268"/>
      <c r="BTH5" s="268"/>
      <c r="BTI5" s="268"/>
      <c r="BTJ5" s="268"/>
      <c r="BTK5" s="268"/>
      <c r="BTL5" s="268"/>
      <c r="BTM5" s="268"/>
      <c r="BTN5" s="268"/>
      <c r="BTO5" s="268"/>
      <c r="BTP5" s="268"/>
      <c r="BTQ5" s="268"/>
      <c r="BTR5" s="268"/>
      <c r="BTS5" s="268"/>
      <c r="BTT5" s="268"/>
      <c r="BTU5" s="268"/>
      <c r="BTV5" s="268"/>
      <c r="BTW5" s="268"/>
      <c r="BTX5" s="268"/>
      <c r="BTY5" s="268"/>
      <c r="BTZ5" s="268"/>
      <c r="BUA5" s="268"/>
      <c r="BUB5" s="268"/>
      <c r="BUC5" s="268"/>
      <c r="BUD5" s="268"/>
      <c r="BUE5" s="268"/>
      <c r="BUF5" s="268"/>
      <c r="BUG5" s="268"/>
      <c r="BUH5" s="268"/>
      <c r="BUI5" s="268"/>
      <c r="BUJ5" s="268"/>
      <c r="BUK5" s="268"/>
      <c r="BUL5" s="268"/>
      <c r="BUM5" s="268"/>
      <c r="BUN5" s="268"/>
      <c r="BUO5" s="268"/>
      <c r="BUP5" s="268"/>
      <c r="BUQ5" s="268"/>
      <c r="BUR5" s="268"/>
      <c r="BUS5" s="268"/>
      <c r="BUT5" s="268"/>
      <c r="BUU5" s="268"/>
      <c r="BUV5" s="268"/>
      <c r="BUW5" s="268"/>
      <c r="BUX5" s="268"/>
      <c r="BUY5" s="268"/>
      <c r="BUZ5" s="268"/>
      <c r="BVA5" s="268"/>
      <c r="BVB5" s="268"/>
      <c r="BVC5" s="268"/>
      <c r="BVD5" s="268"/>
      <c r="BVE5" s="268"/>
      <c r="BVF5" s="268"/>
      <c r="BVG5" s="268"/>
      <c r="BVH5" s="268"/>
      <c r="BVI5" s="268"/>
      <c r="BVJ5" s="268"/>
      <c r="BVK5" s="268"/>
      <c r="BVL5" s="268"/>
      <c r="BVM5" s="268"/>
      <c r="BVN5" s="268"/>
      <c r="BVO5" s="268"/>
      <c r="BVP5" s="268"/>
      <c r="BVQ5" s="268"/>
      <c r="BVR5" s="268"/>
      <c r="BVS5" s="268"/>
      <c r="BVT5" s="268"/>
      <c r="BVU5" s="268"/>
      <c r="BVV5" s="268"/>
      <c r="BVW5" s="268"/>
      <c r="BVX5" s="268"/>
      <c r="BVY5" s="268"/>
      <c r="BVZ5" s="268"/>
      <c r="BWA5" s="268"/>
      <c r="BWB5" s="268"/>
      <c r="BWC5" s="268"/>
      <c r="BWD5" s="268"/>
      <c r="BWE5" s="268"/>
      <c r="BWF5" s="268"/>
      <c r="BWG5" s="268"/>
      <c r="BWH5" s="268"/>
      <c r="BWI5" s="268"/>
      <c r="BWJ5" s="268"/>
      <c r="BWK5" s="268"/>
      <c r="BWL5" s="268"/>
      <c r="BWM5" s="268"/>
      <c r="BWN5" s="268"/>
      <c r="BWO5" s="268"/>
      <c r="BWP5" s="268"/>
      <c r="BWQ5" s="268"/>
      <c r="BWR5" s="268"/>
      <c r="BWS5" s="268"/>
      <c r="BWT5" s="268"/>
      <c r="BWU5" s="268"/>
      <c r="BWV5" s="268"/>
      <c r="BWW5" s="268"/>
      <c r="BWX5" s="268"/>
      <c r="BWY5" s="268"/>
      <c r="BWZ5" s="268"/>
      <c r="BXA5" s="268"/>
      <c r="BXB5" s="268"/>
      <c r="BXC5" s="268"/>
      <c r="BXD5" s="268"/>
      <c r="BXE5" s="268"/>
      <c r="BXF5" s="268"/>
      <c r="BXG5" s="268"/>
      <c r="BXH5" s="268"/>
      <c r="BXI5" s="268"/>
      <c r="BXJ5" s="268"/>
      <c r="BXK5" s="268"/>
      <c r="BXL5" s="268"/>
      <c r="BXM5" s="268"/>
      <c r="BXN5" s="268"/>
      <c r="BXO5" s="268"/>
      <c r="BXP5" s="268"/>
      <c r="BXQ5" s="268"/>
      <c r="BXR5" s="268"/>
      <c r="BXS5" s="268"/>
      <c r="BXT5" s="268"/>
      <c r="BXU5" s="268"/>
      <c r="BXV5" s="268"/>
      <c r="BXW5" s="268"/>
      <c r="BXX5" s="268"/>
      <c r="BXY5" s="268"/>
      <c r="BXZ5" s="268"/>
      <c r="BYA5" s="268"/>
      <c r="BYB5" s="268"/>
      <c r="BYC5" s="268"/>
      <c r="BYD5" s="268"/>
      <c r="BYE5" s="268"/>
      <c r="BYF5" s="268"/>
      <c r="BYG5" s="268"/>
      <c r="BYH5" s="268"/>
      <c r="BYI5" s="268"/>
      <c r="BYJ5" s="268"/>
      <c r="BYK5" s="268"/>
      <c r="BYL5" s="268"/>
      <c r="BYM5" s="268"/>
      <c r="BYN5" s="268"/>
      <c r="BYO5" s="268"/>
      <c r="BYP5" s="268"/>
      <c r="BYQ5" s="268"/>
      <c r="BYR5" s="268"/>
      <c r="BYS5" s="268"/>
      <c r="BYT5" s="268"/>
      <c r="BYU5" s="268"/>
      <c r="BYV5" s="268"/>
      <c r="BYW5" s="268"/>
      <c r="BYX5" s="268"/>
      <c r="BYY5" s="268"/>
      <c r="BYZ5" s="268"/>
      <c r="BZA5" s="268"/>
      <c r="BZB5" s="268"/>
      <c r="BZC5" s="268"/>
      <c r="BZD5" s="268"/>
      <c r="BZE5" s="268"/>
      <c r="BZF5" s="268"/>
      <c r="BZG5" s="268"/>
      <c r="BZH5" s="268"/>
      <c r="BZI5" s="268"/>
      <c r="BZJ5" s="268"/>
      <c r="BZK5" s="268"/>
      <c r="BZL5" s="268"/>
      <c r="BZM5" s="268"/>
      <c r="BZN5" s="268"/>
      <c r="BZO5" s="268"/>
      <c r="BZP5" s="268"/>
      <c r="BZQ5" s="268"/>
      <c r="BZR5" s="268"/>
      <c r="BZS5" s="268"/>
      <c r="BZT5" s="268"/>
      <c r="BZU5" s="268"/>
      <c r="BZV5" s="268"/>
      <c r="BZW5" s="268"/>
      <c r="BZX5" s="268"/>
      <c r="BZY5" s="268"/>
      <c r="BZZ5" s="268"/>
      <c r="CAA5" s="268"/>
      <c r="CAB5" s="268"/>
      <c r="CAC5" s="268"/>
      <c r="CAD5" s="268"/>
      <c r="CAE5" s="268"/>
      <c r="CAF5" s="268"/>
      <c r="CAG5" s="268"/>
      <c r="CAH5" s="268"/>
      <c r="CAI5" s="268"/>
      <c r="CAJ5" s="268"/>
      <c r="CAK5" s="268"/>
      <c r="CAL5" s="268"/>
      <c r="CAM5" s="268"/>
      <c r="CAN5" s="268"/>
      <c r="CAO5" s="268"/>
      <c r="CAP5" s="268"/>
      <c r="CAQ5" s="268"/>
      <c r="CAR5" s="268"/>
      <c r="CAS5" s="268"/>
      <c r="CAT5" s="268"/>
      <c r="CAU5" s="268"/>
      <c r="CAV5" s="268"/>
      <c r="CAW5" s="268"/>
      <c r="CAX5" s="268"/>
      <c r="CAY5" s="268"/>
      <c r="CAZ5" s="268"/>
      <c r="CBA5" s="268"/>
      <c r="CBB5" s="268"/>
      <c r="CBC5" s="268"/>
      <c r="CBD5" s="268"/>
      <c r="CBE5" s="268"/>
      <c r="CBF5" s="268"/>
      <c r="CBG5" s="268"/>
      <c r="CBH5" s="268"/>
      <c r="CBI5" s="268"/>
      <c r="CBJ5" s="268"/>
      <c r="CBK5" s="268"/>
      <c r="CBL5" s="268"/>
      <c r="CBM5" s="268"/>
      <c r="CBN5" s="268"/>
      <c r="CBO5" s="268"/>
      <c r="CBP5" s="268"/>
      <c r="CBQ5" s="268"/>
      <c r="CBR5" s="268"/>
      <c r="CBS5" s="268"/>
      <c r="CBT5" s="268"/>
      <c r="CBU5" s="268"/>
      <c r="CBV5" s="268"/>
      <c r="CBW5" s="268"/>
      <c r="CBX5" s="268"/>
      <c r="CBY5" s="268"/>
      <c r="CBZ5" s="268"/>
      <c r="CCA5" s="268"/>
      <c r="CCB5" s="268"/>
      <c r="CCC5" s="268"/>
      <c r="CCD5" s="268"/>
      <c r="CCE5" s="268"/>
      <c r="CCF5" s="268"/>
      <c r="CCG5" s="268"/>
      <c r="CCH5" s="268"/>
      <c r="CCI5" s="268"/>
      <c r="CCJ5" s="268"/>
      <c r="CCK5" s="268"/>
      <c r="CCL5" s="268"/>
      <c r="CCM5" s="268"/>
      <c r="CCN5" s="268"/>
      <c r="CCO5" s="268"/>
      <c r="CCP5" s="268"/>
      <c r="CCQ5" s="268"/>
      <c r="CCR5" s="268"/>
      <c r="CCS5" s="268"/>
      <c r="CCT5" s="268"/>
      <c r="CCU5" s="268"/>
      <c r="CCV5" s="268"/>
      <c r="CCW5" s="268"/>
      <c r="CCX5" s="268"/>
      <c r="CCY5" s="268"/>
      <c r="CCZ5" s="268"/>
      <c r="CDA5" s="268"/>
      <c r="CDB5" s="268"/>
      <c r="CDC5" s="268"/>
      <c r="CDD5" s="268"/>
      <c r="CDE5" s="268"/>
      <c r="CDF5" s="268"/>
      <c r="CDG5" s="268"/>
      <c r="CDH5" s="268"/>
      <c r="CDI5" s="268"/>
      <c r="CDJ5" s="268"/>
      <c r="CDK5" s="268"/>
      <c r="CDL5" s="268"/>
      <c r="CDM5" s="268"/>
      <c r="CDN5" s="268"/>
      <c r="CDO5" s="268"/>
      <c r="CDP5" s="268"/>
      <c r="CDQ5" s="268"/>
      <c r="CDR5" s="268"/>
      <c r="CDS5" s="268"/>
      <c r="CDT5" s="268"/>
      <c r="CDU5" s="268"/>
      <c r="CDV5" s="268"/>
      <c r="CDW5" s="268"/>
      <c r="CDX5" s="268"/>
      <c r="CDY5" s="268"/>
      <c r="CDZ5" s="268"/>
      <c r="CEA5" s="268"/>
      <c r="CEB5" s="268"/>
      <c r="CEC5" s="268"/>
      <c r="CED5" s="268"/>
      <c r="CEE5" s="268"/>
      <c r="CEF5" s="268"/>
      <c r="CEG5" s="268"/>
      <c r="CEH5" s="268"/>
      <c r="CEI5" s="268"/>
      <c r="CEJ5" s="268"/>
      <c r="CEK5" s="268"/>
      <c r="CEL5" s="268"/>
      <c r="CEM5" s="268"/>
      <c r="CEN5" s="268"/>
      <c r="CEO5" s="268"/>
      <c r="CEP5" s="268"/>
      <c r="CEQ5" s="268"/>
      <c r="CER5" s="268"/>
      <c r="CES5" s="268"/>
      <c r="CET5" s="268"/>
      <c r="CEU5" s="268"/>
      <c r="CEV5" s="268"/>
      <c r="CEW5" s="268"/>
      <c r="CEX5" s="268"/>
      <c r="CEY5" s="268"/>
      <c r="CEZ5" s="268"/>
      <c r="CFA5" s="268"/>
      <c r="CFB5" s="268"/>
      <c r="CFC5" s="268"/>
      <c r="CFD5" s="268"/>
      <c r="CFE5" s="268"/>
      <c r="CFF5" s="268"/>
      <c r="CFG5" s="268"/>
      <c r="CFH5" s="268"/>
      <c r="CFI5" s="268"/>
      <c r="CFJ5" s="268"/>
      <c r="CFK5" s="268"/>
      <c r="CFL5" s="268"/>
      <c r="CFM5" s="268"/>
      <c r="CFN5" s="268"/>
      <c r="CFO5" s="268"/>
      <c r="CFP5" s="268"/>
      <c r="CFQ5" s="268"/>
      <c r="CFR5" s="268"/>
      <c r="CFS5" s="268"/>
      <c r="CFT5" s="268"/>
      <c r="CFU5" s="268"/>
      <c r="CFV5" s="268"/>
      <c r="CFW5" s="268"/>
      <c r="CFX5" s="268"/>
      <c r="CFY5" s="268"/>
      <c r="CFZ5" s="268"/>
      <c r="CGA5" s="268"/>
      <c r="CGB5" s="268"/>
      <c r="CGC5" s="268"/>
      <c r="CGD5" s="268"/>
      <c r="CGE5" s="268"/>
      <c r="CGF5" s="268"/>
      <c r="CGG5" s="268"/>
      <c r="CGH5" s="268"/>
      <c r="CGI5" s="268"/>
      <c r="CGJ5" s="268"/>
      <c r="CGK5" s="268"/>
      <c r="CGL5" s="268"/>
      <c r="CGM5" s="268"/>
      <c r="CGN5" s="268"/>
      <c r="CGO5" s="268"/>
      <c r="CGP5" s="268"/>
      <c r="CGQ5" s="268"/>
      <c r="CGR5" s="268"/>
      <c r="CGS5" s="268"/>
      <c r="CGT5" s="268"/>
      <c r="CGU5" s="268"/>
      <c r="CGV5" s="268"/>
      <c r="CGW5" s="268"/>
      <c r="CGX5" s="268"/>
      <c r="CGY5" s="268"/>
      <c r="CGZ5" s="268"/>
      <c r="CHA5" s="268"/>
      <c r="CHB5" s="268"/>
      <c r="CHC5" s="268"/>
      <c r="CHD5" s="268"/>
      <c r="CHE5" s="268"/>
      <c r="CHF5" s="268"/>
      <c r="CHG5" s="268"/>
      <c r="CHH5" s="268"/>
      <c r="CHI5" s="268"/>
      <c r="CHJ5" s="268"/>
      <c r="CHK5" s="268"/>
      <c r="CHL5" s="268"/>
      <c r="CHM5" s="268"/>
      <c r="CHN5" s="268"/>
      <c r="CHO5" s="268"/>
      <c r="CHP5" s="268"/>
      <c r="CHQ5" s="268"/>
      <c r="CHR5" s="268"/>
      <c r="CHS5" s="268"/>
      <c r="CHT5" s="268"/>
      <c r="CHU5" s="268"/>
      <c r="CHV5" s="268"/>
      <c r="CHW5" s="268"/>
      <c r="CHX5" s="268"/>
      <c r="CHY5" s="268"/>
      <c r="CHZ5" s="268"/>
      <c r="CIA5" s="268"/>
      <c r="CIB5" s="268"/>
      <c r="CIC5" s="268"/>
      <c r="CID5" s="268"/>
      <c r="CIE5" s="268"/>
      <c r="CIF5" s="268"/>
      <c r="CIG5" s="268"/>
      <c r="CIH5" s="268"/>
      <c r="CII5" s="268"/>
      <c r="CIJ5" s="268"/>
      <c r="CIK5" s="268"/>
      <c r="CIL5" s="268"/>
      <c r="CIM5" s="268"/>
      <c r="CIN5" s="268"/>
      <c r="CIO5" s="268"/>
      <c r="CIP5" s="268"/>
      <c r="CIQ5" s="268"/>
      <c r="CIR5" s="268"/>
      <c r="CIS5" s="268"/>
      <c r="CIT5" s="268"/>
      <c r="CIU5" s="268"/>
      <c r="CIV5" s="268"/>
      <c r="CIW5" s="268"/>
      <c r="CIX5" s="268"/>
      <c r="CIY5" s="268"/>
      <c r="CIZ5" s="268"/>
      <c r="CJA5" s="268"/>
      <c r="CJB5" s="268"/>
      <c r="CJC5" s="268"/>
      <c r="CJD5" s="268"/>
      <c r="CJE5" s="268"/>
      <c r="CJF5" s="268"/>
      <c r="CJG5" s="268"/>
      <c r="CJH5" s="268"/>
      <c r="CJI5" s="268"/>
      <c r="CJJ5" s="268"/>
      <c r="CJK5" s="268"/>
      <c r="CJL5" s="268"/>
      <c r="CJM5" s="268"/>
      <c r="CJN5" s="268"/>
      <c r="CJO5" s="268"/>
      <c r="CJP5" s="268"/>
      <c r="CJQ5" s="268"/>
      <c r="CJR5" s="268"/>
      <c r="CJS5" s="268"/>
      <c r="CJT5" s="268"/>
      <c r="CJU5" s="268"/>
      <c r="CJV5" s="268"/>
      <c r="CJW5" s="268"/>
      <c r="CJX5" s="268"/>
      <c r="CJY5" s="268"/>
      <c r="CJZ5" s="268"/>
      <c r="CKA5" s="268"/>
      <c r="CKB5" s="268"/>
      <c r="CKC5" s="268"/>
      <c r="CKD5" s="268"/>
      <c r="CKE5" s="268"/>
      <c r="CKF5" s="268"/>
      <c r="CKG5" s="268"/>
      <c r="CKH5" s="268"/>
      <c r="CKI5" s="268"/>
      <c r="CKJ5" s="268"/>
      <c r="CKK5" s="268"/>
      <c r="CKL5" s="268"/>
      <c r="CKM5" s="268"/>
      <c r="CKN5" s="268"/>
      <c r="CKO5" s="268"/>
      <c r="CKP5" s="268"/>
      <c r="CKQ5" s="268"/>
      <c r="CKR5" s="268"/>
      <c r="CKS5" s="268"/>
      <c r="CKT5" s="268"/>
      <c r="CKU5" s="268"/>
      <c r="CKV5" s="268"/>
      <c r="CKW5" s="268"/>
      <c r="CKX5" s="268"/>
      <c r="CKY5" s="268"/>
      <c r="CKZ5" s="268"/>
      <c r="CLA5" s="268"/>
      <c r="CLB5" s="268"/>
      <c r="CLC5" s="268"/>
      <c r="CLD5" s="268"/>
      <c r="CLE5" s="268"/>
      <c r="CLF5" s="268"/>
      <c r="CLG5" s="268"/>
      <c r="CLH5" s="268"/>
      <c r="CLI5" s="268"/>
      <c r="CLJ5" s="268"/>
      <c r="CLK5" s="268"/>
      <c r="CLL5" s="268"/>
      <c r="CLM5" s="268"/>
      <c r="CLN5" s="268"/>
      <c r="CLO5" s="268"/>
      <c r="CLP5" s="268"/>
      <c r="CLQ5" s="268"/>
      <c r="CLR5" s="268"/>
      <c r="CLS5" s="268"/>
      <c r="CLT5" s="268"/>
      <c r="CLU5" s="268"/>
      <c r="CLV5" s="268"/>
      <c r="CLW5" s="268"/>
      <c r="CLX5" s="268"/>
      <c r="CLY5" s="268"/>
      <c r="CLZ5" s="268"/>
      <c r="CMA5" s="268"/>
      <c r="CMB5" s="268"/>
      <c r="CMC5" s="268"/>
      <c r="CMD5" s="268"/>
      <c r="CME5" s="268"/>
      <c r="CMF5" s="268"/>
      <c r="CMG5" s="268"/>
      <c r="CMH5" s="268"/>
      <c r="CMI5" s="268"/>
      <c r="CMJ5" s="268"/>
      <c r="CMK5" s="268"/>
      <c r="CML5" s="268"/>
      <c r="CMM5" s="268"/>
      <c r="CMN5" s="268"/>
      <c r="CMO5" s="268"/>
      <c r="CMP5" s="268"/>
      <c r="CMQ5" s="268"/>
      <c r="CMR5" s="268"/>
      <c r="CMS5" s="268"/>
      <c r="CMT5" s="268"/>
      <c r="CMU5" s="268"/>
      <c r="CMV5" s="268"/>
      <c r="CMW5" s="268"/>
      <c r="CMX5" s="268"/>
      <c r="CMY5" s="268"/>
      <c r="CMZ5" s="268"/>
      <c r="CNA5" s="268"/>
      <c r="CNB5" s="268"/>
      <c r="CNC5" s="268"/>
      <c r="CND5" s="268"/>
      <c r="CNE5" s="268"/>
      <c r="CNF5" s="268"/>
      <c r="CNG5" s="268"/>
      <c r="CNH5" s="268"/>
      <c r="CNI5" s="268"/>
      <c r="CNJ5" s="268"/>
      <c r="CNK5" s="268"/>
      <c r="CNL5" s="268"/>
      <c r="CNM5" s="268"/>
      <c r="CNN5" s="268"/>
      <c r="CNO5" s="268"/>
      <c r="CNP5" s="268"/>
      <c r="CNQ5" s="268"/>
      <c r="CNR5" s="268"/>
      <c r="CNS5" s="268"/>
      <c r="CNT5" s="268"/>
      <c r="CNU5" s="268"/>
      <c r="CNV5" s="268"/>
      <c r="CNW5" s="268"/>
      <c r="CNX5" s="268"/>
      <c r="CNY5" s="268"/>
      <c r="CNZ5" s="268"/>
      <c r="COA5" s="268"/>
      <c r="COB5" s="268"/>
      <c r="COC5" s="268"/>
      <c r="COD5" s="268"/>
      <c r="COE5" s="268"/>
      <c r="COF5" s="268"/>
      <c r="COG5" s="268"/>
      <c r="COH5" s="268"/>
      <c r="COI5" s="268"/>
      <c r="COJ5" s="268"/>
      <c r="COK5" s="268"/>
      <c r="COL5" s="268"/>
      <c r="COM5" s="268"/>
      <c r="CON5" s="268"/>
      <c r="COO5" s="268"/>
      <c r="COP5" s="268"/>
      <c r="COQ5" s="268"/>
      <c r="COR5" s="268"/>
      <c r="COS5" s="268"/>
      <c r="COT5" s="268"/>
      <c r="COU5" s="268"/>
      <c r="COV5" s="268"/>
      <c r="COW5" s="268"/>
      <c r="COX5" s="268"/>
      <c r="COY5" s="268"/>
      <c r="COZ5" s="268"/>
      <c r="CPA5" s="268"/>
      <c r="CPB5" s="268"/>
      <c r="CPC5" s="268"/>
      <c r="CPD5" s="268"/>
      <c r="CPE5" s="268"/>
      <c r="CPF5" s="268"/>
      <c r="CPG5" s="268"/>
      <c r="CPH5" s="268"/>
      <c r="CPI5" s="268"/>
      <c r="CPJ5" s="268"/>
      <c r="CPK5" s="268"/>
      <c r="CPL5" s="268"/>
      <c r="CPM5" s="268"/>
      <c r="CPN5" s="268"/>
      <c r="CPO5" s="268"/>
      <c r="CPP5" s="268"/>
      <c r="CPQ5" s="268"/>
      <c r="CPR5" s="268"/>
      <c r="CPS5" s="268"/>
      <c r="CPT5" s="268"/>
      <c r="CPU5" s="268"/>
      <c r="CPV5" s="268"/>
      <c r="CPW5" s="268"/>
      <c r="CPX5" s="268"/>
      <c r="CPY5" s="268"/>
      <c r="CPZ5" s="268"/>
      <c r="CQA5" s="268"/>
      <c r="CQB5" s="268"/>
      <c r="CQC5" s="268"/>
      <c r="CQD5" s="268"/>
      <c r="CQE5" s="268"/>
      <c r="CQF5" s="268"/>
      <c r="CQG5" s="268"/>
      <c r="CQH5" s="268"/>
      <c r="CQI5" s="268"/>
      <c r="CQJ5" s="268"/>
      <c r="CQK5" s="268"/>
      <c r="CQL5" s="268"/>
      <c r="CQM5" s="268"/>
      <c r="CQN5" s="268"/>
      <c r="CQO5" s="268"/>
      <c r="CQP5" s="268"/>
      <c r="CQQ5" s="268"/>
      <c r="CQR5" s="268"/>
      <c r="CQS5" s="268"/>
      <c r="CQT5" s="268"/>
      <c r="CQU5" s="268"/>
      <c r="CQV5" s="268"/>
      <c r="CQW5" s="268"/>
      <c r="CQX5" s="268"/>
      <c r="CQY5" s="268"/>
      <c r="CQZ5" s="268"/>
      <c r="CRA5" s="268"/>
      <c r="CRB5" s="268"/>
      <c r="CRC5" s="268"/>
      <c r="CRD5" s="268"/>
      <c r="CRE5" s="268"/>
      <c r="CRF5" s="268"/>
      <c r="CRG5" s="268"/>
      <c r="CRH5" s="268"/>
      <c r="CRI5" s="268"/>
      <c r="CRJ5" s="268"/>
      <c r="CRK5" s="268"/>
      <c r="CRL5" s="268"/>
      <c r="CRM5" s="268"/>
      <c r="CRN5" s="268"/>
      <c r="CRO5" s="268"/>
      <c r="CRP5" s="268"/>
      <c r="CRQ5" s="268"/>
      <c r="CRR5" s="268"/>
      <c r="CRS5" s="268"/>
      <c r="CRT5" s="268"/>
      <c r="CRU5" s="268"/>
      <c r="CRV5" s="268"/>
      <c r="CRW5" s="268"/>
      <c r="CRX5" s="268"/>
      <c r="CRY5" s="268"/>
      <c r="CRZ5" s="268"/>
      <c r="CSA5" s="268"/>
      <c r="CSB5" s="268"/>
      <c r="CSC5" s="268"/>
      <c r="CSD5" s="268"/>
      <c r="CSE5" s="268"/>
      <c r="CSF5" s="268"/>
      <c r="CSG5" s="268"/>
      <c r="CSH5" s="268"/>
      <c r="CSI5" s="268"/>
      <c r="CSJ5" s="268"/>
      <c r="CSK5" s="268"/>
      <c r="CSL5" s="268"/>
      <c r="CSM5" s="268"/>
      <c r="CSN5" s="268"/>
      <c r="CSO5" s="268"/>
      <c r="CSP5" s="268"/>
      <c r="CSQ5" s="268"/>
      <c r="CSR5" s="268"/>
      <c r="CSS5" s="268"/>
      <c r="CST5" s="268"/>
      <c r="CSU5" s="268"/>
      <c r="CSV5" s="268"/>
      <c r="CSW5" s="268"/>
      <c r="CSX5" s="268"/>
      <c r="CSY5" s="268"/>
      <c r="CSZ5" s="268"/>
      <c r="CTA5" s="268"/>
      <c r="CTB5" s="268"/>
      <c r="CTC5" s="268"/>
      <c r="CTD5" s="268"/>
      <c r="CTE5" s="268"/>
      <c r="CTF5" s="268"/>
      <c r="CTG5" s="268"/>
      <c r="CTH5" s="268"/>
      <c r="CTI5" s="268"/>
      <c r="CTJ5" s="268"/>
      <c r="CTK5" s="268"/>
      <c r="CTL5" s="268"/>
      <c r="CTM5" s="268"/>
      <c r="CTN5" s="268"/>
      <c r="CTO5" s="268"/>
      <c r="CTP5" s="268"/>
      <c r="CTQ5" s="268"/>
      <c r="CTR5" s="268"/>
      <c r="CTS5" s="268"/>
      <c r="CTT5" s="268"/>
      <c r="CTU5" s="268"/>
      <c r="CTV5" s="268"/>
      <c r="CTW5" s="268"/>
      <c r="CTX5" s="268"/>
      <c r="CTY5" s="268"/>
      <c r="CTZ5" s="268"/>
      <c r="CUA5" s="268"/>
      <c r="CUB5" s="268"/>
      <c r="CUC5" s="268"/>
      <c r="CUD5" s="268"/>
      <c r="CUE5" s="268"/>
      <c r="CUF5" s="268"/>
      <c r="CUG5" s="268"/>
      <c r="CUH5" s="268"/>
      <c r="CUI5" s="268"/>
      <c r="CUJ5" s="268"/>
      <c r="CUK5" s="268"/>
      <c r="CUL5" s="268"/>
      <c r="CUM5" s="268"/>
      <c r="CUN5" s="268"/>
      <c r="CUO5" s="268"/>
      <c r="CUP5" s="268"/>
      <c r="CUQ5" s="268"/>
      <c r="CUR5" s="268"/>
      <c r="CUS5" s="268"/>
      <c r="CUT5" s="268"/>
      <c r="CUU5" s="268"/>
      <c r="CUV5" s="268"/>
      <c r="CUW5" s="268"/>
      <c r="CUX5" s="268"/>
      <c r="CUY5" s="268"/>
      <c r="CUZ5" s="268"/>
      <c r="CVA5" s="268"/>
      <c r="CVB5" s="268"/>
      <c r="CVC5" s="268"/>
      <c r="CVD5" s="268"/>
      <c r="CVE5" s="268"/>
      <c r="CVF5" s="268"/>
      <c r="CVG5" s="268"/>
      <c r="CVH5" s="268"/>
      <c r="CVI5" s="268"/>
      <c r="CVJ5" s="268"/>
      <c r="CVK5" s="268"/>
      <c r="CVL5" s="268"/>
      <c r="CVM5" s="268"/>
      <c r="CVN5" s="268"/>
      <c r="CVO5" s="268"/>
      <c r="CVP5" s="268"/>
      <c r="CVQ5" s="268"/>
      <c r="CVR5" s="268"/>
      <c r="CVS5" s="268"/>
      <c r="CVT5" s="268"/>
      <c r="CVU5" s="268"/>
      <c r="CVV5" s="268"/>
      <c r="CVW5" s="268"/>
      <c r="CVX5" s="268"/>
      <c r="CVY5" s="268"/>
      <c r="CVZ5" s="268"/>
      <c r="CWA5" s="268"/>
      <c r="CWB5" s="268"/>
      <c r="CWC5" s="268"/>
      <c r="CWD5" s="268"/>
      <c r="CWE5" s="268"/>
      <c r="CWF5" s="268"/>
      <c r="CWG5" s="268"/>
      <c r="CWH5" s="268"/>
      <c r="CWI5" s="268"/>
      <c r="CWJ5" s="268"/>
      <c r="CWK5" s="268"/>
      <c r="CWL5" s="268"/>
      <c r="CWM5" s="268"/>
      <c r="CWN5" s="268"/>
      <c r="CWO5" s="268"/>
      <c r="CWP5" s="268"/>
      <c r="CWQ5" s="268"/>
      <c r="CWR5" s="268"/>
      <c r="CWS5" s="268"/>
      <c r="CWT5" s="268"/>
      <c r="CWU5" s="268"/>
      <c r="CWV5" s="268"/>
      <c r="CWW5" s="268"/>
      <c r="CWX5" s="268"/>
      <c r="CWY5" s="268"/>
      <c r="CWZ5" s="268"/>
      <c r="CXA5" s="268"/>
      <c r="CXB5" s="268"/>
      <c r="CXC5" s="268"/>
      <c r="CXD5" s="268"/>
      <c r="CXE5" s="268"/>
      <c r="CXF5" s="268"/>
      <c r="CXG5" s="268"/>
      <c r="CXH5" s="268"/>
      <c r="CXI5" s="268"/>
      <c r="CXJ5" s="268"/>
      <c r="CXK5" s="268"/>
      <c r="CXL5" s="268"/>
      <c r="CXM5" s="268"/>
      <c r="CXN5" s="268"/>
      <c r="CXO5" s="268"/>
      <c r="CXP5" s="268"/>
      <c r="CXQ5" s="268"/>
      <c r="CXR5" s="268"/>
      <c r="CXS5" s="268"/>
      <c r="CXT5" s="268"/>
      <c r="CXU5" s="268"/>
      <c r="CXV5" s="268"/>
      <c r="CXW5" s="268"/>
      <c r="CXX5" s="268"/>
      <c r="CXY5" s="268"/>
      <c r="CXZ5" s="268"/>
      <c r="CYA5" s="268"/>
      <c r="CYB5" s="268"/>
      <c r="CYC5" s="268"/>
      <c r="CYD5" s="268"/>
      <c r="CYE5" s="268"/>
      <c r="CYF5" s="268"/>
      <c r="CYG5" s="268"/>
      <c r="CYH5" s="268"/>
      <c r="CYI5" s="268"/>
      <c r="CYJ5" s="268"/>
      <c r="CYK5" s="268"/>
      <c r="CYL5" s="268"/>
      <c r="CYM5" s="268"/>
      <c r="CYN5" s="268"/>
      <c r="CYO5" s="268"/>
      <c r="CYP5" s="268"/>
      <c r="CYQ5" s="268"/>
      <c r="CYR5" s="268"/>
      <c r="CYS5" s="268"/>
      <c r="CYT5" s="268"/>
      <c r="CYU5" s="268"/>
      <c r="CYV5" s="268"/>
      <c r="CYW5" s="268"/>
      <c r="CYX5" s="268"/>
      <c r="CYY5" s="268"/>
      <c r="CYZ5" s="268"/>
      <c r="CZA5" s="268"/>
      <c r="CZB5" s="268"/>
      <c r="CZC5" s="268"/>
      <c r="CZD5" s="268"/>
      <c r="CZE5" s="268"/>
      <c r="CZF5" s="268"/>
      <c r="CZG5" s="268"/>
      <c r="CZH5" s="268"/>
      <c r="CZI5" s="268"/>
      <c r="CZJ5" s="268"/>
      <c r="CZK5" s="268"/>
      <c r="CZL5" s="268"/>
      <c r="CZM5" s="268"/>
      <c r="CZN5" s="268"/>
      <c r="CZO5" s="268"/>
      <c r="CZP5" s="268"/>
      <c r="CZQ5" s="268"/>
      <c r="CZR5" s="268"/>
      <c r="CZS5" s="268"/>
      <c r="CZT5" s="268"/>
      <c r="CZU5" s="268"/>
      <c r="CZV5" s="268"/>
      <c r="CZW5" s="268"/>
      <c r="CZX5" s="268"/>
      <c r="CZY5" s="268"/>
      <c r="CZZ5" s="268"/>
      <c r="DAA5" s="268"/>
      <c r="DAB5" s="268"/>
      <c r="DAC5" s="268"/>
      <c r="DAD5" s="268"/>
      <c r="DAE5" s="268"/>
      <c r="DAF5" s="268"/>
      <c r="DAG5" s="268"/>
      <c r="DAH5" s="268"/>
      <c r="DAI5" s="268"/>
      <c r="DAJ5" s="268"/>
      <c r="DAK5" s="268"/>
      <c r="DAL5" s="268"/>
      <c r="DAM5" s="268"/>
      <c r="DAN5" s="268"/>
      <c r="DAO5" s="268"/>
      <c r="DAP5" s="268"/>
      <c r="DAQ5" s="268"/>
      <c r="DAR5" s="268"/>
      <c r="DAS5" s="268"/>
      <c r="DAT5" s="268"/>
      <c r="DAU5" s="268"/>
      <c r="DAV5" s="268"/>
      <c r="DAW5" s="268"/>
      <c r="DAX5" s="268"/>
      <c r="DAY5" s="268"/>
      <c r="DAZ5" s="268"/>
      <c r="DBA5" s="268"/>
      <c r="DBB5" s="268"/>
      <c r="DBC5" s="268"/>
      <c r="DBD5" s="268"/>
      <c r="DBE5" s="268"/>
      <c r="DBF5" s="268"/>
      <c r="DBG5" s="268"/>
      <c r="DBH5" s="268"/>
      <c r="DBI5" s="268"/>
      <c r="DBJ5" s="268"/>
      <c r="DBK5" s="268"/>
      <c r="DBL5" s="268"/>
      <c r="DBM5" s="268"/>
      <c r="DBN5" s="268"/>
      <c r="DBO5" s="268"/>
      <c r="DBP5" s="268"/>
      <c r="DBQ5" s="268"/>
      <c r="DBR5" s="268"/>
      <c r="DBS5" s="268"/>
      <c r="DBT5" s="268"/>
      <c r="DBU5" s="268"/>
      <c r="DBV5" s="268"/>
      <c r="DBW5" s="268"/>
      <c r="DBX5" s="268"/>
      <c r="DBY5" s="268"/>
      <c r="DBZ5" s="268"/>
      <c r="DCA5" s="268"/>
      <c r="DCB5" s="268"/>
      <c r="DCC5" s="268"/>
      <c r="DCD5" s="268"/>
      <c r="DCE5" s="268"/>
      <c r="DCF5" s="268"/>
      <c r="DCG5" s="268"/>
      <c r="DCH5" s="268"/>
      <c r="DCI5" s="268"/>
      <c r="DCJ5" s="268"/>
      <c r="DCK5" s="268"/>
      <c r="DCL5" s="268"/>
      <c r="DCM5" s="268"/>
      <c r="DCN5" s="268"/>
      <c r="DCO5" s="268"/>
      <c r="DCP5" s="268"/>
      <c r="DCQ5" s="268"/>
      <c r="DCR5" s="268"/>
      <c r="DCS5" s="268"/>
      <c r="DCT5" s="268"/>
      <c r="DCU5" s="268"/>
      <c r="DCV5" s="268"/>
      <c r="DCW5" s="268"/>
      <c r="DCX5" s="268"/>
      <c r="DCY5" s="268"/>
      <c r="DCZ5" s="268"/>
      <c r="DDA5" s="268"/>
      <c r="DDB5" s="268"/>
      <c r="DDC5" s="268"/>
      <c r="DDD5" s="268"/>
      <c r="DDE5" s="268"/>
      <c r="DDF5" s="268"/>
      <c r="DDG5" s="268"/>
      <c r="DDH5" s="268"/>
      <c r="DDI5" s="268"/>
      <c r="DDJ5" s="268"/>
      <c r="DDK5" s="268"/>
      <c r="DDL5" s="268"/>
      <c r="DDM5" s="268"/>
      <c r="DDN5" s="268"/>
      <c r="DDO5" s="268"/>
      <c r="DDP5" s="268"/>
      <c r="DDQ5" s="268"/>
      <c r="DDR5" s="268"/>
      <c r="DDS5" s="268"/>
      <c r="DDT5" s="268"/>
      <c r="DDU5" s="268"/>
      <c r="DDV5" s="268"/>
      <c r="DDW5" s="268"/>
      <c r="DDX5" s="268"/>
      <c r="DDY5" s="268"/>
      <c r="DDZ5" s="268"/>
      <c r="DEA5" s="268"/>
      <c r="DEB5" s="268"/>
      <c r="DEC5" s="268"/>
      <c r="DED5" s="268"/>
      <c r="DEE5" s="268"/>
      <c r="DEF5" s="268"/>
      <c r="DEG5" s="268"/>
      <c r="DEH5" s="268"/>
      <c r="DEI5" s="268"/>
      <c r="DEJ5" s="268"/>
      <c r="DEK5" s="268"/>
      <c r="DEL5" s="268"/>
      <c r="DEM5" s="268"/>
      <c r="DEN5" s="268"/>
      <c r="DEO5" s="268"/>
      <c r="DEP5" s="268"/>
      <c r="DEQ5" s="268"/>
      <c r="DER5" s="268"/>
      <c r="DES5" s="268"/>
      <c r="DET5" s="268"/>
      <c r="DEU5" s="268"/>
      <c r="DEV5" s="268"/>
      <c r="DEW5" s="268"/>
      <c r="DEX5" s="268"/>
      <c r="DEY5" s="268"/>
      <c r="DEZ5" s="268"/>
      <c r="DFA5" s="268"/>
      <c r="DFB5" s="268"/>
      <c r="DFC5" s="268"/>
      <c r="DFD5" s="268"/>
      <c r="DFE5" s="268"/>
      <c r="DFF5" s="268"/>
      <c r="DFG5" s="268"/>
      <c r="DFH5" s="268"/>
      <c r="DFI5" s="268"/>
      <c r="DFJ5" s="268"/>
      <c r="DFK5" s="268"/>
      <c r="DFL5" s="268"/>
      <c r="DFM5" s="268"/>
      <c r="DFN5" s="268"/>
      <c r="DFO5" s="268"/>
      <c r="DFP5" s="268"/>
      <c r="DFQ5" s="268"/>
      <c r="DFR5" s="268"/>
      <c r="DFS5" s="268"/>
      <c r="DFT5" s="268"/>
      <c r="DFU5" s="268"/>
      <c r="DFV5" s="268"/>
      <c r="DFW5" s="268"/>
      <c r="DFX5" s="268"/>
      <c r="DFY5" s="268"/>
      <c r="DFZ5" s="268"/>
      <c r="DGA5" s="268"/>
      <c r="DGB5" s="268"/>
      <c r="DGC5" s="268"/>
      <c r="DGD5" s="268"/>
      <c r="DGE5" s="268"/>
      <c r="DGF5" s="268"/>
      <c r="DGG5" s="268"/>
      <c r="DGH5" s="268"/>
      <c r="DGI5" s="268"/>
      <c r="DGJ5" s="268"/>
      <c r="DGK5" s="268"/>
      <c r="DGL5" s="268"/>
      <c r="DGM5" s="268"/>
      <c r="DGN5" s="268"/>
      <c r="DGO5" s="268"/>
      <c r="DGP5" s="268"/>
      <c r="DGQ5" s="268"/>
      <c r="DGR5" s="268"/>
      <c r="DGS5" s="268"/>
      <c r="DGT5" s="268"/>
      <c r="DGU5" s="268"/>
      <c r="DGV5" s="268"/>
      <c r="DGW5" s="268"/>
      <c r="DGX5" s="268"/>
      <c r="DGY5" s="268"/>
      <c r="DGZ5" s="268"/>
      <c r="DHA5" s="268"/>
      <c r="DHB5" s="268"/>
      <c r="DHC5" s="268"/>
      <c r="DHD5" s="268"/>
      <c r="DHE5" s="268"/>
      <c r="DHF5" s="268"/>
      <c r="DHG5" s="268"/>
      <c r="DHH5" s="268"/>
      <c r="DHI5" s="268"/>
      <c r="DHJ5" s="268"/>
      <c r="DHK5" s="268"/>
      <c r="DHL5" s="268"/>
      <c r="DHM5" s="268"/>
      <c r="DHN5" s="268"/>
      <c r="DHO5" s="268"/>
      <c r="DHP5" s="268"/>
      <c r="DHQ5" s="268"/>
      <c r="DHR5" s="268"/>
      <c r="DHS5" s="268"/>
      <c r="DHT5" s="268"/>
      <c r="DHU5" s="268"/>
      <c r="DHV5" s="268"/>
      <c r="DHW5" s="268"/>
      <c r="DHX5" s="268"/>
      <c r="DHY5" s="268"/>
      <c r="DHZ5" s="268"/>
      <c r="DIA5" s="268"/>
      <c r="DIB5" s="268"/>
      <c r="DIC5" s="268"/>
      <c r="DID5" s="268"/>
      <c r="DIE5" s="268"/>
      <c r="DIF5" s="268"/>
      <c r="DIG5" s="268"/>
      <c r="DIH5" s="268"/>
      <c r="DII5" s="268"/>
      <c r="DIJ5" s="268"/>
      <c r="DIK5" s="268"/>
      <c r="DIL5" s="268"/>
      <c r="DIM5" s="268"/>
      <c r="DIN5" s="268"/>
      <c r="DIO5" s="268"/>
      <c r="DIP5" s="268"/>
      <c r="DIQ5" s="268"/>
      <c r="DIR5" s="268"/>
      <c r="DIS5" s="268"/>
      <c r="DIT5" s="268"/>
      <c r="DIU5" s="268"/>
      <c r="DIV5" s="268"/>
      <c r="DIW5" s="268"/>
      <c r="DIX5" s="268"/>
      <c r="DIY5" s="268"/>
      <c r="DIZ5" s="268"/>
      <c r="DJA5" s="268"/>
      <c r="DJB5" s="268"/>
      <c r="DJC5" s="268"/>
      <c r="DJD5" s="268"/>
      <c r="DJE5" s="268"/>
      <c r="DJF5" s="268"/>
      <c r="DJG5" s="268"/>
      <c r="DJH5" s="268"/>
      <c r="DJI5" s="268"/>
      <c r="DJJ5" s="268"/>
      <c r="DJK5" s="268"/>
      <c r="DJL5" s="268"/>
      <c r="DJM5" s="268"/>
      <c r="DJN5" s="268"/>
      <c r="DJO5" s="268"/>
      <c r="DJP5" s="268"/>
      <c r="DJQ5" s="268"/>
      <c r="DJR5" s="268"/>
      <c r="DJS5" s="268"/>
      <c r="DJT5" s="268"/>
      <c r="DJU5" s="268"/>
      <c r="DJV5" s="268"/>
      <c r="DJW5" s="268"/>
      <c r="DJX5" s="268"/>
      <c r="DJY5" s="268"/>
      <c r="DJZ5" s="268"/>
      <c r="DKA5" s="268"/>
      <c r="DKB5" s="268"/>
      <c r="DKC5" s="268"/>
      <c r="DKD5" s="268"/>
      <c r="DKE5" s="268"/>
      <c r="DKF5" s="268"/>
      <c r="DKG5" s="268"/>
      <c r="DKH5" s="268"/>
      <c r="DKI5" s="268"/>
      <c r="DKJ5" s="268"/>
      <c r="DKK5" s="268"/>
      <c r="DKL5" s="268"/>
      <c r="DKM5" s="268"/>
      <c r="DKN5" s="268"/>
      <c r="DKO5" s="268"/>
      <c r="DKP5" s="268"/>
      <c r="DKQ5" s="268"/>
      <c r="DKR5" s="268"/>
      <c r="DKS5" s="268"/>
      <c r="DKT5" s="268"/>
      <c r="DKU5" s="268"/>
      <c r="DKV5" s="268"/>
      <c r="DKW5" s="268"/>
      <c r="DKX5" s="268"/>
      <c r="DKY5" s="268"/>
      <c r="DKZ5" s="268"/>
      <c r="DLA5" s="268"/>
      <c r="DLB5" s="268"/>
      <c r="DLC5" s="268"/>
      <c r="DLD5" s="268"/>
      <c r="DLE5" s="268"/>
      <c r="DLF5" s="268"/>
      <c r="DLG5" s="268"/>
      <c r="DLH5" s="268"/>
      <c r="DLI5" s="268"/>
      <c r="DLJ5" s="268"/>
      <c r="DLK5" s="268"/>
      <c r="DLL5" s="268"/>
      <c r="DLM5" s="268"/>
      <c r="DLN5" s="268"/>
      <c r="DLO5" s="268"/>
      <c r="DLP5" s="268"/>
      <c r="DLQ5" s="268"/>
      <c r="DLR5" s="268"/>
      <c r="DLS5" s="268"/>
      <c r="DLT5" s="268"/>
      <c r="DLU5" s="268"/>
      <c r="DLV5" s="268"/>
      <c r="DLW5" s="268"/>
      <c r="DLX5" s="268"/>
      <c r="DLY5" s="268"/>
      <c r="DLZ5" s="268"/>
      <c r="DMA5" s="268"/>
      <c r="DMB5" s="268"/>
      <c r="DMC5" s="268"/>
      <c r="DMD5" s="268"/>
      <c r="DME5" s="268"/>
      <c r="DMF5" s="268"/>
      <c r="DMG5" s="268"/>
      <c r="DMH5" s="268"/>
      <c r="DMI5" s="268"/>
      <c r="DMJ5" s="268"/>
      <c r="DMK5" s="268"/>
      <c r="DML5" s="268"/>
      <c r="DMM5" s="268"/>
      <c r="DMN5" s="268"/>
      <c r="DMO5" s="268"/>
      <c r="DMP5" s="268"/>
      <c r="DMQ5" s="268"/>
      <c r="DMR5" s="268"/>
      <c r="DMS5" s="268"/>
      <c r="DMT5" s="268"/>
      <c r="DMU5" s="268"/>
      <c r="DMV5" s="268"/>
      <c r="DMW5" s="268"/>
      <c r="DMX5" s="268"/>
      <c r="DMY5" s="268"/>
      <c r="DMZ5" s="268"/>
      <c r="DNA5" s="268"/>
      <c r="DNB5" s="268"/>
      <c r="DNC5" s="268"/>
      <c r="DND5" s="268"/>
      <c r="DNE5" s="268"/>
      <c r="DNF5" s="268"/>
      <c r="DNG5" s="268"/>
      <c r="DNH5" s="268"/>
      <c r="DNI5" s="268"/>
      <c r="DNJ5" s="268"/>
      <c r="DNK5" s="268"/>
      <c r="DNL5" s="268"/>
      <c r="DNM5" s="268"/>
      <c r="DNN5" s="268"/>
      <c r="DNO5" s="268"/>
      <c r="DNP5" s="268"/>
      <c r="DNQ5" s="268"/>
      <c r="DNR5" s="268"/>
      <c r="DNS5" s="268"/>
      <c r="DNT5" s="268"/>
      <c r="DNU5" s="268"/>
      <c r="DNV5" s="268"/>
      <c r="DNW5" s="268"/>
      <c r="DNX5" s="268"/>
      <c r="DNY5" s="268"/>
      <c r="DNZ5" s="268"/>
      <c r="DOA5" s="268"/>
      <c r="DOB5" s="268"/>
      <c r="DOC5" s="268"/>
      <c r="DOD5" s="268"/>
      <c r="DOE5" s="268"/>
      <c r="DOF5" s="268"/>
      <c r="DOG5" s="268"/>
      <c r="DOH5" s="268"/>
      <c r="DOI5" s="268"/>
      <c r="DOJ5" s="268"/>
      <c r="DOK5" s="268"/>
      <c r="DOL5" s="268"/>
      <c r="DOM5" s="268"/>
      <c r="DON5" s="268"/>
      <c r="DOO5" s="268"/>
      <c r="DOP5" s="268"/>
      <c r="DOQ5" s="268"/>
      <c r="DOR5" s="268"/>
      <c r="DOS5" s="268"/>
      <c r="DOT5" s="268"/>
      <c r="DOU5" s="268"/>
      <c r="DOV5" s="268"/>
      <c r="DOW5" s="268"/>
      <c r="DOX5" s="268"/>
      <c r="DOY5" s="268"/>
      <c r="DOZ5" s="268"/>
      <c r="DPA5" s="268"/>
      <c r="DPB5" s="268"/>
      <c r="DPC5" s="268"/>
      <c r="DPD5" s="268"/>
      <c r="DPE5" s="268"/>
      <c r="DPF5" s="268"/>
      <c r="DPG5" s="268"/>
      <c r="DPH5" s="268"/>
      <c r="DPI5" s="268"/>
      <c r="DPJ5" s="268"/>
      <c r="DPK5" s="268"/>
      <c r="DPL5" s="268"/>
      <c r="DPM5" s="268"/>
      <c r="DPN5" s="268"/>
      <c r="DPO5" s="268"/>
      <c r="DPP5" s="268"/>
      <c r="DPQ5" s="268"/>
      <c r="DPR5" s="268"/>
      <c r="DPS5" s="268"/>
      <c r="DPT5" s="268"/>
      <c r="DPU5" s="268"/>
      <c r="DPV5" s="268"/>
      <c r="DPW5" s="268"/>
      <c r="DPX5" s="268"/>
      <c r="DPY5" s="268"/>
      <c r="DPZ5" s="268"/>
      <c r="DQA5" s="268"/>
      <c r="DQB5" s="268"/>
      <c r="DQC5" s="268"/>
      <c r="DQD5" s="268"/>
      <c r="DQE5" s="268"/>
      <c r="DQF5" s="268"/>
      <c r="DQG5" s="268"/>
      <c r="DQH5" s="268"/>
      <c r="DQI5" s="268"/>
      <c r="DQJ5" s="268"/>
      <c r="DQK5" s="268"/>
      <c r="DQL5" s="268"/>
      <c r="DQM5" s="268"/>
      <c r="DQN5" s="268"/>
      <c r="DQO5" s="268"/>
      <c r="DQP5" s="268"/>
      <c r="DQQ5" s="268"/>
      <c r="DQR5" s="268"/>
      <c r="DQS5" s="268"/>
      <c r="DQT5" s="268"/>
      <c r="DQU5" s="268"/>
      <c r="DQV5" s="268"/>
      <c r="DQW5" s="268"/>
      <c r="DQX5" s="268"/>
      <c r="DQY5" s="268"/>
      <c r="DQZ5" s="268"/>
      <c r="DRA5" s="268"/>
      <c r="DRB5" s="268"/>
      <c r="DRC5" s="268"/>
      <c r="DRD5" s="268"/>
      <c r="DRE5" s="268"/>
      <c r="DRF5" s="268"/>
      <c r="DRG5" s="268"/>
      <c r="DRH5" s="268"/>
      <c r="DRI5" s="268"/>
      <c r="DRJ5" s="268"/>
      <c r="DRK5" s="268"/>
      <c r="DRL5" s="268"/>
      <c r="DRM5" s="268"/>
      <c r="DRN5" s="268"/>
      <c r="DRO5" s="268"/>
      <c r="DRP5" s="268"/>
      <c r="DRQ5" s="268"/>
      <c r="DRR5" s="268"/>
      <c r="DRS5" s="268"/>
      <c r="DRT5" s="268"/>
      <c r="DRU5" s="268"/>
      <c r="DRV5" s="268"/>
      <c r="DRW5" s="268"/>
      <c r="DRX5" s="268"/>
      <c r="DRY5" s="268"/>
      <c r="DRZ5" s="268"/>
      <c r="DSA5" s="268"/>
      <c r="DSB5" s="268"/>
      <c r="DSC5" s="268"/>
      <c r="DSD5" s="268"/>
      <c r="DSE5" s="268"/>
      <c r="DSF5" s="268"/>
      <c r="DSG5" s="268"/>
      <c r="DSH5" s="268"/>
      <c r="DSI5" s="268"/>
      <c r="DSJ5" s="268"/>
      <c r="DSK5" s="268"/>
      <c r="DSL5" s="268"/>
      <c r="DSM5" s="268"/>
      <c r="DSN5" s="268"/>
      <c r="DSO5" s="268"/>
      <c r="DSP5" s="268"/>
      <c r="DSQ5" s="268"/>
      <c r="DSR5" s="268"/>
      <c r="DSS5" s="268"/>
      <c r="DST5" s="268"/>
      <c r="DSU5" s="268"/>
      <c r="DSV5" s="268"/>
      <c r="DSW5" s="268"/>
      <c r="DSX5" s="268"/>
      <c r="DSY5" s="268"/>
      <c r="DSZ5" s="268"/>
      <c r="DTA5" s="268"/>
      <c r="DTB5" s="268"/>
      <c r="DTC5" s="268"/>
      <c r="DTD5" s="268"/>
      <c r="DTE5" s="268"/>
      <c r="DTF5" s="268"/>
      <c r="DTG5" s="268"/>
      <c r="DTH5" s="268"/>
      <c r="DTI5" s="268"/>
      <c r="DTJ5" s="268"/>
      <c r="DTK5" s="268"/>
      <c r="DTL5" s="268"/>
      <c r="DTM5" s="268"/>
      <c r="DTN5" s="268"/>
      <c r="DTO5" s="268"/>
      <c r="DTP5" s="268"/>
      <c r="DTQ5" s="268"/>
      <c r="DTR5" s="268"/>
      <c r="DTS5" s="268"/>
      <c r="DTT5" s="268"/>
      <c r="DTU5" s="268"/>
      <c r="DTV5" s="268"/>
      <c r="DTW5" s="268"/>
      <c r="DTX5" s="268"/>
      <c r="DTY5" s="268"/>
      <c r="DTZ5" s="268"/>
      <c r="DUA5" s="268"/>
      <c r="DUB5" s="268"/>
      <c r="DUC5" s="268"/>
      <c r="DUD5" s="268"/>
      <c r="DUE5" s="268"/>
      <c r="DUF5" s="268"/>
      <c r="DUG5" s="268"/>
      <c r="DUH5" s="268"/>
      <c r="DUI5" s="268"/>
      <c r="DUJ5" s="268"/>
      <c r="DUK5" s="268"/>
      <c r="DUL5" s="268"/>
      <c r="DUM5" s="268"/>
      <c r="DUN5" s="268"/>
      <c r="DUO5" s="268"/>
      <c r="DUP5" s="268"/>
      <c r="DUQ5" s="268"/>
      <c r="DUR5" s="268"/>
      <c r="DUS5" s="268"/>
      <c r="DUT5" s="268"/>
      <c r="DUU5" s="268"/>
      <c r="DUV5" s="268"/>
      <c r="DUW5" s="268"/>
      <c r="DUX5" s="268"/>
      <c r="DUY5" s="268"/>
      <c r="DUZ5" s="268"/>
      <c r="DVA5" s="268"/>
      <c r="DVB5" s="268"/>
      <c r="DVC5" s="268"/>
      <c r="DVD5" s="268"/>
      <c r="DVE5" s="268"/>
      <c r="DVF5" s="268"/>
      <c r="DVG5" s="268"/>
      <c r="DVH5" s="268"/>
      <c r="DVI5" s="268"/>
      <c r="DVJ5" s="268"/>
      <c r="DVK5" s="268"/>
      <c r="DVL5" s="268"/>
      <c r="DVM5" s="268"/>
      <c r="DVN5" s="268"/>
      <c r="DVO5" s="268"/>
      <c r="DVP5" s="268"/>
      <c r="DVQ5" s="268"/>
      <c r="DVR5" s="268"/>
      <c r="DVS5" s="268"/>
      <c r="DVT5" s="268"/>
      <c r="DVU5" s="268"/>
      <c r="DVV5" s="268"/>
      <c r="DVW5" s="268"/>
      <c r="DVX5" s="268"/>
      <c r="DVY5" s="268"/>
      <c r="DVZ5" s="268"/>
      <c r="DWA5" s="268"/>
      <c r="DWB5" s="268"/>
      <c r="DWC5" s="268"/>
      <c r="DWD5" s="268"/>
      <c r="DWE5" s="268"/>
      <c r="DWF5" s="268"/>
      <c r="DWG5" s="268"/>
      <c r="DWH5" s="268"/>
      <c r="DWI5" s="268"/>
      <c r="DWJ5" s="268"/>
      <c r="DWK5" s="268"/>
      <c r="DWL5" s="268"/>
      <c r="DWM5" s="268"/>
      <c r="DWN5" s="268"/>
      <c r="DWO5" s="268"/>
      <c r="DWP5" s="268"/>
      <c r="DWQ5" s="268"/>
      <c r="DWR5" s="268"/>
      <c r="DWS5" s="268"/>
      <c r="DWT5" s="268"/>
      <c r="DWU5" s="268"/>
      <c r="DWV5" s="268"/>
      <c r="DWW5" s="268"/>
      <c r="DWX5" s="268"/>
      <c r="DWY5" s="268"/>
      <c r="DWZ5" s="268"/>
      <c r="DXA5" s="268"/>
      <c r="DXB5" s="268"/>
      <c r="DXC5" s="268"/>
      <c r="DXD5" s="268"/>
      <c r="DXE5" s="268"/>
      <c r="DXF5" s="268"/>
      <c r="DXG5" s="268"/>
      <c r="DXH5" s="268"/>
      <c r="DXI5" s="268"/>
      <c r="DXJ5" s="268"/>
      <c r="DXK5" s="268"/>
      <c r="DXL5" s="268"/>
      <c r="DXM5" s="268"/>
      <c r="DXN5" s="268"/>
      <c r="DXO5" s="268"/>
      <c r="DXP5" s="268"/>
      <c r="DXQ5" s="268"/>
      <c r="DXR5" s="268"/>
      <c r="DXS5" s="268"/>
      <c r="DXT5" s="268"/>
      <c r="DXU5" s="268"/>
      <c r="DXV5" s="268"/>
      <c r="DXW5" s="268"/>
      <c r="DXX5" s="268"/>
      <c r="DXY5" s="268"/>
      <c r="DXZ5" s="268"/>
      <c r="DYA5" s="268"/>
      <c r="DYB5" s="268"/>
      <c r="DYC5" s="268"/>
      <c r="DYD5" s="268"/>
      <c r="DYE5" s="268"/>
      <c r="DYF5" s="268"/>
      <c r="DYG5" s="268"/>
      <c r="DYH5" s="268"/>
      <c r="DYI5" s="268"/>
      <c r="DYJ5" s="268"/>
      <c r="DYK5" s="268"/>
      <c r="DYL5" s="268"/>
      <c r="DYM5" s="268"/>
      <c r="DYN5" s="268"/>
      <c r="DYO5" s="268"/>
      <c r="DYP5" s="268"/>
      <c r="DYQ5" s="268"/>
      <c r="DYR5" s="268"/>
      <c r="DYS5" s="268"/>
      <c r="DYT5" s="268"/>
      <c r="DYU5" s="268"/>
      <c r="DYV5" s="268"/>
      <c r="DYW5" s="268"/>
      <c r="DYX5" s="268"/>
      <c r="DYY5" s="268"/>
      <c r="DYZ5" s="268"/>
      <c r="DZA5" s="268"/>
      <c r="DZB5" s="268"/>
      <c r="DZC5" s="268"/>
      <c r="DZD5" s="268"/>
      <c r="DZE5" s="268"/>
      <c r="DZF5" s="268"/>
      <c r="DZG5" s="268"/>
      <c r="DZH5" s="268"/>
      <c r="DZI5" s="268"/>
      <c r="DZJ5" s="268"/>
      <c r="DZK5" s="268"/>
      <c r="DZL5" s="268"/>
      <c r="DZM5" s="268"/>
      <c r="DZN5" s="268"/>
      <c r="DZO5" s="268"/>
      <c r="DZP5" s="268"/>
      <c r="DZQ5" s="268"/>
      <c r="DZR5" s="268"/>
      <c r="DZS5" s="268"/>
      <c r="DZT5" s="268"/>
      <c r="DZU5" s="268"/>
      <c r="DZV5" s="268"/>
      <c r="DZW5" s="268"/>
      <c r="DZX5" s="268"/>
      <c r="DZY5" s="268"/>
      <c r="DZZ5" s="268"/>
      <c r="EAA5" s="268"/>
      <c r="EAB5" s="268"/>
      <c r="EAC5" s="268"/>
      <c r="EAD5" s="268"/>
      <c r="EAE5" s="268"/>
      <c r="EAF5" s="268"/>
      <c r="EAG5" s="268"/>
      <c r="EAH5" s="268"/>
      <c r="EAI5" s="268"/>
      <c r="EAJ5" s="268"/>
      <c r="EAK5" s="268"/>
      <c r="EAL5" s="268"/>
      <c r="EAM5" s="268"/>
      <c r="EAN5" s="268"/>
      <c r="EAO5" s="268"/>
      <c r="EAP5" s="268"/>
      <c r="EAQ5" s="268"/>
      <c r="EAR5" s="268"/>
      <c r="EAS5" s="268"/>
      <c r="EAT5" s="268"/>
      <c r="EAU5" s="268"/>
      <c r="EAV5" s="268"/>
      <c r="EAW5" s="268"/>
      <c r="EAX5" s="268"/>
      <c r="EAY5" s="268"/>
      <c r="EAZ5" s="268"/>
      <c r="EBA5" s="268"/>
      <c r="EBB5" s="268"/>
      <c r="EBC5" s="268"/>
      <c r="EBD5" s="268"/>
      <c r="EBE5" s="268"/>
      <c r="EBF5" s="268"/>
      <c r="EBG5" s="268"/>
      <c r="EBH5" s="268"/>
      <c r="EBI5" s="268"/>
      <c r="EBJ5" s="268"/>
      <c r="EBK5" s="268"/>
      <c r="EBL5" s="268"/>
      <c r="EBM5" s="268"/>
      <c r="EBN5" s="268"/>
      <c r="EBO5" s="268"/>
      <c r="EBP5" s="268"/>
      <c r="EBQ5" s="268"/>
      <c r="EBR5" s="268"/>
      <c r="EBS5" s="268"/>
      <c r="EBT5" s="268"/>
      <c r="EBU5" s="268"/>
      <c r="EBV5" s="268"/>
      <c r="EBW5" s="268"/>
      <c r="EBX5" s="268"/>
      <c r="EBY5" s="268"/>
      <c r="EBZ5" s="268"/>
      <c r="ECA5" s="268"/>
      <c r="ECB5" s="268"/>
      <c r="ECC5" s="268"/>
      <c r="ECD5" s="268"/>
      <c r="ECE5" s="268"/>
      <c r="ECF5" s="268"/>
      <c r="ECG5" s="268"/>
      <c r="ECH5" s="268"/>
      <c r="ECI5" s="268"/>
      <c r="ECJ5" s="268"/>
      <c r="ECK5" s="268"/>
      <c r="ECL5" s="268"/>
      <c r="ECM5" s="268"/>
      <c r="ECN5" s="268"/>
      <c r="ECO5" s="268"/>
      <c r="ECP5" s="268"/>
      <c r="ECQ5" s="268"/>
      <c r="ECR5" s="268"/>
      <c r="ECS5" s="268"/>
      <c r="ECT5" s="268"/>
      <c r="ECU5" s="268"/>
      <c r="ECV5" s="268"/>
      <c r="ECW5" s="268"/>
      <c r="ECX5" s="268"/>
      <c r="ECY5" s="268"/>
      <c r="ECZ5" s="268"/>
      <c r="EDA5" s="268"/>
      <c r="EDB5" s="268"/>
      <c r="EDC5" s="268"/>
      <c r="EDD5" s="268"/>
      <c r="EDE5" s="268"/>
      <c r="EDF5" s="268"/>
      <c r="EDG5" s="268"/>
      <c r="EDH5" s="268"/>
      <c r="EDI5" s="268"/>
      <c r="EDJ5" s="268"/>
      <c r="EDK5" s="268"/>
      <c r="EDL5" s="268"/>
      <c r="EDM5" s="268"/>
      <c r="EDN5" s="268"/>
      <c r="EDO5" s="268"/>
      <c r="EDP5" s="268"/>
      <c r="EDQ5" s="268"/>
      <c r="EDR5" s="268"/>
      <c r="EDS5" s="268"/>
      <c r="EDT5" s="268"/>
      <c r="EDU5" s="268"/>
      <c r="EDV5" s="268"/>
      <c r="EDW5" s="268"/>
      <c r="EDX5" s="268"/>
      <c r="EDY5" s="268"/>
      <c r="EDZ5" s="268"/>
      <c r="EEA5" s="268"/>
      <c r="EEB5" s="268"/>
      <c r="EEC5" s="268"/>
      <c r="EED5" s="268"/>
      <c r="EEE5" s="268"/>
      <c r="EEF5" s="268"/>
      <c r="EEG5" s="268"/>
      <c r="EEH5" s="268"/>
      <c r="EEI5" s="268"/>
      <c r="EEJ5" s="268"/>
      <c r="EEK5" s="268"/>
      <c r="EEL5" s="268"/>
      <c r="EEM5" s="268"/>
      <c r="EEN5" s="268"/>
      <c r="EEO5" s="268"/>
      <c r="EEP5" s="268"/>
      <c r="EEQ5" s="268"/>
      <c r="EER5" s="268"/>
      <c r="EES5" s="268"/>
      <c r="EET5" s="268"/>
      <c r="EEU5" s="268"/>
      <c r="EEV5" s="268"/>
      <c r="EEW5" s="268"/>
      <c r="EEX5" s="268"/>
      <c r="EEY5" s="268"/>
      <c r="EEZ5" s="268"/>
      <c r="EFA5" s="268"/>
      <c r="EFB5" s="268"/>
      <c r="EFC5" s="268"/>
      <c r="EFD5" s="268"/>
      <c r="EFE5" s="268"/>
      <c r="EFF5" s="268"/>
      <c r="EFG5" s="268"/>
      <c r="EFH5" s="268"/>
      <c r="EFI5" s="268"/>
      <c r="EFJ5" s="268"/>
      <c r="EFK5" s="268"/>
      <c r="EFL5" s="268"/>
      <c r="EFM5" s="268"/>
      <c r="EFN5" s="268"/>
      <c r="EFO5" s="268"/>
      <c r="EFP5" s="268"/>
      <c r="EFQ5" s="268"/>
      <c r="EFR5" s="268"/>
      <c r="EFS5" s="268"/>
      <c r="EFT5" s="268"/>
      <c r="EFU5" s="268"/>
      <c r="EFV5" s="268"/>
      <c r="EFW5" s="268"/>
      <c r="EFX5" s="268"/>
      <c r="EFY5" s="268"/>
      <c r="EFZ5" s="268"/>
      <c r="EGA5" s="268"/>
      <c r="EGB5" s="268"/>
      <c r="EGC5" s="268"/>
      <c r="EGD5" s="268"/>
      <c r="EGE5" s="268"/>
      <c r="EGF5" s="268"/>
      <c r="EGG5" s="268"/>
      <c r="EGH5" s="268"/>
      <c r="EGI5" s="268"/>
      <c r="EGJ5" s="268"/>
      <c r="EGK5" s="268"/>
      <c r="EGL5" s="268"/>
      <c r="EGM5" s="268"/>
      <c r="EGN5" s="268"/>
      <c r="EGO5" s="268"/>
      <c r="EGP5" s="268"/>
      <c r="EGQ5" s="268"/>
      <c r="EGR5" s="268"/>
      <c r="EGS5" s="268"/>
      <c r="EGT5" s="268"/>
      <c r="EGU5" s="268"/>
      <c r="EGV5" s="268"/>
      <c r="EGW5" s="268"/>
      <c r="EGX5" s="268"/>
      <c r="EGY5" s="268"/>
      <c r="EGZ5" s="268"/>
      <c r="EHA5" s="268"/>
      <c r="EHB5" s="268"/>
      <c r="EHC5" s="268"/>
      <c r="EHD5" s="268"/>
      <c r="EHE5" s="268"/>
      <c r="EHF5" s="268"/>
      <c r="EHG5" s="268"/>
      <c r="EHH5" s="268"/>
      <c r="EHI5" s="268"/>
      <c r="EHJ5" s="268"/>
      <c r="EHK5" s="268"/>
      <c r="EHL5" s="268"/>
      <c r="EHM5" s="268"/>
      <c r="EHN5" s="268"/>
      <c r="EHO5" s="268"/>
      <c r="EHP5" s="268"/>
      <c r="EHQ5" s="268"/>
      <c r="EHR5" s="268"/>
      <c r="EHS5" s="268"/>
      <c r="EHT5" s="268"/>
      <c r="EHU5" s="268"/>
      <c r="EHV5" s="268"/>
      <c r="EHW5" s="268"/>
      <c r="EHX5" s="268"/>
      <c r="EHY5" s="268"/>
      <c r="EHZ5" s="268"/>
      <c r="EIA5" s="268"/>
      <c r="EIB5" s="268"/>
      <c r="EIC5" s="268"/>
      <c r="EID5" s="268"/>
      <c r="EIE5" s="268"/>
      <c r="EIF5" s="268"/>
      <c r="EIG5" s="268"/>
      <c r="EIH5" s="268"/>
      <c r="EII5" s="268"/>
      <c r="EIJ5" s="268"/>
      <c r="EIK5" s="268"/>
      <c r="EIL5" s="268"/>
      <c r="EIM5" s="268"/>
      <c r="EIN5" s="268"/>
      <c r="EIO5" s="268"/>
      <c r="EIP5" s="268"/>
      <c r="EIQ5" s="268"/>
      <c r="EIR5" s="268"/>
      <c r="EIS5" s="268"/>
      <c r="EIT5" s="268"/>
      <c r="EIU5" s="268"/>
      <c r="EIV5" s="268"/>
      <c r="EIW5" s="268"/>
      <c r="EIX5" s="268"/>
      <c r="EIY5" s="268"/>
      <c r="EIZ5" s="268"/>
      <c r="EJA5" s="268"/>
      <c r="EJB5" s="268"/>
      <c r="EJC5" s="268"/>
      <c r="EJD5" s="268"/>
      <c r="EJE5" s="268"/>
      <c r="EJF5" s="268"/>
      <c r="EJG5" s="268"/>
      <c r="EJH5" s="268"/>
      <c r="EJI5" s="268"/>
      <c r="EJJ5" s="268"/>
      <c r="EJK5" s="268"/>
      <c r="EJL5" s="268"/>
      <c r="EJM5" s="268"/>
      <c r="EJN5" s="268"/>
      <c r="EJO5" s="268"/>
      <c r="EJP5" s="268"/>
      <c r="EJQ5" s="268"/>
      <c r="EJR5" s="268"/>
      <c r="EJS5" s="268"/>
      <c r="EJT5" s="268"/>
      <c r="EJU5" s="268"/>
      <c r="EJV5" s="268"/>
      <c r="EJW5" s="268"/>
      <c r="EJX5" s="268"/>
      <c r="EJY5" s="268"/>
      <c r="EJZ5" s="268"/>
      <c r="EKA5" s="268"/>
      <c r="EKB5" s="268"/>
      <c r="EKC5" s="268"/>
      <c r="EKD5" s="268"/>
      <c r="EKE5" s="268"/>
      <c r="EKF5" s="268"/>
      <c r="EKG5" s="268"/>
      <c r="EKH5" s="268"/>
      <c r="EKI5" s="268"/>
      <c r="EKJ5" s="268"/>
      <c r="EKK5" s="268"/>
      <c r="EKL5" s="268"/>
      <c r="EKM5" s="268"/>
      <c r="EKN5" s="268"/>
      <c r="EKO5" s="268"/>
      <c r="EKP5" s="268"/>
      <c r="EKQ5" s="268"/>
      <c r="EKR5" s="268"/>
      <c r="EKS5" s="268"/>
      <c r="EKT5" s="268"/>
      <c r="EKU5" s="268"/>
      <c r="EKV5" s="268"/>
      <c r="EKW5" s="268"/>
      <c r="EKX5" s="268"/>
      <c r="EKY5" s="268"/>
      <c r="EKZ5" s="268"/>
      <c r="ELA5" s="268"/>
      <c r="ELB5" s="268"/>
      <c r="ELC5" s="268"/>
      <c r="ELD5" s="268"/>
      <c r="ELE5" s="268"/>
      <c r="ELF5" s="268"/>
      <c r="ELG5" s="268"/>
      <c r="ELH5" s="268"/>
      <c r="ELI5" s="268"/>
      <c r="ELJ5" s="268"/>
      <c r="ELK5" s="268"/>
      <c r="ELL5" s="268"/>
      <c r="ELM5" s="268"/>
      <c r="ELN5" s="268"/>
      <c r="ELO5" s="268"/>
      <c r="ELP5" s="268"/>
      <c r="ELQ5" s="268"/>
      <c r="ELR5" s="268"/>
      <c r="ELS5" s="268"/>
      <c r="ELT5" s="268"/>
      <c r="ELU5" s="268"/>
      <c r="ELV5" s="268"/>
      <c r="ELW5" s="268"/>
      <c r="ELX5" s="268"/>
      <c r="ELY5" s="268"/>
      <c r="ELZ5" s="268"/>
      <c r="EMA5" s="268"/>
      <c r="EMB5" s="268"/>
      <c r="EMC5" s="268"/>
      <c r="EMD5" s="268"/>
      <c r="EME5" s="268"/>
      <c r="EMF5" s="268"/>
      <c r="EMG5" s="268"/>
      <c r="EMH5" s="268"/>
      <c r="EMI5" s="268"/>
      <c r="EMJ5" s="268"/>
      <c r="EMK5" s="268"/>
      <c r="EML5" s="268"/>
      <c r="EMM5" s="268"/>
      <c r="EMN5" s="268"/>
      <c r="EMO5" s="268"/>
      <c r="EMP5" s="268"/>
      <c r="EMQ5" s="268"/>
      <c r="EMR5" s="268"/>
      <c r="EMS5" s="268"/>
      <c r="EMT5" s="268"/>
      <c r="EMU5" s="268"/>
      <c r="EMV5" s="268"/>
      <c r="EMW5" s="268"/>
      <c r="EMX5" s="268"/>
      <c r="EMY5" s="268"/>
      <c r="EMZ5" s="268"/>
      <c r="ENA5" s="268"/>
      <c r="ENB5" s="268"/>
      <c r="ENC5" s="268"/>
      <c r="END5" s="268"/>
      <c r="ENE5" s="268"/>
      <c r="ENF5" s="268"/>
      <c r="ENG5" s="268"/>
      <c r="ENH5" s="268"/>
      <c r="ENI5" s="268"/>
      <c r="ENJ5" s="268"/>
      <c r="ENK5" s="268"/>
      <c r="ENL5" s="268"/>
      <c r="ENM5" s="268"/>
      <c r="ENN5" s="268"/>
      <c r="ENO5" s="268"/>
      <c r="ENP5" s="268"/>
      <c r="ENQ5" s="268"/>
      <c r="ENR5" s="268"/>
      <c r="ENS5" s="268"/>
      <c r="ENT5" s="268"/>
      <c r="ENU5" s="268"/>
      <c r="ENV5" s="268"/>
      <c r="ENW5" s="268"/>
      <c r="ENX5" s="268"/>
      <c r="ENY5" s="268"/>
      <c r="ENZ5" s="268"/>
      <c r="EOA5" s="268"/>
      <c r="EOB5" s="268"/>
      <c r="EOC5" s="268"/>
      <c r="EOD5" s="268"/>
      <c r="EOE5" s="268"/>
      <c r="EOF5" s="268"/>
      <c r="EOG5" s="268"/>
      <c r="EOH5" s="268"/>
      <c r="EOI5" s="268"/>
      <c r="EOJ5" s="268"/>
      <c r="EOK5" s="268"/>
      <c r="EOL5" s="268"/>
      <c r="EOM5" s="268"/>
      <c r="EON5" s="268"/>
      <c r="EOO5" s="268"/>
      <c r="EOP5" s="268"/>
      <c r="EOQ5" s="268"/>
      <c r="EOR5" s="268"/>
      <c r="EOS5" s="268"/>
      <c r="EOT5" s="268"/>
      <c r="EOU5" s="268"/>
      <c r="EOV5" s="268"/>
      <c r="EOW5" s="268"/>
      <c r="EOX5" s="268"/>
      <c r="EOY5" s="268"/>
      <c r="EOZ5" s="268"/>
      <c r="EPA5" s="268"/>
      <c r="EPB5" s="268"/>
      <c r="EPC5" s="268"/>
      <c r="EPD5" s="268"/>
      <c r="EPE5" s="268"/>
      <c r="EPF5" s="268"/>
      <c r="EPG5" s="268"/>
      <c r="EPH5" s="268"/>
      <c r="EPI5" s="268"/>
      <c r="EPJ5" s="268"/>
      <c r="EPK5" s="268"/>
      <c r="EPL5" s="268"/>
      <c r="EPM5" s="268"/>
      <c r="EPN5" s="268"/>
      <c r="EPO5" s="268"/>
      <c r="EPP5" s="268"/>
      <c r="EPQ5" s="268"/>
      <c r="EPR5" s="268"/>
      <c r="EPS5" s="268"/>
      <c r="EPT5" s="268"/>
      <c r="EPU5" s="268"/>
      <c r="EPV5" s="268"/>
      <c r="EPW5" s="268"/>
      <c r="EPX5" s="268"/>
      <c r="EPY5" s="268"/>
      <c r="EPZ5" s="268"/>
      <c r="EQA5" s="268"/>
      <c r="EQB5" s="268"/>
      <c r="EQC5" s="268"/>
      <c r="EQD5" s="268"/>
      <c r="EQE5" s="268"/>
      <c r="EQF5" s="268"/>
      <c r="EQG5" s="268"/>
      <c r="EQH5" s="268"/>
      <c r="EQI5" s="268"/>
      <c r="EQJ5" s="268"/>
      <c r="EQK5" s="268"/>
      <c r="EQL5" s="268"/>
      <c r="EQM5" s="268"/>
      <c r="EQN5" s="268"/>
      <c r="EQO5" s="268"/>
      <c r="EQP5" s="268"/>
      <c r="EQQ5" s="268"/>
      <c r="EQR5" s="268"/>
      <c r="EQS5" s="268"/>
      <c r="EQT5" s="268"/>
      <c r="EQU5" s="268"/>
      <c r="EQV5" s="268"/>
      <c r="EQW5" s="268"/>
      <c r="EQX5" s="268"/>
      <c r="EQY5" s="268"/>
      <c r="EQZ5" s="268"/>
      <c r="ERA5" s="268"/>
      <c r="ERB5" s="268"/>
      <c r="ERC5" s="268"/>
      <c r="ERD5" s="268"/>
      <c r="ERE5" s="268"/>
      <c r="ERF5" s="268"/>
      <c r="ERG5" s="268"/>
      <c r="ERH5" s="268"/>
      <c r="ERI5" s="268"/>
      <c r="ERJ5" s="268"/>
      <c r="ERK5" s="268"/>
      <c r="ERL5" s="268"/>
      <c r="ERM5" s="268"/>
      <c r="ERN5" s="268"/>
      <c r="ERO5" s="268"/>
      <c r="ERP5" s="268"/>
      <c r="ERQ5" s="268"/>
      <c r="ERR5" s="268"/>
      <c r="ERS5" s="268"/>
      <c r="ERT5" s="268"/>
      <c r="ERU5" s="268"/>
      <c r="ERV5" s="268"/>
      <c r="ERW5" s="268"/>
      <c r="ERX5" s="268"/>
      <c r="ERY5" s="268"/>
      <c r="ERZ5" s="268"/>
      <c r="ESA5" s="268"/>
      <c r="ESB5" s="268"/>
      <c r="ESC5" s="268"/>
      <c r="ESD5" s="268"/>
      <c r="ESE5" s="268"/>
      <c r="ESF5" s="268"/>
      <c r="ESG5" s="268"/>
      <c r="ESH5" s="268"/>
      <c r="ESI5" s="268"/>
      <c r="ESJ5" s="268"/>
      <c r="ESK5" s="268"/>
      <c r="ESL5" s="268"/>
      <c r="ESM5" s="268"/>
      <c r="ESN5" s="268"/>
      <c r="ESO5" s="268"/>
      <c r="ESP5" s="268"/>
      <c r="ESQ5" s="268"/>
      <c r="ESR5" s="268"/>
      <c r="ESS5" s="268"/>
      <c r="EST5" s="268"/>
      <c r="ESU5" s="268"/>
      <c r="ESV5" s="268"/>
      <c r="ESW5" s="268"/>
      <c r="ESX5" s="268"/>
      <c r="ESY5" s="268"/>
      <c r="ESZ5" s="268"/>
      <c r="ETA5" s="268"/>
      <c r="ETB5" s="268"/>
      <c r="ETC5" s="268"/>
      <c r="ETD5" s="268"/>
      <c r="ETE5" s="268"/>
      <c r="ETF5" s="268"/>
      <c r="ETG5" s="268"/>
      <c r="ETH5" s="268"/>
      <c r="ETI5" s="268"/>
      <c r="ETJ5" s="268"/>
      <c r="ETK5" s="268"/>
      <c r="ETL5" s="268"/>
      <c r="ETM5" s="268"/>
      <c r="ETN5" s="268"/>
      <c r="ETO5" s="268"/>
      <c r="ETP5" s="268"/>
      <c r="ETQ5" s="268"/>
      <c r="ETR5" s="268"/>
      <c r="ETS5" s="268"/>
      <c r="ETT5" s="268"/>
      <c r="ETU5" s="268"/>
      <c r="ETV5" s="268"/>
      <c r="ETW5" s="268"/>
      <c r="ETX5" s="268"/>
      <c r="ETY5" s="268"/>
      <c r="ETZ5" s="268"/>
      <c r="EUA5" s="268"/>
      <c r="EUB5" s="268"/>
      <c r="EUC5" s="268"/>
      <c r="EUD5" s="268"/>
      <c r="EUE5" s="268"/>
      <c r="EUF5" s="268"/>
      <c r="EUG5" s="268"/>
      <c r="EUH5" s="268"/>
      <c r="EUI5" s="268"/>
      <c r="EUJ5" s="268"/>
      <c r="EUK5" s="268"/>
      <c r="EUL5" s="268"/>
      <c r="EUM5" s="268"/>
      <c r="EUN5" s="268"/>
      <c r="EUO5" s="268"/>
      <c r="EUP5" s="268"/>
      <c r="EUQ5" s="268"/>
      <c r="EUR5" s="268"/>
      <c r="EUS5" s="268"/>
      <c r="EUT5" s="268"/>
      <c r="EUU5" s="268"/>
      <c r="EUV5" s="268"/>
      <c r="EUW5" s="268"/>
      <c r="EUX5" s="268"/>
      <c r="EUY5" s="268"/>
      <c r="EUZ5" s="268"/>
      <c r="EVA5" s="268"/>
      <c r="EVB5" s="268"/>
      <c r="EVC5" s="268"/>
      <c r="EVD5" s="268"/>
      <c r="EVE5" s="268"/>
      <c r="EVF5" s="268"/>
      <c r="EVG5" s="268"/>
      <c r="EVH5" s="268"/>
      <c r="EVI5" s="268"/>
      <c r="EVJ5" s="268"/>
      <c r="EVK5" s="268"/>
      <c r="EVL5" s="268"/>
      <c r="EVM5" s="268"/>
      <c r="EVN5" s="268"/>
      <c r="EVO5" s="268"/>
      <c r="EVP5" s="268"/>
      <c r="EVQ5" s="268"/>
      <c r="EVR5" s="268"/>
      <c r="EVS5" s="268"/>
      <c r="EVT5" s="268"/>
      <c r="EVU5" s="268"/>
      <c r="EVV5" s="268"/>
      <c r="EVW5" s="268"/>
      <c r="EVX5" s="268"/>
      <c r="EVY5" s="268"/>
      <c r="EVZ5" s="268"/>
      <c r="EWA5" s="268"/>
      <c r="EWB5" s="268"/>
      <c r="EWC5" s="268"/>
      <c r="EWD5" s="268"/>
      <c r="EWE5" s="268"/>
      <c r="EWF5" s="268"/>
      <c r="EWG5" s="268"/>
      <c r="EWH5" s="268"/>
      <c r="EWI5" s="268"/>
      <c r="EWJ5" s="268"/>
      <c r="EWK5" s="268"/>
      <c r="EWL5" s="268"/>
      <c r="EWM5" s="268"/>
      <c r="EWN5" s="268"/>
      <c r="EWO5" s="268"/>
      <c r="EWP5" s="268"/>
      <c r="EWQ5" s="268"/>
      <c r="EWR5" s="268"/>
      <c r="EWS5" s="268"/>
      <c r="EWT5" s="268"/>
      <c r="EWU5" s="268"/>
      <c r="EWV5" s="268"/>
      <c r="EWW5" s="268"/>
      <c r="EWX5" s="268"/>
      <c r="EWY5" s="268"/>
      <c r="EWZ5" s="268"/>
      <c r="EXA5" s="268"/>
      <c r="EXB5" s="268"/>
      <c r="EXC5" s="268"/>
      <c r="EXD5" s="268"/>
      <c r="EXE5" s="268"/>
      <c r="EXF5" s="268"/>
      <c r="EXG5" s="268"/>
      <c r="EXH5" s="268"/>
      <c r="EXI5" s="268"/>
      <c r="EXJ5" s="268"/>
      <c r="EXK5" s="268"/>
      <c r="EXL5" s="268"/>
      <c r="EXM5" s="268"/>
      <c r="EXN5" s="268"/>
      <c r="EXO5" s="268"/>
      <c r="EXP5" s="268"/>
      <c r="EXQ5" s="268"/>
      <c r="EXR5" s="268"/>
      <c r="EXS5" s="268"/>
      <c r="EXT5" s="268"/>
      <c r="EXU5" s="268"/>
      <c r="EXV5" s="268"/>
      <c r="EXW5" s="268"/>
      <c r="EXX5" s="268"/>
      <c r="EXY5" s="268"/>
      <c r="EXZ5" s="268"/>
      <c r="EYA5" s="268"/>
      <c r="EYB5" s="268"/>
      <c r="EYC5" s="268"/>
      <c r="EYD5" s="268"/>
      <c r="EYE5" s="268"/>
      <c r="EYF5" s="268"/>
      <c r="EYG5" s="268"/>
      <c r="EYH5" s="268"/>
      <c r="EYI5" s="268"/>
      <c r="EYJ5" s="268"/>
      <c r="EYK5" s="268"/>
      <c r="EYL5" s="268"/>
      <c r="EYM5" s="268"/>
      <c r="EYN5" s="268"/>
      <c r="EYO5" s="268"/>
      <c r="EYP5" s="268"/>
      <c r="EYQ5" s="268"/>
      <c r="EYR5" s="268"/>
      <c r="EYS5" s="268"/>
      <c r="EYT5" s="268"/>
      <c r="EYU5" s="268"/>
      <c r="EYV5" s="268"/>
      <c r="EYW5" s="268"/>
      <c r="EYX5" s="268"/>
      <c r="EYY5" s="268"/>
      <c r="EYZ5" s="268"/>
      <c r="EZA5" s="268"/>
      <c r="EZB5" s="268"/>
      <c r="EZC5" s="268"/>
      <c r="EZD5" s="268"/>
      <c r="EZE5" s="268"/>
      <c r="EZF5" s="268"/>
      <c r="EZG5" s="268"/>
      <c r="EZH5" s="268"/>
      <c r="EZI5" s="268"/>
      <c r="EZJ5" s="268"/>
      <c r="EZK5" s="268"/>
      <c r="EZL5" s="268"/>
      <c r="EZM5" s="268"/>
      <c r="EZN5" s="268"/>
      <c r="EZO5" s="268"/>
      <c r="EZP5" s="268"/>
      <c r="EZQ5" s="268"/>
      <c r="EZR5" s="268"/>
      <c r="EZS5" s="268"/>
      <c r="EZT5" s="268"/>
      <c r="EZU5" s="268"/>
      <c r="EZV5" s="268"/>
      <c r="EZW5" s="268"/>
      <c r="EZX5" s="268"/>
      <c r="EZY5" s="268"/>
      <c r="EZZ5" s="268"/>
      <c r="FAA5" s="268"/>
      <c r="FAB5" s="268"/>
      <c r="FAC5" s="268"/>
      <c r="FAD5" s="268"/>
      <c r="FAE5" s="268"/>
      <c r="FAF5" s="268"/>
      <c r="FAG5" s="268"/>
      <c r="FAH5" s="268"/>
      <c r="FAI5" s="268"/>
      <c r="FAJ5" s="268"/>
      <c r="FAK5" s="268"/>
      <c r="FAL5" s="268"/>
      <c r="FAM5" s="268"/>
      <c r="FAN5" s="268"/>
      <c r="FAO5" s="268"/>
      <c r="FAP5" s="268"/>
      <c r="FAQ5" s="268"/>
      <c r="FAR5" s="268"/>
      <c r="FAS5" s="268"/>
      <c r="FAT5" s="268"/>
      <c r="FAU5" s="268"/>
      <c r="FAV5" s="268"/>
      <c r="FAW5" s="268"/>
      <c r="FAX5" s="268"/>
      <c r="FAY5" s="268"/>
      <c r="FAZ5" s="268"/>
      <c r="FBA5" s="268"/>
      <c r="FBB5" s="268"/>
      <c r="FBC5" s="268"/>
      <c r="FBD5" s="268"/>
      <c r="FBE5" s="268"/>
      <c r="FBF5" s="268"/>
      <c r="FBG5" s="268"/>
      <c r="FBH5" s="268"/>
      <c r="FBI5" s="268"/>
      <c r="FBJ5" s="268"/>
      <c r="FBK5" s="268"/>
      <c r="FBL5" s="268"/>
      <c r="FBM5" s="268"/>
      <c r="FBN5" s="268"/>
      <c r="FBO5" s="268"/>
      <c r="FBP5" s="268"/>
      <c r="FBQ5" s="268"/>
      <c r="FBR5" s="268"/>
      <c r="FBS5" s="268"/>
      <c r="FBT5" s="268"/>
      <c r="FBU5" s="268"/>
      <c r="FBV5" s="268"/>
      <c r="FBW5" s="268"/>
      <c r="FBX5" s="268"/>
      <c r="FBY5" s="268"/>
      <c r="FBZ5" s="268"/>
      <c r="FCA5" s="268"/>
      <c r="FCB5" s="268"/>
      <c r="FCC5" s="268"/>
      <c r="FCD5" s="268"/>
      <c r="FCE5" s="268"/>
      <c r="FCF5" s="268"/>
      <c r="FCG5" s="268"/>
      <c r="FCH5" s="268"/>
      <c r="FCI5" s="268"/>
      <c r="FCJ5" s="268"/>
      <c r="FCK5" s="268"/>
      <c r="FCL5" s="268"/>
      <c r="FCM5" s="268"/>
      <c r="FCN5" s="268"/>
      <c r="FCO5" s="268"/>
      <c r="FCP5" s="268"/>
      <c r="FCQ5" s="268"/>
      <c r="FCR5" s="268"/>
      <c r="FCS5" s="268"/>
      <c r="FCT5" s="268"/>
      <c r="FCU5" s="268"/>
      <c r="FCV5" s="268"/>
      <c r="FCW5" s="268"/>
      <c r="FCX5" s="268"/>
      <c r="FCY5" s="268"/>
      <c r="FCZ5" s="268"/>
      <c r="FDA5" s="268"/>
      <c r="FDB5" s="268"/>
      <c r="FDC5" s="268"/>
      <c r="FDD5" s="268"/>
      <c r="FDE5" s="268"/>
      <c r="FDF5" s="268"/>
      <c r="FDG5" s="268"/>
      <c r="FDH5" s="268"/>
      <c r="FDI5" s="268"/>
      <c r="FDJ5" s="268"/>
      <c r="FDK5" s="268"/>
      <c r="FDL5" s="268"/>
      <c r="FDM5" s="268"/>
      <c r="FDN5" s="268"/>
      <c r="FDO5" s="268"/>
      <c r="FDP5" s="268"/>
      <c r="FDQ5" s="268"/>
      <c r="FDR5" s="268"/>
      <c r="FDS5" s="268"/>
      <c r="FDT5" s="268"/>
      <c r="FDU5" s="268"/>
      <c r="FDV5" s="268"/>
      <c r="FDW5" s="268"/>
      <c r="FDX5" s="268"/>
      <c r="FDY5" s="268"/>
      <c r="FDZ5" s="268"/>
      <c r="FEA5" s="268"/>
      <c r="FEB5" s="268"/>
      <c r="FEC5" s="268"/>
      <c r="FED5" s="268"/>
      <c r="FEE5" s="268"/>
      <c r="FEF5" s="268"/>
      <c r="FEG5" s="268"/>
      <c r="FEH5" s="268"/>
      <c r="FEI5" s="268"/>
      <c r="FEJ5" s="268"/>
      <c r="FEK5" s="268"/>
      <c r="FEL5" s="268"/>
      <c r="FEM5" s="268"/>
      <c r="FEN5" s="268"/>
      <c r="FEO5" s="268"/>
      <c r="FEP5" s="268"/>
      <c r="FEQ5" s="268"/>
      <c r="FER5" s="268"/>
      <c r="FES5" s="268"/>
      <c r="FET5" s="268"/>
      <c r="FEU5" s="268"/>
      <c r="FEV5" s="268"/>
      <c r="FEW5" s="268"/>
      <c r="FEX5" s="268"/>
      <c r="FEY5" s="268"/>
      <c r="FEZ5" s="268"/>
      <c r="FFA5" s="268"/>
      <c r="FFB5" s="268"/>
      <c r="FFC5" s="268"/>
      <c r="FFD5" s="268"/>
      <c r="FFE5" s="268"/>
      <c r="FFF5" s="268"/>
      <c r="FFG5" s="268"/>
      <c r="FFH5" s="268"/>
      <c r="FFI5" s="268"/>
      <c r="FFJ5" s="268"/>
      <c r="FFK5" s="268"/>
      <c r="FFL5" s="268"/>
      <c r="FFM5" s="268"/>
      <c r="FFN5" s="268"/>
      <c r="FFO5" s="268"/>
      <c r="FFP5" s="268"/>
      <c r="FFQ5" s="268"/>
      <c r="FFR5" s="268"/>
      <c r="FFS5" s="268"/>
      <c r="FFT5" s="268"/>
      <c r="FFU5" s="268"/>
      <c r="FFV5" s="268"/>
      <c r="FFW5" s="268"/>
      <c r="FFX5" s="268"/>
      <c r="FFY5" s="268"/>
      <c r="FFZ5" s="268"/>
      <c r="FGA5" s="268"/>
      <c r="FGB5" s="268"/>
      <c r="FGC5" s="268"/>
      <c r="FGD5" s="268"/>
      <c r="FGE5" s="268"/>
      <c r="FGF5" s="268"/>
      <c r="FGG5" s="268"/>
      <c r="FGH5" s="268"/>
      <c r="FGI5" s="268"/>
      <c r="FGJ5" s="268"/>
      <c r="FGK5" s="268"/>
      <c r="FGL5" s="268"/>
      <c r="FGM5" s="268"/>
      <c r="FGN5" s="268"/>
      <c r="FGO5" s="268"/>
      <c r="FGP5" s="268"/>
      <c r="FGQ5" s="268"/>
      <c r="FGR5" s="268"/>
      <c r="FGS5" s="268"/>
      <c r="FGT5" s="268"/>
      <c r="FGU5" s="268"/>
      <c r="FGV5" s="268"/>
      <c r="FGW5" s="268"/>
      <c r="FGX5" s="268"/>
      <c r="FGY5" s="268"/>
      <c r="FGZ5" s="268"/>
      <c r="FHA5" s="268"/>
      <c r="FHB5" s="268"/>
      <c r="FHC5" s="268"/>
      <c r="FHD5" s="268"/>
      <c r="FHE5" s="268"/>
      <c r="FHF5" s="268"/>
      <c r="FHG5" s="268"/>
      <c r="FHH5" s="268"/>
      <c r="FHI5" s="268"/>
      <c r="FHJ5" s="268"/>
      <c r="FHK5" s="268"/>
      <c r="FHL5" s="268"/>
      <c r="FHM5" s="268"/>
      <c r="FHN5" s="268"/>
      <c r="FHO5" s="268"/>
      <c r="FHP5" s="268"/>
      <c r="FHQ5" s="268"/>
      <c r="FHR5" s="268"/>
      <c r="FHS5" s="268"/>
      <c r="FHT5" s="268"/>
      <c r="FHU5" s="268"/>
      <c r="FHV5" s="268"/>
      <c r="FHW5" s="268"/>
      <c r="FHX5" s="268"/>
      <c r="FHY5" s="268"/>
      <c r="FHZ5" s="268"/>
      <c r="FIA5" s="268"/>
      <c r="FIB5" s="268"/>
      <c r="FIC5" s="268"/>
      <c r="FID5" s="268"/>
      <c r="FIE5" s="268"/>
      <c r="FIF5" s="268"/>
      <c r="FIG5" s="268"/>
      <c r="FIH5" s="268"/>
      <c r="FII5" s="268"/>
      <c r="FIJ5" s="268"/>
      <c r="FIK5" s="268"/>
      <c r="FIL5" s="268"/>
      <c r="FIM5" s="268"/>
      <c r="FIN5" s="268"/>
      <c r="FIO5" s="268"/>
      <c r="FIP5" s="268"/>
      <c r="FIQ5" s="268"/>
      <c r="FIR5" s="268"/>
      <c r="FIS5" s="268"/>
      <c r="FIT5" s="268"/>
      <c r="FIU5" s="268"/>
      <c r="FIV5" s="268"/>
      <c r="FIW5" s="268"/>
      <c r="FIX5" s="268"/>
      <c r="FIY5" s="268"/>
      <c r="FIZ5" s="268"/>
      <c r="FJA5" s="268"/>
      <c r="FJB5" s="268"/>
      <c r="FJC5" s="268"/>
      <c r="FJD5" s="268"/>
      <c r="FJE5" s="268"/>
      <c r="FJF5" s="268"/>
      <c r="FJG5" s="268"/>
      <c r="FJH5" s="268"/>
      <c r="FJI5" s="268"/>
      <c r="FJJ5" s="268"/>
      <c r="FJK5" s="268"/>
      <c r="FJL5" s="268"/>
      <c r="FJM5" s="268"/>
      <c r="FJN5" s="268"/>
      <c r="FJO5" s="268"/>
      <c r="FJP5" s="268"/>
      <c r="FJQ5" s="268"/>
      <c r="FJR5" s="268"/>
      <c r="FJS5" s="268"/>
      <c r="FJT5" s="268"/>
      <c r="FJU5" s="268"/>
      <c r="FJV5" s="268"/>
      <c r="FJW5" s="268"/>
      <c r="FJX5" s="268"/>
      <c r="FJY5" s="268"/>
      <c r="FJZ5" s="268"/>
      <c r="FKA5" s="268"/>
      <c r="FKB5" s="268"/>
      <c r="FKC5" s="268"/>
      <c r="FKD5" s="268"/>
      <c r="FKE5" s="268"/>
      <c r="FKF5" s="268"/>
      <c r="FKG5" s="268"/>
      <c r="FKH5" s="268"/>
      <c r="FKI5" s="268"/>
      <c r="FKJ5" s="268"/>
      <c r="FKK5" s="268"/>
      <c r="FKL5" s="268"/>
      <c r="FKM5" s="268"/>
      <c r="FKN5" s="268"/>
      <c r="FKO5" s="268"/>
      <c r="FKP5" s="268"/>
      <c r="FKQ5" s="268"/>
      <c r="FKR5" s="268"/>
      <c r="FKS5" s="268"/>
      <c r="FKT5" s="268"/>
      <c r="FKU5" s="268"/>
      <c r="FKV5" s="268"/>
      <c r="FKW5" s="268"/>
      <c r="FKX5" s="268"/>
      <c r="FKY5" s="268"/>
      <c r="FKZ5" s="268"/>
      <c r="FLA5" s="268"/>
      <c r="FLB5" s="268"/>
      <c r="FLC5" s="268"/>
      <c r="FLD5" s="268"/>
      <c r="FLE5" s="268"/>
      <c r="FLF5" s="268"/>
      <c r="FLG5" s="268"/>
      <c r="FLH5" s="268"/>
      <c r="FLI5" s="268"/>
      <c r="FLJ5" s="268"/>
      <c r="FLK5" s="268"/>
      <c r="FLL5" s="268"/>
      <c r="FLM5" s="268"/>
      <c r="FLN5" s="268"/>
      <c r="FLO5" s="268"/>
      <c r="FLP5" s="268"/>
      <c r="FLQ5" s="268"/>
      <c r="FLR5" s="268"/>
      <c r="FLS5" s="268"/>
      <c r="FLT5" s="268"/>
      <c r="FLU5" s="268"/>
      <c r="FLV5" s="268"/>
      <c r="FLW5" s="268"/>
      <c r="FLX5" s="268"/>
      <c r="FLY5" s="268"/>
      <c r="FLZ5" s="268"/>
      <c r="FMA5" s="268"/>
      <c r="FMB5" s="268"/>
      <c r="FMC5" s="268"/>
      <c r="FMD5" s="268"/>
      <c r="FME5" s="268"/>
      <c r="FMF5" s="268"/>
      <c r="FMG5" s="268"/>
      <c r="FMH5" s="268"/>
      <c r="FMI5" s="268"/>
      <c r="FMJ5" s="268"/>
      <c r="FMK5" s="268"/>
      <c r="FML5" s="268"/>
      <c r="FMM5" s="268"/>
      <c r="FMN5" s="268"/>
      <c r="FMO5" s="268"/>
      <c r="FMP5" s="268"/>
      <c r="FMQ5" s="268"/>
      <c r="FMR5" s="268"/>
      <c r="FMS5" s="268"/>
      <c r="FMT5" s="268"/>
      <c r="FMU5" s="268"/>
      <c r="FMV5" s="268"/>
      <c r="FMW5" s="268"/>
      <c r="FMX5" s="268"/>
      <c r="FMY5" s="268"/>
      <c r="FMZ5" s="268"/>
      <c r="FNA5" s="268"/>
      <c r="FNB5" s="268"/>
      <c r="FNC5" s="268"/>
      <c r="FND5" s="268"/>
      <c r="FNE5" s="268"/>
      <c r="FNF5" s="268"/>
      <c r="FNG5" s="268"/>
      <c r="FNH5" s="268"/>
      <c r="FNI5" s="268"/>
      <c r="FNJ5" s="268"/>
      <c r="FNK5" s="268"/>
      <c r="FNL5" s="268"/>
      <c r="FNM5" s="268"/>
      <c r="FNN5" s="268"/>
      <c r="FNO5" s="268"/>
      <c r="FNP5" s="268"/>
      <c r="FNQ5" s="268"/>
      <c r="FNR5" s="268"/>
      <c r="FNS5" s="268"/>
      <c r="FNT5" s="268"/>
      <c r="FNU5" s="268"/>
      <c r="FNV5" s="268"/>
      <c r="FNW5" s="268"/>
      <c r="FNX5" s="268"/>
      <c r="FNY5" s="268"/>
      <c r="FNZ5" s="268"/>
      <c r="FOA5" s="268"/>
      <c r="FOB5" s="268"/>
      <c r="FOC5" s="268"/>
      <c r="FOD5" s="268"/>
      <c r="FOE5" s="268"/>
      <c r="FOF5" s="268"/>
      <c r="FOG5" s="268"/>
      <c r="FOH5" s="268"/>
      <c r="FOI5" s="268"/>
      <c r="FOJ5" s="268"/>
      <c r="FOK5" s="268"/>
      <c r="FOL5" s="268"/>
      <c r="FOM5" s="268"/>
      <c r="FON5" s="268"/>
      <c r="FOO5" s="268"/>
      <c r="FOP5" s="268"/>
      <c r="FOQ5" s="268"/>
      <c r="FOR5" s="268"/>
      <c r="FOS5" s="268"/>
      <c r="FOT5" s="268"/>
      <c r="FOU5" s="268"/>
      <c r="FOV5" s="268"/>
      <c r="FOW5" s="268"/>
      <c r="FOX5" s="268"/>
      <c r="FOY5" s="268"/>
      <c r="FOZ5" s="268"/>
      <c r="FPA5" s="268"/>
      <c r="FPB5" s="268"/>
      <c r="FPC5" s="268"/>
      <c r="FPD5" s="268"/>
      <c r="FPE5" s="268"/>
      <c r="FPF5" s="268"/>
      <c r="FPG5" s="268"/>
      <c r="FPH5" s="268"/>
      <c r="FPI5" s="268"/>
      <c r="FPJ5" s="268"/>
      <c r="FPK5" s="268"/>
      <c r="FPL5" s="268"/>
      <c r="FPM5" s="268"/>
      <c r="FPN5" s="268"/>
      <c r="FPO5" s="268"/>
      <c r="FPP5" s="268"/>
      <c r="FPQ5" s="268"/>
      <c r="FPR5" s="268"/>
      <c r="FPS5" s="268"/>
      <c r="FPT5" s="268"/>
      <c r="FPU5" s="268"/>
      <c r="FPV5" s="268"/>
      <c r="FPW5" s="268"/>
      <c r="FPX5" s="268"/>
      <c r="FPY5" s="268"/>
      <c r="FPZ5" s="268"/>
      <c r="FQA5" s="268"/>
      <c r="FQB5" s="268"/>
      <c r="FQC5" s="268"/>
      <c r="FQD5" s="268"/>
      <c r="FQE5" s="268"/>
      <c r="FQF5" s="268"/>
      <c r="FQG5" s="268"/>
      <c r="FQH5" s="268"/>
      <c r="FQI5" s="268"/>
      <c r="FQJ5" s="268"/>
      <c r="FQK5" s="268"/>
      <c r="FQL5" s="268"/>
      <c r="FQM5" s="268"/>
      <c r="FQN5" s="268"/>
      <c r="FQO5" s="268"/>
      <c r="FQP5" s="268"/>
      <c r="FQQ5" s="268"/>
      <c r="FQR5" s="268"/>
      <c r="FQS5" s="268"/>
      <c r="FQT5" s="268"/>
      <c r="FQU5" s="268"/>
      <c r="FQV5" s="268"/>
      <c r="FQW5" s="268"/>
      <c r="FQX5" s="268"/>
      <c r="FQY5" s="268"/>
      <c r="FQZ5" s="268"/>
      <c r="FRA5" s="268"/>
      <c r="FRB5" s="268"/>
      <c r="FRC5" s="268"/>
      <c r="FRD5" s="268"/>
      <c r="FRE5" s="268"/>
      <c r="FRF5" s="268"/>
      <c r="FRG5" s="268"/>
      <c r="FRH5" s="268"/>
      <c r="FRI5" s="268"/>
      <c r="FRJ5" s="268"/>
      <c r="FRK5" s="268"/>
      <c r="FRL5" s="268"/>
      <c r="FRM5" s="268"/>
      <c r="FRN5" s="268"/>
      <c r="FRO5" s="268"/>
      <c r="FRP5" s="268"/>
      <c r="FRQ5" s="268"/>
      <c r="FRR5" s="268"/>
      <c r="FRS5" s="268"/>
      <c r="FRT5" s="268"/>
      <c r="FRU5" s="268"/>
      <c r="FRV5" s="268"/>
      <c r="FRW5" s="268"/>
      <c r="FRX5" s="268"/>
      <c r="FRY5" s="268"/>
      <c r="FRZ5" s="268"/>
      <c r="FSA5" s="268"/>
      <c r="FSB5" s="268"/>
      <c r="FSC5" s="268"/>
      <c r="FSD5" s="268"/>
      <c r="FSE5" s="268"/>
      <c r="FSF5" s="268"/>
      <c r="FSG5" s="268"/>
      <c r="FSH5" s="268"/>
      <c r="FSI5" s="268"/>
      <c r="FSJ5" s="268"/>
      <c r="FSK5" s="268"/>
      <c r="FSL5" s="268"/>
      <c r="FSM5" s="268"/>
      <c r="FSN5" s="268"/>
      <c r="FSO5" s="268"/>
      <c r="FSP5" s="268"/>
      <c r="FSQ5" s="268"/>
      <c r="FSR5" s="268"/>
      <c r="FSS5" s="268"/>
      <c r="FST5" s="268"/>
      <c r="FSU5" s="268"/>
      <c r="FSV5" s="268"/>
      <c r="FSW5" s="268"/>
      <c r="FSX5" s="268"/>
      <c r="FSY5" s="268"/>
      <c r="FSZ5" s="268"/>
      <c r="FTA5" s="268"/>
      <c r="FTB5" s="268"/>
      <c r="FTC5" s="268"/>
      <c r="FTD5" s="268"/>
      <c r="FTE5" s="268"/>
      <c r="FTF5" s="268"/>
      <c r="FTG5" s="268"/>
      <c r="FTH5" s="268"/>
      <c r="FTI5" s="268"/>
      <c r="FTJ5" s="268"/>
      <c r="FTK5" s="268"/>
      <c r="FTL5" s="268"/>
      <c r="FTM5" s="268"/>
      <c r="FTN5" s="268"/>
      <c r="FTO5" s="268"/>
      <c r="FTP5" s="268"/>
      <c r="FTQ5" s="268"/>
      <c r="FTR5" s="268"/>
      <c r="FTS5" s="268"/>
      <c r="FTT5" s="268"/>
      <c r="FTU5" s="268"/>
      <c r="FTV5" s="268"/>
      <c r="FTW5" s="268"/>
      <c r="FTX5" s="268"/>
      <c r="FTY5" s="268"/>
      <c r="FTZ5" s="268"/>
      <c r="FUA5" s="268"/>
      <c r="FUB5" s="268"/>
      <c r="FUC5" s="268"/>
      <c r="FUD5" s="268"/>
      <c r="FUE5" s="268"/>
      <c r="FUF5" s="268"/>
      <c r="FUG5" s="268"/>
      <c r="FUH5" s="268"/>
      <c r="FUI5" s="268"/>
      <c r="FUJ5" s="268"/>
      <c r="FUK5" s="268"/>
      <c r="FUL5" s="268"/>
      <c r="FUM5" s="268"/>
      <c r="FUN5" s="268"/>
      <c r="FUO5" s="268"/>
      <c r="FUP5" s="268"/>
      <c r="FUQ5" s="268"/>
      <c r="FUR5" s="268"/>
      <c r="FUS5" s="268"/>
      <c r="FUT5" s="268"/>
      <c r="FUU5" s="268"/>
      <c r="FUV5" s="268"/>
      <c r="FUW5" s="268"/>
      <c r="FUX5" s="268"/>
      <c r="FUY5" s="268"/>
      <c r="FUZ5" s="268"/>
      <c r="FVA5" s="268"/>
      <c r="FVB5" s="268"/>
      <c r="FVC5" s="268"/>
      <c r="FVD5" s="268"/>
      <c r="FVE5" s="268"/>
      <c r="FVF5" s="268"/>
      <c r="FVG5" s="268"/>
      <c r="FVH5" s="268"/>
      <c r="FVI5" s="268"/>
      <c r="FVJ5" s="268"/>
      <c r="FVK5" s="268"/>
      <c r="FVL5" s="268"/>
      <c r="FVM5" s="268"/>
      <c r="FVN5" s="268"/>
      <c r="FVO5" s="268"/>
      <c r="FVP5" s="268"/>
      <c r="FVQ5" s="268"/>
      <c r="FVR5" s="268"/>
      <c r="FVS5" s="268"/>
      <c r="FVT5" s="268"/>
      <c r="FVU5" s="268"/>
      <c r="FVV5" s="268"/>
      <c r="FVW5" s="268"/>
      <c r="FVX5" s="268"/>
      <c r="FVY5" s="268"/>
      <c r="FVZ5" s="268"/>
      <c r="FWA5" s="268"/>
      <c r="FWB5" s="268"/>
      <c r="FWC5" s="268"/>
      <c r="FWD5" s="268"/>
      <c r="FWE5" s="268"/>
      <c r="FWF5" s="268"/>
      <c r="FWG5" s="268"/>
      <c r="FWH5" s="268"/>
      <c r="FWI5" s="268"/>
      <c r="FWJ5" s="268"/>
      <c r="FWK5" s="268"/>
      <c r="FWL5" s="268"/>
      <c r="FWM5" s="268"/>
      <c r="FWN5" s="268"/>
      <c r="FWO5" s="268"/>
      <c r="FWP5" s="268"/>
      <c r="FWQ5" s="268"/>
      <c r="FWR5" s="268"/>
      <c r="FWS5" s="268"/>
      <c r="FWT5" s="268"/>
      <c r="FWU5" s="268"/>
      <c r="FWV5" s="268"/>
      <c r="FWW5" s="268"/>
      <c r="FWX5" s="268"/>
      <c r="FWY5" s="268"/>
      <c r="FWZ5" s="268"/>
      <c r="FXA5" s="268"/>
      <c r="FXB5" s="268"/>
      <c r="FXC5" s="268"/>
      <c r="FXD5" s="268"/>
      <c r="FXE5" s="268"/>
      <c r="FXF5" s="268"/>
      <c r="FXG5" s="268"/>
      <c r="FXH5" s="268"/>
      <c r="FXI5" s="268"/>
      <c r="FXJ5" s="268"/>
      <c r="FXK5" s="268"/>
      <c r="FXL5" s="268"/>
      <c r="FXM5" s="268"/>
      <c r="FXN5" s="268"/>
      <c r="FXO5" s="268"/>
      <c r="FXP5" s="268"/>
      <c r="FXQ5" s="268"/>
      <c r="FXR5" s="268"/>
      <c r="FXS5" s="268"/>
      <c r="FXT5" s="268"/>
      <c r="FXU5" s="268"/>
      <c r="FXV5" s="268"/>
      <c r="FXW5" s="268"/>
      <c r="FXX5" s="268"/>
      <c r="FXY5" s="268"/>
      <c r="FXZ5" s="268"/>
      <c r="FYA5" s="268"/>
      <c r="FYB5" s="268"/>
      <c r="FYC5" s="268"/>
      <c r="FYD5" s="268"/>
      <c r="FYE5" s="268"/>
      <c r="FYF5" s="268"/>
      <c r="FYG5" s="268"/>
      <c r="FYH5" s="268"/>
      <c r="FYI5" s="268"/>
      <c r="FYJ5" s="268"/>
      <c r="FYK5" s="268"/>
      <c r="FYL5" s="268"/>
      <c r="FYM5" s="268"/>
      <c r="FYN5" s="268"/>
      <c r="FYO5" s="268"/>
      <c r="FYP5" s="268"/>
      <c r="FYQ5" s="268"/>
      <c r="FYR5" s="268"/>
      <c r="FYS5" s="268"/>
      <c r="FYT5" s="268"/>
      <c r="FYU5" s="268"/>
      <c r="FYV5" s="268"/>
      <c r="FYW5" s="268"/>
      <c r="FYX5" s="268"/>
      <c r="FYY5" s="268"/>
      <c r="FYZ5" s="268"/>
      <c r="FZA5" s="268"/>
      <c r="FZB5" s="268"/>
      <c r="FZC5" s="268"/>
      <c r="FZD5" s="268"/>
      <c r="FZE5" s="268"/>
      <c r="FZF5" s="268"/>
      <c r="FZG5" s="268"/>
      <c r="FZH5" s="268"/>
      <c r="FZI5" s="268"/>
      <c r="FZJ5" s="268"/>
      <c r="FZK5" s="268"/>
      <c r="FZL5" s="268"/>
      <c r="FZM5" s="268"/>
      <c r="FZN5" s="268"/>
      <c r="FZO5" s="268"/>
      <c r="FZP5" s="268"/>
      <c r="FZQ5" s="268"/>
      <c r="FZR5" s="268"/>
      <c r="FZS5" s="268"/>
      <c r="FZT5" s="268"/>
      <c r="FZU5" s="268"/>
      <c r="FZV5" s="268"/>
      <c r="FZW5" s="268"/>
      <c r="FZX5" s="268"/>
      <c r="FZY5" s="268"/>
      <c r="FZZ5" s="268"/>
      <c r="GAA5" s="268"/>
      <c r="GAB5" s="268"/>
      <c r="GAC5" s="268"/>
      <c r="GAD5" s="268"/>
      <c r="GAE5" s="268"/>
      <c r="GAF5" s="268"/>
      <c r="GAG5" s="268"/>
      <c r="GAH5" s="268"/>
      <c r="GAI5" s="268"/>
      <c r="GAJ5" s="268"/>
      <c r="GAK5" s="268"/>
      <c r="GAL5" s="268"/>
      <c r="GAM5" s="268"/>
      <c r="GAN5" s="268"/>
      <c r="GAO5" s="268"/>
      <c r="GAP5" s="268"/>
      <c r="GAQ5" s="268"/>
      <c r="GAR5" s="268"/>
      <c r="GAS5" s="268"/>
      <c r="GAT5" s="268"/>
      <c r="GAU5" s="268"/>
      <c r="GAV5" s="268"/>
      <c r="GAW5" s="268"/>
      <c r="GAX5" s="268"/>
      <c r="GAY5" s="268"/>
      <c r="GAZ5" s="268"/>
      <c r="GBA5" s="268"/>
      <c r="GBB5" s="268"/>
      <c r="GBC5" s="268"/>
      <c r="GBD5" s="268"/>
      <c r="GBE5" s="268"/>
      <c r="GBF5" s="268"/>
      <c r="GBG5" s="268"/>
      <c r="GBH5" s="268"/>
      <c r="GBI5" s="268"/>
      <c r="GBJ5" s="268"/>
      <c r="GBK5" s="268"/>
      <c r="GBL5" s="268"/>
      <c r="GBM5" s="268"/>
      <c r="GBN5" s="268"/>
      <c r="GBO5" s="268"/>
      <c r="GBP5" s="268"/>
      <c r="GBQ5" s="268"/>
      <c r="GBR5" s="268"/>
      <c r="GBS5" s="268"/>
      <c r="GBT5" s="268"/>
      <c r="GBU5" s="268"/>
      <c r="GBV5" s="268"/>
      <c r="GBW5" s="268"/>
      <c r="GBX5" s="268"/>
      <c r="GBY5" s="268"/>
      <c r="GBZ5" s="268"/>
      <c r="GCA5" s="268"/>
      <c r="GCB5" s="268"/>
      <c r="GCC5" s="268"/>
      <c r="GCD5" s="268"/>
      <c r="GCE5" s="268"/>
      <c r="GCF5" s="268"/>
      <c r="GCG5" s="268"/>
      <c r="GCH5" s="268"/>
      <c r="GCI5" s="268"/>
      <c r="GCJ5" s="268"/>
      <c r="GCK5" s="268"/>
      <c r="GCL5" s="268"/>
      <c r="GCM5" s="268"/>
      <c r="GCN5" s="268"/>
      <c r="GCO5" s="268"/>
      <c r="GCP5" s="268"/>
      <c r="GCQ5" s="268"/>
      <c r="GCR5" s="268"/>
      <c r="GCS5" s="268"/>
      <c r="GCT5" s="268"/>
      <c r="GCU5" s="268"/>
      <c r="GCV5" s="268"/>
      <c r="GCW5" s="268"/>
      <c r="GCX5" s="268"/>
      <c r="GCY5" s="268"/>
      <c r="GCZ5" s="268"/>
      <c r="GDA5" s="268"/>
      <c r="GDB5" s="268"/>
      <c r="GDC5" s="268"/>
      <c r="GDD5" s="268"/>
      <c r="GDE5" s="268"/>
      <c r="GDF5" s="268"/>
      <c r="GDG5" s="268"/>
      <c r="GDH5" s="268"/>
      <c r="GDI5" s="268"/>
      <c r="GDJ5" s="268"/>
      <c r="GDK5" s="268"/>
      <c r="GDL5" s="268"/>
      <c r="GDM5" s="268"/>
      <c r="GDN5" s="268"/>
      <c r="GDO5" s="268"/>
      <c r="GDP5" s="268"/>
      <c r="GDQ5" s="268"/>
      <c r="GDR5" s="268"/>
      <c r="GDS5" s="268"/>
      <c r="GDT5" s="268"/>
      <c r="GDU5" s="268"/>
      <c r="GDV5" s="268"/>
      <c r="GDW5" s="268"/>
      <c r="GDX5" s="268"/>
      <c r="GDY5" s="268"/>
      <c r="GDZ5" s="268"/>
      <c r="GEA5" s="268"/>
      <c r="GEB5" s="268"/>
      <c r="GEC5" s="268"/>
      <c r="GED5" s="268"/>
      <c r="GEE5" s="268"/>
      <c r="GEF5" s="268"/>
      <c r="GEG5" s="268"/>
      <c r="GEH5" s="268"/>
      <c r="GEI5" s="268"/>
      <c r="GEJ5" s="268"/>
      <c r="GEK5" s="268"/>
      <c r="GEL5" s="268"/>
      <c r="GEM5" s="268"/>
      <c r="GEN5" s="268"/>
      <c r="GEO5" s="268"/>
      <c r="GEP5" s="268"/>
      <c r="GEQ5" s="268"/>
      <c r="GER5" s="268"/>
      <c r="GES5" s="268"/>
      <c r="GET5" s="268"/>
      <c r="GEU5" s="268"/>
      <c r="GEV5" s="268"/>
      <c r="GEW5" s="268"/>
      <c r="GEX5" s="268"/>
      <c r="GEY5" s="268"/>
      <c r="GEZ5" s="268"/>
      <c r="GFA5" s="268"/>
      <c r="GFB5" s="268"/>
      <c r="GFC5" s="268"/>
      <c r="GFD5" s="268"/>
      <c r="GFE5" s="268"/>
      <c r="GFF5" s="268"/>
      <c r="GFG5" s="268"/>
      <c r="GFH5" s="268"/>
      <c r="GFI5" s="268"/>
      <c r="GFJ5" s="268"/>
      <c r="GFK5" s="268"/>
      <c r="GFL5" s="268"/>
      <c r="GFM5" s="268"/>
      <c r="GFN5" s="268"/>
      <c r="GFO5" s="268"/>
      <c r="GFP5" s="268"/>
      <c r="GFQ5" s="268"/>
      <c r="GFR5" s="268"/>
      <c r="GFS5" s="268"/>
      <c r="GFT5" s="268"/>
      <c r="GFU5" s="268"/>
      <c r="GFV5" s="268"/>
      <c r="GFW5" s="268"/>
      <c r="GFX5" s="268"/>
      <c r="GFY5" s="268"/>
      <c r="GFZ5" s="268"/>
      <c r="GGA5" s="268"/>
      <c r="GGB5" s="268"/>
      <c r="GGC5" s="268"/>
      <c r="GGD5" s="268"/>
      <c r="GGE5" s="268"/>
      <c r="GGF5" s="268"/>
      <c r="GGG5" s="268"/>
      <c r="GGH5" s="268"/>
      <c r="GGI5" s="268"/>
      <c r="GGJ5" s="268"/>
      <c r="GGK5" s="268"/>
      <c r="GGL5" s="268"/>
      <c r="GGM5" s="268"/>
      <c r="GGN5" s="268"/>
      <c r="GGO5" s="268"/>
      <c r="GGP5" s="268"/>
      <c r="GGQ5" s="268"/>
      <c r="GGR5" s="268"/>
      <c r="GGS5" s="268"/>
      <c r="GGT5" s="268"/>
      <c r="GGU5" s="268"/>
      <c r="GGV5" s="268"/>
      <c r="GGW5" s="268"/>
      <c r="GGX5" s="268"/>
      <c r="GGY5" s="268"/>
      <c r="GGZ5" s="268"/>
      <c r="GHA5" s="268"/>
      <c r="GHB5" s="268"/>
      <c r="GHC5" s="268"/>
      <c r="GHD5" s="268"/>
      <c r="GHE5" s="268"/>
      <c r="GHF5" s="268"/>
      <c r="GHG5" s="268"/>
      <c r="GHH5" s="268"/>
      <c r="GHI5" s="268"/>
      <c r="GHJ5" s="268"/>
      <c r="GHK5" s="268"/>
      <c r="GHL5" s="268"/>
      <c r="GHM5" s="268"/>
      <c r="GHN5" s="268"/>
      <c r="GHO5" s="268"/>
      <c r="GHP5" s="268"/>
      <c r="GHQ5" s="268"/>
      <c r="GHR5" s="268"/>
      <c r="GHS5" s="268"/>
      <c r="GHT5" s="268"/>
      <c r="GHU5" s="268"/>
      <c r="GHV5" s="268"/>
      <c r="GHW5" s="268"/>
      <c r="GHX5" s="268"/>
      <c r="GHY5" s="268"/>
      <c r="GHZ5" s="268"/>
      <c r="GIA5" s="268"/>
      <c r="GIB5" s="268"/>
      <c r="GIC5" s="268"/>
      <c r="GID5" s="268"/>
      <c r="GIE5" s="268"/>
      <c r="GIF5" s="268"/>
      <c r="GIG5" s="268"/>
      <c r="GIH5" s="268"/>
      <c r="GII5" s="268"/>
      <c r="GIJ5" s="268"/>
      <c r="GIK5" s="268"/>
      <c r="GIL5" s="268"/>
      <c r="GIM5" s="268"/>
      <c r="GIN5" s="268"/>
      <c r="GIO5" s="268"/>
      <c r="GIP5" s="268"/>
      <c r="GIQ5" s="268"/>
      <c r="GIR5" s="268"/>
      <c r="GIS5" s="268"/>
      <c r="GIT5" s="268"/>
      <c r="GIU5" s="268"/>
      <c r="GIV5" s="268"/>
      <c r="GIW5" s="268"/>
      <c r="GIX5" s="268"/>
      <c r="GIY5" s="268"/>
      <c r="GIZ5" s="268"/>
      <c r="GJA5" s="268"/>
      <c r="GJB5" s="268"/>
      <c r="GJC5" s="268"/>
      <c r="GJD5" s="268"/>
      <c r="GJE5" s="268"/>
      <c r="GJF5" s="268"/>
      <c r="GJG5" s="268"/>
      <c r="GJH5" s="268"/>
      <c r="GJI5" s="268"/>
      <c r="GJJ5" s="268"/>
      <c r="GJK5" s="268"/>
      <c r="GJL5" s="268"/>
      <c r="GJM5" s="268"/>
      <c r="GJN5" s="268"/>
      <c r="GJO5" s="268"/>
      <c r="GJP5" s="268"/>
      <c r="GJQ5" s="268"/>
      <c r="GJR5" s="268"/>
      <c r="GJS5" s="268"/>
      <c r="GJT5" s="268"/>
      <c r="GJU5" s="268"/>
      <c r="GJV5" s="268"/>
      <c r="GJW5" s="268"/>
      <c r="GJX5" s="268"/>
      <c r="GJY5" s="268"/>
      <c r="GJZ5" s="268"/>
      <c r="GKA5" s="268"/>
      <c r="GKB5" s="268"/>
      <c r="GKC5" s="268"/>
      <c r="GKD5" s="268"/>
      <c r="GKE5" s="268"/>
      <c r="GKF5" s="268"/>
      <c r="GKG5" s="268"/>
      <c r="GKH5" s="268"/>
      <c r="GKI5" s="268"/>
      <c r="GKJ5" s="268"/>
      <c r="GKK5" s="268"/>
      <c r="GKL5" s="268"/>
      <c r="GKM5" s="268"/>
      <c r="GKN5" s="268"/>
      <c r="GKO5" s="268"/>
      <c r="GKP5" s="268"/>
      <c r="GKQ5" s="268"/>
      <c r="GKR5" s="268"/>
      <c r="GKS5" s="268"/>
      <c r="GKT5" s="268"/>
      <c r="GKU5" s="268"/>
      <c r="GKV5" s="268"/>
      <c r="GKW5" s="268"/>
      <c r="GKX5" s="268"/>
      <c r="GKY5" s="268"/>
      <c r="GKZ5" s="268"/>
      <c r="GLA5" s="268"/>
      <c r="GLB5" s="268"/>
      <c r="GLC5" s="268"/>
      <c r="GLD5" s="268"/>
      <c r="GLE5" s="268"/>
      <c r="GLF5" s="268"/>
      <c r="GLG5" s="268"/>
      <c r="GLH5" s="268"/>
      <c r="GLI5" s="268"/>
      <c r="GLJ5" s="268"/>
      <c r="GLK5" s="268"/>
      <c r="GLL5" s="268"/>
      <c r="GLM5" s="268"/>
      <c r="GLN5" s="268"/>
      <c r="GLO5" s="268"/>
      <c r="GLP5" s="268"/>
      <c r="GLQ5" s="268"/>
      <c r="GLR5" s="268"/>
      <c r="GLS5" s="268"/>
      <c r="GLT5" s="268"/>
      <c r="GLU5" s="268"/>
      <c r="GLV5" s="268"/>
      <c r="GLW5" s="268"/>
      <c r="GLX5" s="268"/>
      <c r="GLY5" s="268"/>
      <c r="GLZ5" s="268"/>
      <c r="GMA5" s="268"/>
      <c r="GMB5" s="268"/>
      <c r="GMC5" s="268"/>
      <c r="GMD5" s="268"/>
      <c r="GME5" s="268"/>
      <c r="GMF5" s="268"/>
      <c r="GMG5" s="268"/>
      <c r="GMH5" s="268"/>
      <c r="GMI5" s="268"/>
      <c r="GMJ5" s="268"/>
      <c r="GMK5" s="268"/>
      <c r="GML5" s="268"/>
      <c r="GMM5" s="268"/>
      <c r="GMN5" s="268"/>
      <c r="GMO5" s="268"/>
      <c r="GMP5" s="268"/>
      <c r="GMQ5" s="268"/>
      <c r="GMR5" s="268"/>
      <c r="GMS5" s="268"/>
      <c r="GMT5" s="268"/>
      <c r="GMU5" s="268"/>
      <c r="GMV5" s="268"/>
      <c r="GMW5" s="268"/>
      <c r="GMX5" s="268"/>
      <c r="GMY5" s="268"/>
      <c r="GMZ5" s="268"/>
      <c r="GNA5" s="268"/>
      <c r="GNB5" s="268"/>
      <c r="GNC5" s="268"/>
      <c r="GND5" s="268"/>
      <c r="GNE5" s="268"/>
      <c r="GNF5" s="268"/>
      <c r="GNG5" s="268"/>
      <c r="GNH5" s="268"/>
      <c r="GNI5" s="268"/>
      <c r="GNJ5" s="268"/>
      <c r="GNK5" s="268"/>
      <c r="GNL5" s="268"/>
      <c r="GNM5" s="268"/>
      <c r="GNN5" s="268"/>
      <c r="GNO5" s="268"/>
      <c r="GNP5" s="268"/>
      <c r="GNQ5" s="268"/>
      <c r="GNR5" s="268"/>
      <c r="GNS5" s="268"/>
      <c r="GNT5" s="268"/>
      <c r="GNU5" s="268"/>
      <c r="GNV5" s="268"/>
      <c r="GNW5" s="268"/>
      <c r="GNX5" s="268"/>
      <c r="GNY5" s="268"/>
      <c r="GNZ5" s="268"/>
      <c r="GOA5" s="268"/>
      <c r="GOB5" s="268"/>
      <c r="GOC5" s="268"/>
      <c r="GOD5" s="268"/>
      <c r="GOE5" s="268"/>
      <c r="GOF5" s="268"/>
      <c r="GOG5" s="268"/>
      <c r="GOH5" s="268"/>
      <c r="GOI5" s="268"/>
      <c r="GOJ5" s="268"/>
      <c r="GOK5" s="268"/>
      <c r="GOL5" s="268"/>
      <c r="GOM5" s="268"/>
      <c r="GON5" s="268"/>
      <c r="GOO5" s="268"/>
      <c r="GOP5" s="268"/>
      <c r="GOQ5" s="268"/>
      <c r="GOR5" s="268"/>
      <c r="GOS5" s="268"/>
      <c r="GOT5" s="268"/>
      <c r="GOU5" s="268"/>
      <c r="GOV5" s="268"/>
      <c r="GOW5" s="268"/>
      <c r="GOX5" s="268"/>
      <c r="GOY5" s="268"/>
      <c r="GOZ5" s="268"/>
      <c r="GPA5" s="268"/>
      <c r="GPB5" s="268"/>
      <c r="GPC5" s="268"/>
      <c r="GPD5" s="268"/>
      <c r="GPE5" s="268"/>
      <c r="GPF5" s="268"/>
      <c r="GPG5" s="268"/>
      <c r="GPH5" s="268"/>
      <c r="GPI5" s="268"/>
      <c r="GPJ5" s="268"/>
      <c r="GPK5" s="268"/>
      <c r="GPL5" s="268"/>
      <c r="GPM5" s="268"/>
      <c r="GPN5" s="268"/>
      <c r="GPO5" s="268"/>
      <c r="GPP5" s="268"/>
      <c r="GPQ5" s="268"/>
      <c r="GPR5" s="268"/>
      <c r="GPS5" s="268"/>
      <c r="GPT5" s="268"/>
      <c r="GPU5" s="268"/>
      <c r="GPV5" s="268"/>
      <c r="GPW5" s="268"/>
      <c r="GPX5" s="268"/>
      <c r="GPY5" s="268"/>
      <c r="GPZ5" s="268"/>
      <c r="GQA5" s="268"/>
      <c r="GQB5" s="268"/>
      <c r="GQC5" s="268"/>
      <c r="GQD5" s="268"/>
      <c r="GQE5" s="268"/>
      <c r="GQF5" s="268"/>
      <c r="GQG5" s="268"/>
      <c r="GQH5" s="268"/>
      <c r="GQI5" s="268"/>
      <c r="GQJ5" s="268"/>
      <c r="GQK5" s="268"/>
      <c r="GQL5" s="268"/>
      <c r="GQM5" s="268"/>
      <c r="GQN5" s="268"/>
      <c r="GQO5" s="268"/>
      <c r="GQP5" s="268"/>
      <c r="GQQ5" s="268"/>
      <c r="GQR5" s="268"/>
      <c r="GQS5" s="268"/>
      <c r="GQT5" s="268"/>
      <c r="GQU5" s="268"/>
      <c r="GQV5" s="268"/>
      <c r="GQW5" s="268"/>
      <c r="GQX5" s="268"/>
      <c r="GQY5" s="268"/>
      <c r="GQZ5" s="268"/>
      <c r="GRA5" s="268"/>
      <c r="GRB5" s="268"/>
      <c r="GRC5" s="268"/>
      <c r="GRD5" s="268"/>
      <c r="GRE5" s="268"/>
      <c r="GRF5" s="268"/>
      <c r="GRG5" s="268"/>
      <c r="GRH5" s="268"/>
      <c r="GRI5" s="268"/>
      <c r="GRJ5" s="268"/>
      <c r="GRK5" s="268"/>
      <c r="GRL5" s="268"/>
      <c r="GRM5" s="268"/>
      <c r="GRN5" s="268"/>
      <c r="GRO5" s="268"/>
      <c r="GRP5" s="268"/>
      <c r="GRQ5" s="268"/>
      <c r="GRR5" s="268"/>
      <c r="GRS5" s="268"/>
      <c r="GRT5" s="268"/>
      <c r="GRU5" s="268"/>
      <c r="GRV5" s="268"/>
      <c r="GRW5" s="268"/>
      <c r="GRX5" s="268"/>
      <c r="GRY5" s="268"/>
      <c r="GRZ5" s="268"/>
      <c r="GSA5" s="268"/>
      <c r="GSB5" s="268"/>
      <c r="GSC5" s="268"/>
      <c r="GSD5" s="268"/>
      <c r="GSE5" s="268"/>
      <c r="GSF5" s="268"/>
      <c r="GSG5" s="268"/>
      <c r="GSH5" s="268"/>
      <c r="GSI5" s="268"/>
      <c r="GSJ5" s="268"/>
      <c r="GSK5" s="268"/>
      <c r="GSL5" s="268"/>
      <c r="GSM5" s="268"/>
      <c r="GSN5" s="268"/>
      <c r="GSO5" s="268"/>
      <c r="GSP5" s="268"/>
      <c r="GSQ5" s="268"/>
      <c r="GSR5" s="268"/>
      <c r="GSS5" s="268"/>
      <c r="GST5" s="268"/>
      <c r="GSU5" s="268"/>
      <c r="GSV5" s="268"/>
      <c r="GSW5" s="268"/>
      <c r="GSX5" s="268"/>
      <c r="GSY5" s="268"/>
      <c r="GSZ5" s="268"/>
      <c r="GTA5" s="268"/>
      <c r="GTB5" s="268"/>
      <c r="GTC5" s="268"/>
      <c r="GTD5" s="268"/>
      <c r="GTE5" s="268"/>
      <c r="GTF5" s="268"/>
      <c r="GTG5" s="268"/>
      <c r="GTH5" s="268"/>
      <c r="GTI5" s="268"/>
      <c r="GTJ5" s="268"/>
      <c r="GTK5" s="268"/>
      <c r="GTL5" s="268"/>
      <c r="GTM5" s="268"/>
      <c r="GTN5" s="268"/>
      <c r="GTO5" s="268"/>
      <c r="GTP5" s="268"/>
      <c r="GTQ5" s="268"/>
      <c r="GTR5" s="268"/>
      <c r="GTS5" s="268"/>
      <c r="GTT5" s="268"/>
      <c r="GTU5" s="268"/>
      <c r="GTV5" s="268"/>
      <c r="GTW5" s="268"/>
      <c r="GTX5" s="268"/>
      <c r="GTY5" s="268"/>
      <c r="GTZ5" s="268"/>
      <c r="GUA5" s="268"/>
      <c r="GUB5" s="268"/>
      <c r="GUC5" s="268"/>
      <c r="GUD5" s="268"/>
      <c r="GUE5" s="268"/>
      <c r="GUF5" s="268"/>
      <c r="GUG5" s="268"/>
      <c r="GUH5" s="268"/>
      <c r="GUI5" s="268"/>
      <c r="GUJ5" s="268"/>
      <c r="GUK5" s="268"/>
      <c r="GUL5" s="268"/>
      <c r="GUM5" s="268"/>
      <c r="GUN5" s="268"/>
      <c r="GUO5" s="268"/>
      <c r="GUP5" s="268"/>
      <c r="GUQ5" s="268"/>
      <c r="GUR5" s="268"/>
      <c r="GUS5" s="268"/>
      <c r="GUT5" s="268"/>
      <c r="GUU5" s="268"/>
      <c r="GUV5" s="268"/>
      <c r="GUW5" s="268"/>
      <c r="GUX5" s="268"/>
      <c r="GUY5" s="268"/>
      <c r="GUZ5" s="268"/>
      <c r="GVA5" s="268"/>
      <c r="GVB5" s="268"/>
      <c r="GVC5" s="268"/>
      <c r="GVD5" s="268"/>
      <c r="GVE5" s="268"/>
      <c r="GVF5" s="268"/>
      <c r="GVG5" s="268"/>
      <c r="GVH5" s="268"/>
      <c r="GVI5" s="268"/>
      <c r="GVJ5" s="268"/>
      <c r="GVK5" s="268"/>
      <c r="GVL5" s="268"/>
      <c r="GVM5" s="268"/>
      <c r="GVN5" s="268"/>
      <c r="GVO5" s="268"/>
      <c r="GVP5" s="268"/>
      <c r="GVQ5" s="268"/>
      <c r="GVR5" s="268"/>
      <c r="GVS5" s="268"/>
      <c r="GVT5" s="268"/>
      <c r="GVU5" s="268"/>
      <c r="GVV5" s="268"/>
      <c r="GVW5" s="268"/>
      <c r="GVX5" s="268"/>
      <c r="GVY5" s="268"/>
      <c r="GVZ5" s="268"/>
      <c r="GWA5" s="268"/>
      <c r="GWB5" s="268"/>
      <c r="GWC5" s="268"/>
      <c r="GWD5" s="268"/>
      <c r="GWE5" s="268"/>
      <c r="GWF5" s="268"/>
      <c r="GWG5" s="268"/>
      <c r="GWH5" s="268"/>
      <c r="GWI5" s="268"/>
      <c r="GWJ5" s="268"/>
      <c r="GWK5" s="268"/>
      <c r="GWL5" s="268"/>
      <c r="GWM5" s="268"/>
      <c r="GWN5" s="268"/>
      <c r="GWO5" s="268"/>
      <c r="GWP5" s="268"/>
      <c r="GWQ5" s="268"/>
      <c r="GWR5" s="268"/>
      <c r="GWS5" s="268"/>
      <c r="GWT5" s="268"/>
      <c r="GWU5" s="268"/>
      <c r="GWV5" s="268"/>
      <c r="GWW5" s="268"/>
      <c r="GWX5" s="268"/>
      <c r="GWY5" s="268"/>
      <c r="GWZ5" s="268"/>
      <c r="GXA5" s="268"/>
      <c r="GXB5" s="268"/>
      <c r="GXC5" s="268"/>
      <c r="GXD5" s="268"/>
      <c r="GXE5" s="268"/>
      <c r="GXF5" s="268"/>
      <c r="GXG5" s="268"/>
      <c r="GXH5" s="268"/>
      <c r="GXI5" s="268"/>
      <c r="GXJ5" s="268"/>
      <c r="GXK5" s="268"/>
      <c r="GXL5" s="268"/>
      <c r="GXM5" s="268"/>
      <c r="GXN5" s="268"/>
      <c r="GXO5" s="268"/>
      <c r="GXP5" s="268"/>
      <c r="GXQ5" s="268"/>
      <c r="GXR5" s="268"/>
      <c r="GXS5" s="268"/>
      <c r="GXT5" s="268"/>
      <c r="GXU5" s="268"/>
      <c r="GXV5" s="268"/>
      <c r="GXW5" s="268"/>
      <c r="GXX5" s="268"/>
      <c r="GXY5" s="268"/>
      <c r="GXZ5" s="268"/>
      <c r="GYA5" s="268"/>
      <c r="GYB5" s="268"/>
      <c r="GYC5" s="268"/>
      <c r="GYD5" s="268"/>
      <c r="GYE5" s="268"/>
      <c r="GYF5" s="268"/>
      <c r="GYG5" s="268"/>
      <c r="GYH5" s="268"/>
      <c r="GYI5" s="268"/>
      <c r="GYJ5" s="268"/>
      <c r="GYK5" s="268"/>
      <c r="GYL5" s="268"/>
      <c r="GYM5" s="268"/>
      <c r="GYN5" s="268"/>
      <c r="GYO5" s="268"/>
      <c r="GYP5" s="268"/>
      <c r="GYQ5" s="268"/>
      <c r="GYR5" s="268"/>
      <c r="GYS5" s="268"/>
      <c r="GYT5" s="268"/>
      <c r="GYU5" s="268"/>
      <c r="GYV5" s="268"/>
      <c r="GYW5" s="268"/>
      <c r="GYX5" s="268"/>
      <c r="GYY5" s="268"/>
      <c r="GYZ5" s="268"/>
      <c r="GZA5" s="268"/>
      <c r="GZB5" s="268"/>
      <c r="GZC5" s="268"/>
      <c r="GZD5" s="268"/>
      <c r="GZE5" s="268"/>
      <c r="GZF5" s="268"/>
      <c r="GZG5" s="268"/>
      <c r="GZH5" s="268"/>
      <c r="GZI5" s="268"/>
      <c r="GZJ5" s="268"/>
      <c r="GZK5" s="268"/>
      <c r="GZL5" s="268"/>
      <c r="GZM5" s="268"/>
      <c r="GZN5" s="268"/>
      <c r="GZO5" s="268"/>
      <c r="GZP5" s="268"/>
      <c r="GZQ5" s="268"/>
      <c r="GZR5" s="268"/>
      <c r="GZS5" s="268"/>
      <c r="GZT5" s="268"/>
      <c r="GZU5" s="268"/>
      <c r="GZV5" s="268"/>
      <c r="GZW5" s="268"/>
      <c r="GZX5" s="268"/>
      <c r="GZY5" s="268"/>
      <c r="GZZ5" s="268"/>
      <c r="HAA5" s="268"/>
      <c r="HAB5" s="268"/>
      <c r="HAC5" s="268"/>
      <c r="HAD5" s="268"/>
      <c r="HAE5" s="268"/>
      <c r="HAF5" s="268"/>
      <c r="HAG5" s="268"/>
      <c r="HAH5" s="268"/>
      <c r="HAI5" s="268"/>
      <c r="HAJ5" s="268"/>
      <c r="HAK5" s="268"/>
      <c r="HAL5" s="268"/>
      <c r="HAM5" s="268"/>
      <c r="HAN5" s="268"/>
      <c r="HAO5" s="268"/>
      <c r="HAP5" s="268"/>
      <c r="HAQ5" s="268"/>
      <c r="HAR5" s="268"/>
      <c r="HAS5" s="268"/>
      <c r="HAT5" s="268"/>
      <c r="HAU5" s="268"/>
      <c r="HAV5" s="268"/>
      <c r="HAW5" s="268"/>
      <c r="HAX5" s="268"/>
      <c r="HAY5" s="268"/>
      <c r="HAZ5" s="268"/>
      <c r="HBA5" s="268"/>
      <c r="HBB5" s="268"/>
      <c r="HBC5" s="268"/>
      <c r="HBD5" s="268"/>
      <c r="HBE5" s="268"/>
      <c r="HBF5" s="268"/>
      <c r="HBG5" s="268"/>
      <c r="HBH5" s="268"/>
      <c r="HBI5" s="268"/>
      <c r="HBJ5" s="268"/>
      <c r="HBK5" s="268"/>
      <c r="HBL5" s="268"/>
      <c r="HBM5" s="268"/>
      <c r="HBN5" s="268"/>
      <c r="HBO5" s="268"/>
      <c r="HBP5" s="268"/>
      <c r="HBQ5" s="268"/>
      <c r="HBR5" s="268"/>
      <c r="HBS5" s="268"/>
      <c r="HBT5" s="268"/>
      <c r="HBU5" s="268"/>
      <c r="HBV5" s="268"/>
      <c r="HBW5" s="268"/>
      <c r="HBX5" s="268"/>
      <c r="HBY5" s="268"/>
      <c r="HBZ5" s="268"/>
      <c r="HCA5" s="268"/>
      <c r="HCB5" s="268"/>
      <c r="HCC5" s="268"/>
      <c r="HCD5" s="268"/>
      <c r="HCE5" s="268"/>
      <c r="HCF5" s="268"/>
      <c r="HCG5" s="268"/>
      <c r="HCH5" s="268"/>
      <c r="HCI5" s="268"/>
      <c r="HCJ5" s="268"/>
      <c r="HCK5" s="268"/>
      <c r="HCL5" s="268"/>
      <c r="HCM5" s="268"/>
      <c r="HCN5" s="268"/>
      <c r="HCO5" s="268"/>
      <c r="HCP5" s="268"/>
      <c r="HCQ5" s="268"/>
      <c r="HCR5" s="268"/>
      <c r="HCS5" s="268"/>
      <c r="HCT5" s="268"/>
      <c r="HCU5" s="268"/>
      <c r="HCV5" s="268"/>
      <c r="HCW5" s="268"/>
      <c r="HCX5" s="268"/>
      <c r="HCY5" s="268"/>
      <c r="HCZ5" s="268"/>
      <c r="HDA5" s="268"/>
      <c r="HDB5" s="268"/>
      <c r="HDC5" s="268"/>
      <c r="HDD5" s="268"/>
      <c r="HDE5" s="268"/>
      <c r="HDF5" s="268"/>
      <c r="HDG5" s="268"/>
      <c r="HDH5" s="268"/>
      <c r="HDI5" s="268"/>
      <c r="HDJ5" s="268"/>
      <c r="HDK5" s="268"/>
      <c r="HDL5" s="268"/>
      <c r="HDM5" s="268"/>
      <c r="HDN5" s="268"/>
      <c r="HDO5" s="268"/>
      <c r="HDP5" s="268"/>
      <c r="HDQ5" s="268"/>
      <c r="HDR5" s="268"/>
      <c r="HDS5" s="268"/>
      <c r="HDT5" s="268"/>
      <c r="HDU5" s="268"/>
      <c r="HDV5" s="268"/>
      <c r="HDW5" s="268"/>
      <c r="HDX5" s="268"/>
      <c r="HDY5" s="268"/>
      <c r="HDZ5" s="268"/>
      <c r="HEA5" s="268"/>
      <c r="HEB5" s="268"/>
      <c r="HEC5" s="268"/>
      <c r="HED5" s="268"/>
      <c r="HEE5" s="268"/>
      <c r="HEF5" s="268"/>
      <c r="HEG5" s="268"/>
      <c r="HEH5" s="268"/>
      <c r="HEI5" s="268"/>
      <c r="HEJ5" s="268"/>
      <c r="HEK5" s="268"/>
      <c r="HEL5" s="268"/>
      <c r="HEM5" s="268"/>
      <c r="HEN5" s="268"/>
      <c r="HEO5" s="268"/>
      <c r="HEP5" s="268"/>
      <c r="HEQ5" s="268"/>
      <c r="HER5" s="268"/>
      <c r="HES5" s="268"/>
      <c r="HET5" s="268"/>
      <c r="HEU5" s="268"/>
      <c r="HEV5" s="268"/>
      <c r="HEW5" s="268"/>
      <c r="HEX5" s="268"/>
      <c r="HEY5" s="268"/>
      <c r="HEZ5" s="268"/>
      <c r="HFA5" s="268"/>
      <c r="HFB5" s="268"/>
      <c r="HFC5" s="268"/>
      <c r="HFD5" s="268"/>
      <c r="HFE5" s="268"/>
      <c r="HFF5" s="268"/>
      <c r="HFG5" s="268"/>
      <c r="HFH5" s="268"/>
      <c r="HFI5" s="268"/>
      <c r="HFJ5" s="268"/>
      <c r="HFK5" s="268"/>
      <c r="HFL5" s="268"/>
      <c r="HFM5" s="268"/>
      <c r="HFN5" s="268"/>
      <c r="HFO5" s="268"/>
      <c r="HFP5" s="268"/>
      <c r="HFQ5" s="268"/>
      <c r="HFR5" s="268"/>
      <c r="HFS5" s="268"/>
      <c r="HFT5" s="268"/>
      <c r="HFU5" s="268"/>
      <c r="HFV5" s="268"/>
      <c r="HFW5" s="268"/>
      <c r="HFX5" s="268"/>
      <c r="HFY5" s="268"/>
      <c r="HFZ5" s="268"/>
      <c r="HGA5" s="268"/>
      <c r="HGB5" s="268"/>
      <c r="HGC5" s="268"/>
      <c r="HGD5" s="268"/>
      <c r="HGE5" s="268"/>
      <c r="HGF5" s="268"/>
      <c r="HGG5" s="268"/>
      <c r="HGH5" s="268"/>
      <c r="HGI5" s="268"/>
      <c r="HGJ5" s="268"/>
      <c r="HGK5" s="268"/>
      <c r="HGL5" s="268"/>
      <c r="HGM5" s="268"/>
      <c r="HGN5" s="268"/>
      <c r="HGO5" s="268"/>
      <c r="HGP5" s="268"/>
      <c r="HGQ5" s="268"/>
      <c r="HGR5" s="268"/>
      <c r="HGS5" s="268"/>
      <c r="HGT5" s="268"/>
      <c r="HGU5" s="268"/>
      <c r="HGV5" s="268"/>
      <c r="HGW5" s="268"/>
      <c r="HGX5" s="268"/>
      <c r="HGY5" s="268"/>
      <c r="HGZ5" s="268"/>
      <c r="HHA5" s="268"/>
      <c r="HHB5" s="268"/>
      <c r="HHC5" s="268"/>
      <c r="HHD5" s="268"/>
      <c r="HHE5" s="268"/>
      <c r="HHF5" s="268"/>
      <c r="HHG5" s="268"/>
      <c r="HHH5" s="268"/>
      <c r="HHI5" s="268"/>
      <c r="HHJ5" s="268"/>
      <c r="HHK5" s="268"/>
      <c r="HHL5" s="268"/>
      <c r="HHM5" s="268"/>
      <c r="HHN5" s="268"/>
      <c r="HHO5" s="268"/>
      <c r="HHP5" s="268"/>
      <c r="HHQ5" s="268"/>
      <c r="HHR5" s="268"/>
      <c r="HHS5" s="268"/>
      <c r="HHT5" s="268"/>
      <c r="HHU5" s="268"/>
      <c r="HHV5" s="268"/>
      <c r="HHW5" s="268"/>
      <c r="HHX5" s="268"/>
      <c r="HHY5" s="268"/>
      <c r="HHZ5" s="268"/>
      <c r="HIA5" s="268"/>
      <c r="HIB5" s="268"/>
      <c r="HIC5" s="268"/>
      <c r="HID5" s="268"/>
      <c r="HIE5" s="268"/>
      <c r="HIF5" s="268"/>
      <c r="HIG5" s="268"/>
      <c r="HIH5" s="268"/>
      <c r="HII5" s="268"/>
      <c r="HIJ5" s="268"/>
      <c r="HIK5" s="268"/>
      <c r="HIL5" s="268"/>
      <c r="HIM5" s="268"/>
      <c r="HIN5" s="268"/>
      <c r="HIO5" s="268"/>
      <c r="HIP5" s="268"/>
      <c r="HIQ5" s="268"/>
      <c r="HIR5" s="268"/>
      <c r="HIS5" s="268"/>
      <c r="HIT5" s="268"/>
      <c r="HIU5" s="268"/>
      <c r="HIV5" s="268"/>
      <c r="HIW5" s="268"/>
      <c r="HIX5" s="268"/>
      <c r="HIY5" s="268"/>
      <c r="HIZ5" s="268"/>
      <c r="HJA5" s="268"/>
      <c r="HJB5" s="268"/>
      <c r="HJC5" s="268"/>
      <c r="HJD5" s="268"/>
      <c r="HJE5" s="268"/>
      <c r="HJF5" s="268"/>
      <c r="HJG5" s="268"/>
      <c r="HJH5" s="268"/>
      <c r="HJI5" s="268"/>
      <c r="HJJ5" s="268"/>
      <c r="HJK5" s="268"/>
      <c r="HJL5" s="268"/>
      <c r="HJM5" s="268"/>
      <c r="HJN5" s="268"/>
      <c r="HJO5" s="268"/>
      <c r="HJP5" s="268"/>
      <c r="HJQ5" s="268"/>
      <c r="HJR5" s="268"/>
      <c r="HJS5" s="268"/>
      <c r="HJT5" s="268"/>
      <c r="HJU5" s="268"/>
      <c r="HJV5" s="268"/>
      <c r="HJW5" s="268"/>
      <c r="HJX5" s="268"/>
      <c r="HJY5" s="268"/>
      <c r="HJZ5" s="268"/>
      <c r="HKA5" s="268"/>
      <c r="HKB5" s="268"/>
      <c r="HKC5" s="268"/>
      <c r="HKD5" s="268"/>
      <c r="HKE5" s="268"/>
      <c r="HKF5" s="268"/>
      <c r="HKG5" s="268"/>
      <c r="HKH5" s="268"/>
      <c r="HKI5" s="268"/>
      <c r="HKJ5" s="268"/>
      <c r="HKK5" s="268"/>
      <c r="HKL5" s="268"/>
      <c r="HKM5" s="268"/>
      <c r="HKN5" s="268"/>
      <c r="HKO5" s="268"/>
      <c r="HKP5" s="268"/>
      <c r="HKQ5" s="268"/>
      <c r="HKR5" s="268"/>
      <c r="HKS5" s="268"/>
      <c r="HKT5" s="268"/>
      <c r="HKU5" s="268"/>
      <c r="HKV5" s="268"/>
      <c r="HKW5" s="268"/>
      <c r="HKX5" s="268"/>
      <c r="HKY5" s="268"/>
      <c r="HKZ5" s="268"/>
      <c r="HLA5" s="268"/>
      <c r="HLB5" s="268"/>
      <c r="HLC5" s="268"/>
      <c r="HLD5" s="268"/>
      <c r="HLE5" s="268"/>
      <c r="HLF5" s="268"/>
      <c r="HLG5" s="268"/>
      <c r="HLH5" s="268"/>
      <c r="HLI5" s="268"/>
      <c r="HLJ5" s="268"/>
      <c r="HLK5" s="268"/>
      <c r="HLL5" s="268"/>
      <c r="HLM5" s="268"/>
      <c r="HLN5" s="268"/>
      <c r="HLO5" s="268"/>
      <c r="HLP5" s="268"/>
      <c r="HLQ5" s="268"/>
      <c r="HLR5" s="268"/>
      <c r="HLS5" s="268"/>
      <c r="HLT5" s="268"/>
      <c r="HLU5" s="268"/>
      <c r="HLV5" s="268"/>
      <c r="HLW5" s="268"/>
      <c r="HLX5" s="268"/>
      <c r="HLY5" s="268"/>
      <c r="HLZ5" s="268"/>
      <c r="HMA5" s="268"/>
      <c r="HMB5" s="268"/>
      <c r="HMC5" s="268"/>
      <c r="HMD5" s="268"/>
      <c r="HME5" s="268"/>
      <c r="HMF5" s="268"/>
      <c r="HMG5" s="268"/>
      <c r="HMH5" s="268"/>
      <c r="HMI5" s="268"/>
      <c r="HMJ5" s="268"/>
      <c r="HMK5" s="268"/>
      <c r="HML5" s="268"/>
      <c r="HMM5" s="268"/>
      <c r="HMN5" s="268"/>
      <c r="HMO5" s="268"/>
      <c r="HMP5" s="268"/>
      <c r="HMQ5" s="268"/>
      <c r="HMR5" s="268"/>
      <c r="HMS5" s="268"/>
      <c r="HMT5" s="268"/>
      <c r="HMU5" s="268"/>
      <c r="HMV5" s="268"/>
      <c r="HMW5" s="268"/>
      <c r="HMX5" s="268"/>
      <c r="HMY5" s="268"/>
      <c r="HMZ5" s="268"/>
      <c r="HNA5" s="268"/>
      <c r="HNB5" s="268"/>
      <c r="HNC5" s="268"/>
      <c r="HND5" s="268"/>
      <c r="HNE5" s="268"/>
      <c r="HNF5" s="268"/>
      <c r="HNG5" s="268"/>
      <c r="HNH5" s="268"/>
      <c r="HNI5" s="268"/>
      <c r="HNJ5" s="268"/>
      <c r="HNK5" s="268"/>
      <c r="HNL5" s="268"/>
      <c r="HNM5" s="268"/>
      <c r="HNN5" s="268"/>
      <c r="HNO5" s="268"/>
      <c r="HNP5" s="268"/>
      <c r="HNQ5" s="268"/>
      <c r="HNR5" s="268"/>
      <c r="HNS5" s="268"/>
      <c r="HNT5" s="268"/>
      <c r="HNU5" s="268"/>
      <c r="HNV5" s="268"/>
      <c r="HNW5" s="268"/>
      <c r="HNX5" s="268"/>
      <c r="HNY5" s="268"/>
      <c r="HNZ5" s="268"/>
      <c r="HOA5" s="268"/>
      <c r="HOB5" s="268"/>
      <c r="HOC5" s="268"/>
      <c r="HOD5" s="268"/>
      <c r="HOE5" s="268"/>
      <c r="HOF5" s="268"/>
      <c r="HOG5" s="268"/>
      <c r="HOH5" s="268"/>
      <c r="HOI5" s="268"/>
      <c r="HOJ5" s="268"/>
      <c r="HOK5" s="268"/>
      <c r="HOL5" s="268"/>
      <c r="HOM5" s="268"/>
      <c r="HON5" s="268"/>
      <c r="HOO5" s="268"/>
      <c r="HOP5" s="268"/>
      <c r="HOQ5" s="268"/>
      <c r="HOR5" s="268"/>
      <c r="HOS5" s="268"/>
      <c r="HOT5" s="268"/>
      <c r="HOU5" s="268"/>
      <c r="HOV5" s="268"/>
      <c r="HOW5" s="268"/>
      <c r="HOX5" s="268"/>
      <c r="HOY5" s="268"/>
      <c r="HOZ5" s="268"/>
      <c r="HPA5" s="268"/>
      <c r="HPB5" s="268"/>
      <c r="HPC5" s="268"/>
      <c r="HPD5" s="268"/>
      <c r="HPE5" s="268"/>
      <c r="HPF5" s="268"/>
      <c r="HPG5" s="268"/>
      <c r="HPH5" s="268"/>
      <c r="HPI5" s="268"/>
      <c r="HPJ5" s="268"/>
      <c r="HPK5" s="268"/>
      <c r="HPL5" s="268"/>
      <c r="HPM5" s="268"/>
      <c r="HPN5" s="268"/>
      <c r="HPO5" s="268"/>
      <c r="HPP5" s="268"/>
      <c r="HPQ5" s="268"/>
      <c r="HPR5" s="268"/>
      <c r="HPS5" s="268"/>
      <c r="HPT5" s="268"/>
      <c r="HPU5" s="268"/>
      <c r="HPV5" s="268"/>
      <c r="HPW5" s="268"/>
      <c r="HPX5" s="268"/>
      <c r="HPY5" s="268"/>
      <c r="HPZ5" s="268"/>
      <c r="HQA5" s="268"/>
      <c r="HQB5" s="268"/>
      <c r="HQC5" s="268"/>
      <c r="HQD5" s="268"/>
      <c r="HQE5" s="268"/>
      <c r="HQF5" s="268"/>
      <c r="HQG5" s="268"/>
      <c r="HQH5" s="268"/>
      <c r="HQI5" s="268"/>
      <c r="HQJ5" s="268"/>
      <c r="HQK5" s="268"/>
      <c r="HQL5" s="268"/>
      <c r="HQM5" s="268"/>
      <c r="HQN5" s="268"/>
      <c r="HQO5" s="268"/>
      <c r="HQP5" s="268"/>
      <c r="HQQ5" s="268"/>
      <c r="HQR5" s="268"/>
      <c r="HQS5" s="268"/>
      <c r="HQT5" s="268"/>
      <c r="HQU5" s="268"/>
      <c r="HQV5" s="268"/>
      <c r="HQW5" s="268"/>
      <c r="HQX5" s="268"/>
      <c r="HQY5" s="268"/>
      <c r="HQZ5" s="268"/>
      <c r="HRA5" s="268"/>
      <c r="HRB5" s="268"/>
      <c r="HRC5" s="268"/>
      <c r="HRD5" s="268"/>
      <c r="HRE5" s="268"/>
      <c r="HRF5" s="268"/>
      <c r="HRG5" s="268"/>
      <c r="HRH5" s="268"/>
      <c r="HRI5" s="268"/>
      <c r="HRJ5" s="268"/>
      <c r="HRK5" s="268"/>
      <c r="HRL5" s="268"/>
      <c r="HRM5" s="268"/>
      <c r="HRN5" s="268"/>
      <c r="HRO5" s="268"/>
      <c r="HRP5" s="268"/>
      <c r="HRQ5" s="268"/>
      <c r="HRR5" s="268"/>
      <c r="HRS5" s="268"/>
      <c r="HRT5" s="268"/>
      <c r="HRU5" s="268"/>
      <c r="HRV5" s="268"/>
      <c r="HRW5" s="268"/>
      <c r="HRX5" s="268"/>
      <c r="HRY5" s="268"/>
      <c r="HRZ5" s="268"/>
      <c r="HSA5" s="268"/>
      <c r="HSB5" s="268"/>
      <c r="HSC5" s="268"/>
      <c r="HSD5" s="268"/>
      <c r="HSE5" s="268"/>
      <c r="HSF5" s="268"/>
      <c r="HSG5" s="268"/>
      <c r="HSH5" s="268"/>
      <c r="HSI5" s="268"/>
      <c r="HSJ5" s="268"/>
      <c r="HSK5" s="268"/>
      <c r="HSL5" s="268"/>
      <c r="HSM5" s="268"/>
      <c r="HSN5" s="268"/>
      <c r="HSO5" s="268"/>
      <c r="HSP5" s="268"/>
      <c r="HSQ5" s="268"/>
      <c r="HSR5" s="268"/>
      <c r="HSS5" s="268"/>
      <c r="HST5" s="268"/>
      <c r="HSU5" s="268"/>
      <c r="HSV5" s="268"/>
      <c r="HSW5" s="268"/>
      <c r="HSX5" s="268"/>
      <c r="HSY5" s="268"/>
      <c r="HSZ5" s="268"/>
      <c r="HTA5" s="268"/>
      <c r="HTB5" s="268"/>
      <c r="HTC5" s="268"/>
      <c r="HTD5" s="268"/>
      <c r="HTE5" s="268"/>
      <c r="HTF5" s="268"/>
      <c r="HTG5" s="268"/>
      <c r="HTH5" s="268"/>
      <c r="HTI5" s="268"/>
      <c r="HTJ5" s="268"/>
      <c r="HTK5" s="268"/>
      <c r="HTL5" s="268"/>
      <c r="HTM5" s="268"/>
      <c r="HTN5" s="268"/>
      <c r="HTO5" s="268"/>
      <c r="HTP5" s="268"/>
      <c r="HTQ5" s="268"/>
      <c r="HTR5" s="268"/>
      <c r="HTS5" s="268"/>
      <c r="HTT5" s="268"/>
      <c r="HTU5" s="268"/>
      <c r="HTV5" s="268"/>
      <c r="HTW5" s="268"/>
      <c r="HTX5" s="268"/>
      <c r="HTY5" s="268"/>
      <c r="HTZ5" s="268"/>
      <c r="HUA5" s="268"/>
      <c r="HUB5" s="268"/>
      <c r="HUC5" s="268"/>
      <c r="HUD5" s="268"/>
      <c r="HUE5" s="268"/>
      <c r="HUF5" s="268"/>
      <c r="HUG5" s="268"/>
      <c r="HUH5" s="268"/>
      <c r="HUI5" s="268"/>
      <c r="HUJ5" s="268"/>
      <c r="HUK5" s="268"/>
      <c r="HUL5" s="268"/>
      <c r="HUM5" s="268"/>
      <c r="HUN5" s="268"/>
      <c r="HUO5" s="268"/>
      <c r="HUP5" s="268"/>
      <c r="HUQ5" s="268"/>
      <c r="HUR5" s="268"/>
      <c r="HUS5" s="268"/>
      <c r="HUT5" s="268"/>
      <c r="HUU5" s="268"/>
      <c r="HUV5" s="268"/>
      <c r="HUW5" s="268"/>
      <c r="HUX5" s="268"/>
      <c r="HUY5" s="268"/>
      <c r="HUZ5" s="268"/>
      <c r="HVA5" s="268"/>
      <c r="HVB5" s="268"/>
      <c r="HVC5" s="268"/>
      <c r="HVD5" s="268"/>
      <c r="HVE5" s="268"/>
      <c r="HVF5" s="268"/>
      <c r="HVG5" s="268"/>
      <c r="HVH5" s="268"/>
      <c r="HVI5" s="268"/>
      <c r="HVJ5" s="268"/>
      <c r="HVK5" s="268"/>
      <c r="HVL5" s="268"/>
      <c r="HVM5" s="268"/>
      <c r="HVN5" s="268"/>
      <c r="HVO5" s="268"/>
      <c r="HVP5" s="268"/>
      <c r="HVQ5" s="268"/>
      <c r="HVR5" s="268"/>
      <c r="HVS5" s="268"/>
      <c r="HVT5" s="268"/>
      <c r="HVU5" s="268"/>
      <c r="HVV5" s="268"/>
      <c r="HVW5" s="268"/>
      <c r="HVX5" s="268"/>
      <c r="HVY5" s="268"/>
      <c r="HVZ5" s="268"/>
      <c r="HWA5" s="268"/>
      <c r="HWB5" s="268"/>
      <c r="HWC5" s="268"/>
      <c r="HWD5" s="268"/>
      <c r="HWE5" s="268"/>
      <c r="HWF5" s="268"/>
      <c r="HWG5" s="268"/>
      <c r="HWH5" s="268"/>
      <c r="HWI5" s="268"/>
      <c r="HWJ5" s="268"/>
      <c r="HWK5" s="268"/>
      <c r="HWL5" s="268"/>
      <c r="HWM5" s="268"/>
      <c r="HWN5" s="268"/>
      <c r="HWO5" s="268"/>
      <c r="HWP5" s="268"/>
      <c r="HWQ5" s="268"/>
      <c r="HWR5" s="268"/>
      <c r="HWS5" s="268"/>
      <c r="HWT5" s="268"/>
      <c r="HWU5" s="268"/>
      <c r="HWV5" s="268"/>
      <c r="HWW5" s="268"/>
      <c r="HWX5" s="268"/>
      <c r="HWY5" s="268"/>
      <c r="HWZ5" s="268"/>
      <c r="HXA5" s="268"/>
      <c r="HXB5" s="268"/>
      <c r="HXC5" s="268"/>
      <c r="HXD5" s="268"/>
      <c r="HXE5" s="268"/>
      <c r="HXF5" s="268"/>
      <c r="HXG5" s="268"/>
      <c r="HXH5" s="268"/>
      <c r="HXI5" s="268"/>
      <c r="HXJ5" s="268"/>
      <c r="HXK5" s="268"/>
      <c r="HXL5" s="268"/>
      <c r="HXM5" s="268"/>
      <c r="HXN5" s="268"/>
      <c r="HXO5" s="268"/>
      <c r="HXP5" s="268"/>
      <c r="HXQ5" s="268"/>
      <c r="HXR5" s="268"/>
      <c r="HXS5" s="268"/>
      <c r="HXT5" s="268"/>
      <c r="HXU5" s="268"/>
      <c r="HXV5" s="268"/>
      <c r="HXW5" s="268"/>
      <c r="HXX5" s="268"/>
      <c r="HXY5" s="268"/>
      <c r="HXZ5" s="268"/>
      <c r="HYA5" s="268"/>
      <c r="HYB5" s="268"/>
      <c r="HYC5" s="268"/>
      <c r="HYD5" s="268"/>
      <c r="HYE5" s="268"/>
      <c r="HYF5" s="268"/>
      <c r="HYG5" s="268"/>
      <c r="HYH5" s="268"/>
      <c r="HYI5" s="268"/>
      <c r="HYJ5" s="268"/>
      <c r="HYK5" s="268"/>
      <c r="HYL5" s="268"/>
      <c r="HYM5" s="268"/>
      <c r="HYN5" s="268"/>
      <c r="HYO5" s="268"/>
      <c r="HYP5" s="268"/>
      <c r="HYQ5" s="268"/>
      <c r="HYR5" s="268"/>
      <c r="HYS5" s="268"/>
      <c r="HYT5" s="268"/>
      <c r="HYU5" s="268"/>
      <c r="HYV5" s="268"/>
      <c r="HYW5" s="268"/>
      <c r="HYX5" s="268"/>
      <c r="HYY5" s="268"/>
      <c r="HYZ5" s="268"/>
      <c r="HZA5" s="268"/>
      <c r="HZB5" s="268"/>
      <c r="HZC5" s="268"/>
      <c r="HZD5" s="268"/>
      <c r="HZE5" s="268"/>
      <c r="HZF5" s="268"/>
      <c r="HZG5" s="268"/>
      <c r="HZH5" s="268"/>
      <c r="HZI5" s="268"/>
      <c r="HZJ5" s="268"/>
      <c r="HZK5" s="268"/>
      <c r="HZL5" s="268"/>
      <c r="HZM5" s="268"/>
      <c r="HZN5" s="268"/>
      <c r="HZO5" s="268"/>
      <c r="HZP5" s="268"/>
      <c r="HZQ5" s="268"/>
      <c r="HZR5" s="268"/>
      <c r="HZS5" s="268"/>
      <c r="HZT5" s="268"/>
      <c r="HZU5" s="268"/>
      <c r="HZV5" s="268"/>
      <c r="HZW5" s="268"/>
      <c r="HZX5" s="268"/>
      <c r="HZY5" s="268"/>
      <c r="HZZ5" s="268"/>
      <c r="IAA5" s="268"/>
      <c r="IAB5" s="268"/>
      <c r="IAC5" s="268"/>
      <c r="IAD5" s="268"/>
      <c r="IAE5" s="268"/>
      <c r="IAF5" s="268"/>
      <c r="IAG5" s="268"/>
      <c r="IAH5" s="268"/>
      <c r="IAI5" s="268"/>
      <c r="IAJ5" s="268"/>
      <c r="IAK5" s="268"/>
      <c r="IAL5" s="268"/>
      <c r="IAM5" s="268"/>
      <c r="IAN5" s="268"/>
      <c r="IAO5" s="268"/>
      <c r="IAP5" s="268"/>
      <c r="IAQ5" s="268"/>
      <c r="IAR5" s="268"/>
      <c r="IAS5" s="268"/>
      <c r="IAT5" s="268"/>
      <c r="IAU5" s="268"/>
      <c r="IAV5" s="268"/>
      <c r="IAW5" s="268"/>
      <c r="IAX5" s="268"/>
      <c r="IAY5" s="268"/>
      <c r="IAZ5" s="268"/>
      <c r="IBA5" s="268"/>
      <c r="IBB5" s="268"/>
      <c r="IBC5" s="268"/>
      <c r="IBD5" s="268"/>
      <c r="IBE5" s="268"/>
      <c r="IBF5" s="268"/>
      <c r="IBG5" s="268"/>
      <c r="IBH5" s="268"/>
      <c r="IBI5" s="268"/>
      <c r="IBJ5" s="268"/>
      <c r="IBK5" s="268"/>
      <c r="IBL5" s="268"/>
      <c r="IBM5" s="268"/>
      <c r="IBN5" s="268"/>
      <c r="IBO5" s="268"/>
      <c r="IBP5" s="268"/>
      <c r="IBQ5" s="268"/>
      <c r="IBR5" s="268"/>
      <c r="IBS5" s="268"/>
      <c r="IBT5" s="268"/>
      <c r="IBU5" s="268"/>
      <c r="IBV5" s="268"/>
      <c r="IBW5" s="268"/>
      <c r="IBX5" s="268"/>
      <c r="IBY5" s="268"/>
      <c r="IBZ5" s="268"/>
      <c r="ICA5" s="268"/>
      <c r="ICB5" s="268"/>
      <c r="ICC5" s="268"/>
      <c r="ICD5" s="268"/>
      <c r="ICE5" s="268"/>
      <c r="ICF5" s="268"/>
      <c r="ICG5" s="268"/>
      <c r="ICH5" s="268"/>
      <c r="ICI5" s="268"/>
      <c r="ICJ5" s="268"/>
      <c r="ICK5" s="268"/>
      <c r="ICL5" s="268"/>
      <c r="ICM5" s="268"/>
      <c r="ICN5" s="268"/>
      <c r="ICO5" s="268"/>
      <c r="ICP5" s="268"/>
      <c r="ICQ5" s="268"/>
      <c r="ICR5" s="268"/>
      <c r="ICS5" s="268"/>
      <c r="ICT5" s="268"/>
      <c r="ICU5" s="268"/>
      <c r="ICV5" s="268"/>
      <c r="ICW5" s="268"/>
      <c r="ICX5" s="268"/>
      <c r="ICY5" s="268"/>
      <c r="ICZ5" s="268"/>
      <c r="IDA5" s="268"/>
      <c r="IDB5" s="268"/>
      <c r="IDC5" s="268"/>
      <c r="IDD5" s="268"/>
      <c r="IDE5" s="268"/>
      <c r="IDF5" s="268"/>
      <c r="IDG5" s="268"/>
      <c r="IDH5" s="268"/>
      <c r="IDI5" s="268"/>
      <c r="IDJ5" s="268"/>
      <c r="IDK5" s="268"/>
      <c r="IDL5" s="268"/>
      <c r="IDM5" s="268"/>
      <c r="IDN5" s="268"/>
      <c r="IDO5" s="268"/>
      <c r="IDP5" s="268"/>
      <c r="IDQ5" s="268"/>
      <c r="IDR5" s="268"/>
      <c r="IDS5" s="268"/>
      <c r="IDT5" s="268"/>
      <c r="IDU5" s="268"/>
      <c r="IDV5" s="268"/>
      <c r="IDW5" s="268"/>
      <c r="IDX5" s="268"/>
      <c r="IDY5" s="268"/>
      <c r="IDZ5" s="268"/>
      <c r="IEA5" s="268"/>
      <c r="IEB5" s="268"/>
      <c r="IEC5" s="268"/>
      <c r="IED5" s="268"/>
      <c r="IEE5" s="268"/>
      <c r="IEF5" s="268"/>
      <c r="IEG5" s="268"/>
      <c r="IEH5" s="268"/>
      <c r="IEI5" s="268"/>
      <c r="IEJ5" s="268"/>
      <c r="IEK5" s="268"/>
      <c r="IEL5" s="268"/>
      <c r="IEM5" s="268"/>
      <c r="IEN5" s="268"/>
      <c r="IEO5" s="268"/>
      <c r="IEP5" s="268"/>
      <c r="IEQ5" s="268"/>
      <c r="IER5" s="268"/>
      <c r="IES5" s="268"/>
      <c r="IET5" s="268"/>
      <c r="IEU5" s="268"/>
      <c r="IEV5" s="268"/>
      <c r="IEW5" s="268"/>
      <c r="IEX5" s="268"/>
      <c r="IEY5" s="268"/>
      <c r="IEZ5" s="268"/>
      <c r="IFA5" s="268"/>
      <c r="IFB5" s="268"/>
      <c r="IFC5" s="268"/>
      <c r="IFD5" s="268"/>
      <c r="IFE5" s="268"/>
      <c r="IFF5" s="268"/>
      <c r="IFG5" s="268"/>
      <c r="IFH5" s="268"/>
      <c r="IFI5" s="268"/>
      <c r="IFJ5" s="268"/>
      <c r="IFK5" s="268"/>
      <c r="IFL5" s="268"/>
      <c r="IFM5" s="268"/>
      <c r="IFN5" s="268"/>
      <c r="IFO5" s="268"/>
      <c r="IFP5" s="268"/>
      <c r="IFQ5" s="268"/>
      <c r="IFR5" s="268"/>
      <c r="IFS5" s="268"/>
      <c r="IFT5" s="268"/>
      <c r="IFU5" s="268"/>
      <c r="IFV5" s="268"/>
      <c r="IFW5" s="268"/>
      <c r="IFX5" s="268"/>
      <c r="IFY5" s="268"/>
      <c r="IFZ5" s="268"/>
      <c r="IGA5" s="268"/>
      <c r="IGB5" s="268"/>
      <c r="IGC5" s="268"/>
      <c r="IGD5" s="268"/>
      <c r="IGE5" s="268"/>
      <c r="IGF5" s="268"/>
      <c r="IGG5" s="268"/>
      <c r="IGH5" s="268"/>
      <c r="IGI5" s="268"/>
      <c r="IGJ5" s="268"/>
      <c r="IGK5" s="268"/>
      <c r="IGL5" s="268"/>
      <c r="IGM5" s="268"/>
      <c r="IGN5" s="268"/>
      <c r="IGO5" s="268"/>
      <c r="IGP5" s="268"/>
      <c r="IGQ5" s="268"/>
      <c r="IGR5" s="268"/>
      <c r="IGS5" s="268"/>
      <c r="IGT5" s="268"/>
      <c r="IGU5" s="268"/>
      <c r="IGV5" s="268"/>
      <c r="IGW5" s="268"/>
      <c r="IGX5" s="268"/>
      <c r="IGY5" s="268"/>
      <c r="IGZ5" s="268"/>
      <c r="IHA5" s="268"/>
      <c r="IHB5" s="268"/>
      <c r="IHC5" s="268"/>
      <c r="IHD5" s="268"/>
      <c r="IHE5" s="268"/>
      <c r="IHF5" s="268"/>
      <c r="IHG5" s="268"/>
      <c r="IHH5" s="268"/>
      <c r="IHI5" s="268"/>
      <c r="IHJ5" s="268"/>
      <c r="IHK5" s="268"/>
      <c r="IHL5" s="268"/>
      <c r="IHM5" s="268"/>
      <c r="IHN5" s="268"/>
      <c r="IHO5" s="268"/>
      <c r="IHP5" s="268"/>
      <c r="IHQ5" s="268"/>
      <c r="IHR5" s="268"/>
      <c r="IHS5" s="268"/>
      <c r="IHT5" s="268"/>
      <c r="IHU5" s="268"/>
      <c r="IHV5" s="268"/>
      <c r="IHW5" s="268"/>
      <c r="IHX5" s="268"/>
      <c r="IHY5" s="268"/>
      <c r="IHZ5" s="268"/>
      <c r="IIA5" s="268"/>
      <c r="IIB5" s="268"/>
      <c r="IIC5" s="268"/>
      <c r="IID5" s="268"/>
      <c r="IIE5" s="268"/>
      <c r="IIF5" s="268"/>
      <c r="IIG5" s="268"/>
      <c r="IIH5" s="268"/>
      <c r="III5" s="268"/>
      <c r="IIJ5" s="268"/>
      <c r="IIK5" s="268"/>
      <c r="IIL5" s="268"/>
      <c r="IIM5" s="268"/>
      <c r="IIN5" s="268"/>
      <c r="IIO5" s="268"/>
      <c r="IIP5" s="268"/>
      <c r="IIQ5" s="268"/>
      <c r="IIR5" s="268"/>
      <c r="IIS5" s="268"/>
      <c r="IIT5" s="268"/>
      <c r="IIU5" s="268"/>
      <c r="IIV5" s="268"/>
      <c r="IIW5" s="268"/>
      <c r="IIX5" s="268"/>
      <c r="IIY5" s="268"/>
      <c r="IIZ5" s="268"/>
      <c r="IJA5" s="268"/>
      <c r="IJB5" s="268"/>
      <c r="IJC5" s="268"/>
      <c r="IJD5" s="268"/>
      <c r="IJE5" s="268"/>
      <c r="IJF5" s="268"/>
      <c r="IJG5" s="268"/>
      <c r="IJH5" s="268"/>
      <c r="IJI5" s="268"/>
      <c r="IJJ5" s="268"/>
      <c r="IJK5" s="268"/>
      <c r="IJL5" s="268"/>
      <c r="IJM5" s="268"/>
      <c r="IJN5" s="268"/>
      <c r="IJO5" s="268"/>
      <c r="IJP5" s="268"/>
      <c r="IJQ5" s="268"/>
      <c r="IJR5" s="268"/>
      <c r="IJS5" s="268"/>
      <c r="IJT5" s="268"/>
      <c r="IJU5" s="268"/>
      <c r="IJV5" s="268"/>
      <c r="IJW5" s="268"/>
      <c r="IJX5" s="268"/>
      <c r="IJY5" s="268"/>
      <c r="IJZ5" s="268"/>
      <c r="IKA5" s="268"/>
      <c r="IKB5" s="268"/>
      <c r="IKC5" s="268"/>
      <c r="IKD5" s="268"/>
      <c r="IKE5" s="268"/>
      <c r="IKF5" s="268"/>
      <c r="IKG5" s="268"/>
      <c r="IKH5" s="268"/>
      <c r="IKI5" s="268"/>
      <c r="IKJ5" s="268"/>
      <c r="IKK5" s="268"/>
      <c r="IKL5" s="268"/>
      <c r="IKM5" s="268"/>
      <c r="IKN5" s="268"/>
      <c r="IKO5" s="268"/>
      <c r="IKP5" s="268"/>
      <c r="IKQ5" s="268"/>
      <c r="IKR5" s="268"/>
      <c r="IKS5" s="268"/>
      <c r="IKT5" s="268"/>
      <c r="IKU5" s="268"/>
      <c r="IKV5" s="268"/>
      <c r="IKW5" s="268"/>
      <c r="IKX5" s="268"/>
      <c r="IKY5" s="268"/>
      <c r="IKZ5" s="268"/>
      <c r="ILA5" s="268"/>
      <c r="ILB5" s="268"/>
      <c r="ILC5" s="268"/>
      <c r="ILD5" s="268"/>
      <c r="ILE5" s="268"/>
      <c r="ILF5" s="268"/>
      <c r="ILG5" s="268"/>
      <c r="ILH5" s="268"/>
      <c r="ILI5" s="268"/>
      <c r="ILJ5" s="268"/>
      <c r="ILK5" s="268"/>
      <c r="ILL5" s="268"/>
      <c r="ILM5" s="268"/>
      <c r="ILN5" s="268"/>
      <c r="ILO5" s="268"/>
      <c r="ILP5" s="268"/>
      <c r="ILQ5" s="268"/>
      <c r="ILR5" s="268"/>
      <c r="ILS5" s="268"/>
      <c r="ILT5" s="268"/>
      <c r="ILU5" s="268"/>
      <c r="ILV5" s="268"/>
      <c r="ILW5" s="268"/>
      <c r="ILX5" s="268"/>
      <c r="ILY5" s="268"/>
      <c r="ILZ5" s="268"/>
      <c r="IMA5" s="268"/>
      <c r="IMB5" s="268"/>
      <c r="IMC5" s="268"/>
      <c r="IMD5" s="268"/>
      <c r="IME5" s="268"/>
      <c r="IMF5" s="268"/>
      <c r="IMG5" s="268"/>
      <c r="IMH5" s="268"/>
      <c r="IMI5" s="268"/>
      <c r="IMJ5" s="268"/>
      <c r="IMK5" s="268"/>
      <c r="IML5" s="268"/>
      <c r="IMM5" s="268"/>
      <c r="IMN5" s="268"/>
      <c r="IMO5" s="268"/>
      <c r="IMP5" s="268"/>
      <c r="IMQ5" s="268"/>
      <c r="IMR5" s="268"/>
      <c r="IMS5" s="268"/>
      <c r="IMT5" s="268"/>
      <c r="IMU5" s="268"/>
      <c r="IMV5" s="268"/>
      <c r="IMW5" s="268"/>
      <c r="IMX5" s="268"/>
      <c r="IMY5" s="268"/>
      <c r="IMZ5" s="268"/>
      <c r="INA5" s="268"/>
      <c r="INB5" s="268"/>
      <c r="INC5" s="268"/>
      <c r="IND5" s="268"/>
      <c r="INE5" s="268"/>
      <c r="INF5" s="268"/>
      <c r="ING5" s="268"/>
      <c r="INH5" s="268"/>
      <c r="INI5" s="268"/>
      <c r="INJ5" s="268"/>
      <c r="INK5" s="268"/>
      <c r="INL5" s="268"/>
      <c r="INM5" s="268"/>
      <c r="INN5" s="268"/>
      <c r="INO5" s="268"/>
      <c r="INP5" s="268"/>
      <c r="INQ5" s="268"/>
      <c r="INR5" s="268"/>
      <c r="INS5" s="268"/>
      <c r="INT5" s="268"/>
      <c r="INU5" s="268"/>
      <c r="INV5" s="268"/>
      <c r="INW5" s="268"/>
      <c r="INX5" s="268"/>
      <c r="INY5" s="268"/>
      <c r="INZ5" s="268"/>
      <c r="IOA5" s="268"/>
      <c r="IOB5" s="268"/>
      <c r="IOC5" s="268"/>
      <c r="IOD5" s="268"/>
      <c r="IOE5" s="268"/>
      <c r="IOF5" s="268"/>
      <c r="IOG5" s="268"/>
      <c r="IOH5" s="268"/>
      <c r="IOI5" s="268"/>
      <c r="IOJ5" s="268"/>
      <c r="IOK5" s="268"/>
      <c r="IOL5" s="268"/>
      <c r="IOM5" s="268"/>
      <c r="ION5" s="268"/>
      <c r="IOO5" s="268"/>
      <c r="IOP5" s="268"/>
      <c r="IOQ5" s="268"/>
      <c r="IOR5" s="268"/>
      <c r="IOS5" s="268"/>
      <c r="IOT5" s="268"/>
      <c r="IOU5" s="268"/>
      <c r="IOV5" s="268"/>
      <c r="IOW5" s="268"/>
      <c r="IOX5" s="268"/>
      <c r="IOY5" s="268"/>
      <c r="IOZ5" s="268"/>
      <c r="IPA5" s="268"/>
      <c r="IPB5" s="268"/>
      <c r="IPC5" s="268"/>
      <c r="IPD5" s="268"/>
      <c r="IPE5" s="268"/>
      <c r="IPF5" s="268"/>
      <c r="IPG5" s="268"/>
      <c r="IPH5" s="268"/>
      <c r="IPI5" s="268"/>
      <c r="IPJ5" s="268"/>
      <c r="IPK5" s="268"/>
      <c r="IPL5" s="268"/>
      <c r="IPM5" s="268"/>
      <c r="IPN5" s="268"/>
      <c r="IPO5" s="268"/>
      <c r="IPP5" s="268"/>
      <c r="IPQ5" s="268"/>
      <c r="IPR5" s="268"/>
      <c r="IPS5" s="268"/>
      <c r="IPT5" s="268"/>
      <c r="IPU5" s="268"/>
      <c r="IPV5" s="268"/>
      <c r="IPW5" s="268"/>
      <c r="IPX5" s="268"/>
      <c r="IPY5" s="268"/>
      <c r="IPZ5" s="268"/>
      <c r="IQA5" s="268"/>
      <c r="IQB5" s="268"/>
      <c r="IQC5" s="268"/>
      <c r="IQD5" s="268"/>
      <c r="IQE5" s="268"/>
      <c r="IQF5" s="268"/>
      <c r="IQG5" s="268"/>
      <c r="IQH5" s="268"/>
      <c r="IQI5" s="268"/>
      <c r="IQJ5" s="268"/>
      <c r="IQK5" s="268"/>
      <c r="IQL5" s="268"/>
      <c r="IQM5" s="268"/>
      <c r="IQN5" s="268"/>
      <c r="IQO5" s="268"/>
      <c r="IQP5" s="268"/>
      <c r="IQQ5" s="268"/>
      <c r="IQR5" s="268"/>
      <c r="IQS5" s="268"/>
      <c r="IQT5" s="268"/>
      <c r="IQU5" s="268"/>
      <c r="IQV5" s="268"/>
      <c r="IQW5" s="268"/>
      <c r="IQX5" s="268"/>
      <c r="IQY5" s="268"/>
      <c r="IQZ5" s="268"/>
      <c r="IRA5" s="268"/>
      <c r="IRB5" s="268"/>
      <c r="IRC5" s="268"/>
      <c r="IRD5" s="268"/>
      <c r="IRE5" s="268"/>
      <c r="IRF5" s="268"/>
      <c r="IRG5" s="268"/>
      <c r="IRH5" s="268"/>
      <c r="IRI5" s="268"/>
      <c r="IRJ5" s="268"/>
      <c r="IRK5" s="268"/>
      <c r="IRL5" s="268"/>
      <c r="IRM5" s="268"/>
      <c r="IRN5" s="268"/>
      <c r="IRO5" s="268"/>
      <c r="IRP5" s="268"/>
      <c r="IRQ5" s="268"/>
      <c r="IRR5" s="268"/>
      <c r="IRS5" s="268"/>
      <c r="IRT5" s="268"/>
      <c r="IRU5" s="268"/>
      <c r="IRV5" s="268"/>
      <c r="IRW5" s="268"/>
      <c r="IRX5" s="268"/>
      <c r="IRY5" s="268"/>
      <c r="IRZ5" s="268"/>
      <c r="ISA5" s="268"/>
      <c r="ISB5" s="268"/>
      <c r="ISC5" s="268"/>
      <c r="ISD5" s="268"/>
      <c r="ISE5" s="268"/>
      <c r="ISF5" s="268"/>
      <c r="ISG5" s="268"/>
      <c r="ISH5" s="268"/>
      <c r="ISI5" s="268"/>
      <c r="ISJ5" s="268"/>
      <c r="ISK5" s="268"/>
      <c r="ISL5" s="268"/>
      <c r="ISM5" s="268"/>
      <c r="ISN5" s="268"/>
      <c r="ISO5" s="268"/>
      <c r="ISP5" s="268"/>
      <c r="ISQ5" s="268"/>
      <c r="ISR5" s="268"/>
      <c r="ISS5" s="268"/>
      <c r="IST5" s="268"/>
      <c r="ISU5" s="268"/>
      <c r="ISV5" s="268"/>
      <c r="ISW5" s="268"/>
      <c r="ISX5" s="268"/>
      <c r="ISY5" s="268"/>
      <c r="ISZ5" s="268"/>
      <c r="ITA5" s="268"/>
      <c r="ITB5" s="268"/>
      <c r="ITC5" s="268"/>
      <c r="ITD5" s="268"/>
      <c r="ITE5" s="268"/>
      <c r="ITF5" s="268"/>
      <c r="ITG5" s="268"/>
      <c r="ITH5" s="268"/>
      <c r="ITI5" s="268"/>
      <c r="ITJ5" s="268"/>
      <c r="ITK5" s="268"/>
      <c r="ITL5" s="268"/>
      <c r="ITM5" s="268"/>
      <c r="ITN5" s="268"/>
      <c r="ITO5" s="268"/>
      <c r="ITP5" s="268"/>
      <c r="ITQ5" s="268"/>
      <c r="ITR5" s="268"/>
      <c r="ITS5" s="268"/>
      <c r="ITT5" s="268"/>
      <c r="ITU5" s="268"/>
      <c r="ITV5" s="268"/>
      <c r="ITW5" s="268"/>
      <c r="ITX5" s="268"/>
      <c r="ITY5" s="268"/>
      <c r="ITZ5" s="268"/>
      <c r="IUA5" s="268"/>
      <c r="IUB5" s="268"/>
      <c r="IUC5" s="268"/>
      <c r="IUD5" s="268"/>
      <c r="IUE5" s="268"/>
      <c r="IUF5" s="268"/>
      <c r="IUG5" s="268"/>
      <c r="IUH5" s="268"/>
      <c r="IUI5" s="268"/>
      <c r="IUJ5" s="268"/>
      <c r="IUK5" s="268"/>
      <c r="IUL5" s="268"/>
      <c r="IUM5" s="268"/>
      <c r="IUN5" s="268"/>
      <c r="IUO5" s="268"/>
      <c r="IUP5" s="268"/>
      <c r="IUQ5" s="268"/>
      <c r="IUR5" s="268"/>
      <c r="IUS5" s="268"/>
      <c r="IUT5" s="268"/>
      <c r="IUU5" s="268"/>
      <c r="IUV5" s="268"/>
      <c r="IUW5" s="268"/>
      <c r="IUX5" s="268"/>
      <c r="IUY5" s="268"/>
      <c r="IUZ5" s="268"/>
      <c r="IVA5" s="268"/>
      <c r="IVB5" s="268"/>
      <c r="IVC5" s="268"/>
      <c r="IVD5" s="268"/>
      <c r="IVE5" s="268"/>
      <c r="IVF5" s="268"/>
      <c r="IVG5" s="268"/>
      <c r="IVH5" s="268"/>
      <c r="IVI5" s="268"/>
      <c r="IVJ5" s="268"/>
      <c r="IVK5" s="268"/>
      <c r="IVL5" s="268"/>
      <c r="IVM5" s="268"/>
      <c r="IVN5" s="268"/>
      <c r="IVO5" s="268"/>
      <c r="IVP5" s="268"/>
      <c r="IVQ5" s="268"/>
      <c r="IVR5" s="268"/>
      <c r="IVS5" s="268"/>
      <c r="IVT5" s="268"/>
      <c r="IVU5" s="268"/>
      <c r="IVV5" s="268"/>
      <c r="IVW5" s="268"/>
      <c r="IVX5" s="268"/>
      <c r="IVY5" s="268"/>
      <c r="IVZ5" s="268"/>
      <c r="IWA5" s="268"/>
      <c r="IWB5" s="268"/>
      <c r="IWC5" s="268"/>
      <c r="IWD5" s="268"/>
      <c r="IWE5" s="268"/>
      <c r="IWF5" s="268"/>
      <c r="IWG5" s="268"/>
      <c r="IWH5" s="268"/>
      <c r="IWI5" s="268"/>
      <c r="IWJ5" s="268"/>
      <c r="IWK5" s="268"/>
      <c r="IWL5" s="268"/>
      <c r="IWM5" s="268"/>
      <c r="IWN5" s="268"/>
      <c r="IWO5" s="268"/>
      <c r="IWP5" s="268"/>
      <c r="IWQ5" s="268"/>
      <c r="IWR5" s="268"/>
      <c r="IWS5" s="268"/>
      <c r="IWT5" s="268"/>
      <c r="IWU5" s="268"/>
      <c r="IWV5" s="268"/>
      <c r="IWW5" s="268"/>
      <c r="IWX5" s="268"/>
      <c r="IWY5" s="268"/>
      <c r="IWZ5" s="268"/>
      <c r="IXA5" s="268"/>
      <c r="IXB5" s="268"/>
      <c r="IXC5" s="268"/>
      <c r="IXD5" s="268"/>
      <c r="IXE5" s="268"/>
      <c r="IXF5" s="268"/>
      <c r="IXG5" s="268"/>
      <c r="IXH5" s="268"/>
      <c r="IXI5" s="268"/>
      <c r="IXJ5" s="268"/>
      <c r="IXK5" s="268"/>
      <c r="IXL5" s="268"/>
      <c r="IXM5" s="268"/>
      <c r="IXN5" s="268"/>
      <c r="IXO5" s="268"/>
      <c r="IXP5" s="268"/>
      <c r="IXQ5" s="268"/>
      <c r="IXR5" s="268"/>
      <c r="IXS5" s="268"/>
      <c r="IXT5" s="268"/>
      <c r="IXU5" s="268"/>
      <c r="IXV5" s="268"/>
      <c r="IXW5" s="268"/>
      <c r="IXX5" s="268"/>
      <c r="IXY5" s="268"/>
      <c r="IXZ5" s="268"/>
      <c r="IYA5" s="268"/>
      <c r="IYB5" s="268"/>
      <c r="IYC5" s="268"/>
      <c r="IYD5" s="268"/>
      <c r="IYE5" s="268"/>
      <c r="IYF5" s="268"/>
      <c r="IYG5" s="268"/>
      <c r="IYH5" s="268"/>
      <c r="IYI5" s="268"/>
      <c r="IYJ5" s="268"/>
      <c r="IYK5" s="268"/>
      <c r="IYL5" s="268"/>
      <c r="IYM5" s="268"/>
      <c r="IYN5" s="268"/>
      <c r="IYO5" s="268"/>
      <c r="IYP5" s="268"/>
      <c r="IYQ5" s="268"/>
      <c r="IYR5" s="268"/>
      <c r="IYS5" s="268"/>
      <c r="IYT5" s="268"/>
      <c r="IYU5" s="268"/>
      <c r="IYV5" s="268"/>
      <c r="IYW5" s="268"/>
      <c r="IYX5" s="268"/>
      <c r="IYY5" s="268"/>
      <c r="IYZ5" s="268"/>
      <c r="IZA5" s="268"/>
      <c r="IZB5" s="268"/>
      <c r="IZC5" s="268"/>
      <c r="IZD5" s="268"/>
      <c r="IZE5" s="268"/>
      <c r="IZF5" s="268"/>
      <c r="IZG5" s="268"/>
      <c r="IZH5" s="268"/>
      <c r="IZI5" s="268"/>
      <c r="IZJ5" s="268"/>
      <c r="IZK5" s="268"/>
      <c r="IZL5" s="268"/>
      <c r="IZM5" s="268"/>
      <c r="IZN5" s="268"/>
      <c r="IZO5" s="268"/>
      <c r="IZP5" s="268"/>
      <c r="IZQ5" s="268"/>
      <c r="IZR5" s="268"/>
      <c r="IZS5" s="268"/>
      <c r="IZT5" s="268"/>
      <c r="IZU5" s="268"/>
      <c r="IZV5" s="268"/>
      <c r="IZW5" s="268"/>
      <c r="IZX5" s="268"/>
      <c r="IZY5" s="268"/>
      <c r="IZZ5" s="268"/>
      <c r="JAA5" s="268"/>
      <c r="JAB5" s="268"/>
      <c r="JAC5" s="268"/>
      <c r="JAD5" s="268"/>
      <c r="JAE5" s="268"/>
      <c r="JAF5" s="268"/>
      <c r="JAG5" s="268"/>
      <c r="JAH5" s="268"/>
      <c r="JAI5" s="268"/>
      <c r="JAJ5" s="268"/>
      <c r="JAK5" s="268"/>
      <c r="JAL5" s="268"/>
      <c r="JAM5" s="268"/>
      <c r="JAN5" s="268"/>
      <c r="JAO5" s="268"/>
      <c r="JAP5" s="268"/>
      <c r="JAQ5" s="268"/>
      <c r="JAR5" s="268"/>
      <c r="JAS5" s="268"/>
      <c r="JAT5" s="268"/>
      <c r="JAU5" s="268"/>
      <c r="JAV5" s="268"/>
      <c r="JAW5" s="268"/>
      <c r="JAX5" s="268"/>
      <c r="JAY5" s="268"/>
      <c r="JAZ5" s="268"/>
      <c r="JBA5" s="268"/>
      <c r="JBB5" s="268"/>
      <c r="JBC5" s="268"/>
      <c r="JBD5" s="268"/>
      <c r="JBE5" s="268"/>
      <c r="JBF5" s="268"/>
      <c r="JBG5" s="268"/>
      <c r="JBH5" s="268"/>
      <c r="JBI5" s="268"/>
      <c r="JBJ5" s="268"/>
      <c r="JBK5" s="268"/>
      <c r="JBL5" s="268"/>
      <c r="JBM5" s="268"/>
      <c r="JBN5" s="268"/>
      <c r="JBO5" s="268"/>
      <c r="JBP5" s="268"/>
      <c r="JBQ5" s="268"/>
      <c r="JBR5" s="268"/>
      <c r="JBS5" s="268"/>
      <c r="JBT5" s="268"/>
      <c r="JBU5" s="268"/>
      <c r="JBV5" s="268"/>
      <c r="JBW5" s="268"/>
      <c r="JBX5" s="268"/>
      <c r="JBY5" s="268"/>
      <c r="JBZ5" s="268"/>
      <c r="JCA5" s="268"/>
      <c r="JCB5" s="268"/>
      <c r="JCC5" s="268"/>
      <c r="JCD5" s="268"/>
      <c r="JCE5" s="268"/>
      <c r="JCF5" s="268"/>
      <c r="JCG5" s="268"/>
      <c r="JCH5" s="268"/>
      <c r="JCI5" s="268"/>
      <c r="JCJ5" s="268"/>
      <c r="JCK5" s="268"/>
      <c r="JCL5" s="268"/>
      <c r="JCM5" s="268"/>
      <c r="JCN5" s="268"/>
      <c r="JCO5" s="268"/>
      <c r="JCP5" s="268"/>
      <c r="JCQ5" s="268"/>
      <c r="JCR5" s="268"/>
      <c r="JCS5" s="268"/>
      <c r="JCT5" s="268"/>
      <c r="JCU5" s="268"/>
      <c r="JCV5" s="268"/>
      <c r="JCW5" s="268"/>
      <c r="JCX5" s="268"/>
      <c r="JCY5" s="268"/>
      <c r="JCZ5" s="268"/>
      <c r="JDA5" s="268"/>
      <c r="JDB5" s="268"/>
      <c r="JDC5" s="268"/>
      <c r="JDD5" s="268"/>
      <c r="JDE5" s="268"/>
      <c r="JDF5" s="268"/>
      <c r="JDG5" s="268"/>
      <c r="JDH5" s="268"/>
      <c r="JDI5" s="268"/>
      <c r="JDJ5" s="268"/>
      <c r="JDK5" s="268"/>
      <c r="JDL5" s="268"/>
      <c r="JDM5" s="268"/>
      <c r="JDN5" s="268"/>
      <c r="JDO5" s="268"/>
      <c r="JDP5" s="268"/>
      <c r="JDQ5" s="268"/>
      <c r="JDR5" s="268"/>
      <c r="JDS5" s="268"/>
      <c r="JDT5" s="268"/>
      <c r="JDU5" s="268"/>
      <c r="JDV5" s="268"/>
      <c r="JDW5" s="268"/>
      <c r="JDX5" s="268"/>
      <c r="JDY5" s="268"/>
      <c r="JDZ5" s="268"/>
      <c r="JEA5" s="268"/>
      <c r="JEB5" s="268"/>
      <c r="JEC5" s="268"/>
      <c r="JED5" s="268"/>
      <c r="JEE5" s="268"/>
      <c r="JEF5" s="268"/>
      <c r="JEG5" s="268"/>
      <c r="JEH5" s="268"/>
      <c r="JEI5" s="268"/>
      <c r="JEJ5" s="268"/>
      <c r="JEK5" s="268"/>
      <c r="JEL5" s="268"/>
      <c r="JEM5" s="268"/>
      <c r="JEN5" s="268"/>
      <c r="JEO5" s="268"/>
      <c r="JEP5" s="268"/>
      <c r="JEQ5" s="268"/>
      <c r="JER5" s="268"/>
      <c r="JES5" s="268"/>
      <c r="JET5" s="268"/>
      <c r="JEU5" s="268"/>
      <c r="JEV5" s="268"/>
      <c r="JEW5" s="268"/>
      <c r="JEX5" s="268"/>
      <c r="JEY5" s="268"/>
      <c r="JEZ5" s="268"/>
      <c r="JFA5" s="268"/>
      <c r="JFB5" s="268"/>
      <c r="JFC5" s="268"/>
      <c r="JFD5" s="268"/>
      <c r="JFE5" s="268"/>
      <c r="JFF5" s="268"/>
      <c r="JFG5" s="268"/>
      <c r="JFH5" s="268"/>
      <c r="JFI5" s="268"/>
      <c r="JFJ5" s="268"/>
      <c r="JFK5" s="268"/>
      <c r="JFL5" s="268"/>
      <c r="JFM5" s="268"/>
      <c r="JFN5" s="268"/>
      <c r="JFO5" s="268"/>
      <c r="JFP5" s="268"/>
      <c r="JFQ5" s="268"/>
      <c r="JFR5" s="268"/>
      <c r="JFS5" s="268"/>
      <c r="JFT5" s="268"/>
      <c r="JFU5" s="268"/>
      <c r="JFV5" s="268"/>
      <c r="JFW5" s="268"/>
      <c r="JFX5" s="268"/>
      <c r="JFY5" s="268"/>
      <c r="JFZ5" s="268"/>
      <c r="JGA5" s="268"/>
      <c r="JGB5" s="268"/>
      <c r="JGC5" s="268"/>
      <c r="JGD5" s="268"/>
      <c r="JGE5" s="268"/>
      <c r="JGF5" s="268"/>
      <c r="JGG5" s="268"/>
      <c r="JGH5" s="268"/>
      <c r="JGI5" s="268"/>
      <c r="JGJ5" s="268"/>
      <c r="JGK5" s="268"/>
      <c r="JGL5" s="268"/>
      <c r="JGM5" s="268"/>
      <c r="JGN5" s="268"/>
      <c r="JGO5" s="268"/>
      <c r="JGP5" s="268"/>
      <c r="JGQ5" s="268"/>
      <c r="JGR5" s="268"/>
      <c r="JGS5" s="268"/>
      <c r="JGT5" s="268"/>
      <c r="JGU5" s="268"/>
      <c r="JGV5" s="268"/>
      <c r="JGW5" s="268"/>
      <c r="JGX5" s="268"/>
      <c r="JGY5" s="268"/>
      <c r="JGZ5" s="268"/>
      <c r="JHA5" s="268"/>
      <c r="JHB5" s="268"/>
      <c r="JHC5" s="268"/>
      <c r="JHD5" s="268"/>
      <c r="JHE5" s="268"/>
      <c r="JHF5" s="268"/>
      <c r="JHG5" s="268"/>
      <c r="JHH5" s="268"/>
      <c r="JHI5" s="268"/>
      <c r="JHJ5" s="268"/>
      <c r="JHK5" s="268"/>
      <c r="JHL5" s="268"/>
      <c r="JHM5" s="268"/>
      <c r="JHN5" s="268"/>
      <c r="JHO5" s="268"/>
      <c r="JHP5" s="268"/>
      <c r="JHQ5" s="268"/>
      <c r="JHR5" s="268"/>
      <c r="JHS5" s="268"/>
      <c r="JHT5" s="268"/>
      <c r="JHU5" s="268"/>
      <c r="JHV5" s="268"/>
      <c r="JHW5" s="268"/>
      <c r="JHX5" s="268"/>
      <c r="JHY5" s="268"/>
      <c r="JHZ5" s="268"/>
      <c r="JIA5" s="268"/>
      <c r="JIB5" s="268"/>
      <c r="JIC5" s="268"/>
      <c r="JID5" s="268"/>
      <c r="JIE5" s="268"/>
      <c r="JIF5" s="268"/>
      <c r="JIG5" s="268"/>
      <c r="JIH5" s="268"/>
      <c r="JII5" s="268"/>
      <c r="JIJ5" s="268"/>
      <c r="JIK5" s="268"/>
      <c r="JIL5" s="268"/>
      <c r="JIM5" s="268"/>
      <c r="JIN5" s="268"/>
      <c r="JIO5" s="268"/>
      <c r="JIP5" s="268"/>
      <c r="JIQ5" s="268"/>
      <c r="JIR5" s="268"/>
      <c r="JIS5" s="268"/>
      <c r="JIT5" s="268"/>
      <c r="JIU5" s="268"/>
      <c r="JIV5" s="268"/>
      <c r="JIW5" s="268"/>
      <c r="JIX5" s="268"/>
      <c r="JIY5" s="268"/>
      <c r="JIZ5" s="268"/>
      <c r="JJA5" s="268"/>
      <c r="JJB5" s="268"/>
      <c r="JJC5" s="268"/>
      <c r="JJD5" s="268"/>
      <c r="JJE5" s="268"/>
      <c r="JJF5" s="268"/>
      <c r="JJG5" s="268"/>
      <c r="JJH5" s="268"/>
      <c r="JJI5" s="268"/>
      <c r="JJJ5" s="268"/>
      <c r="JJK5" s="268"/>
      <c r="JJL5" s="268"/>
      <c r="JJM5" s="268"/>
      <c r="JJN5" s="268"/>
      <c r="JJO5" s="268"/>
      <c r="JJP5" s="268"/>
      <c r="JJQ5" s="268"/>
      <c r="JJR5" s="268"/>
      <c r="JJS5" s="268"/>
      <c r="JJT5" s="268"/>
      <c r="JJU5" s="268"/>
      <c r="JJV5" s="268"/>
      <c r="JJW5" s="268"/>
      <c r="JJX5" s="268"/>
      <c r="JJY5" s="268"/>
      <c r="JJZ5" s="268"/>
      <c r="JKA5" s="268"/>
      <c r="JKB5" s="268"/>
      <c r="JKC5" s="268"/>
      <c r="JKD5" s="268"/>
      <c r="JKE5" s="268"/>
      <c r="JKF5" s="268"/>
      <c r="JKG5" s="268"/>
      <c r="JKH5" s="268"/>
      <c r="JKI5" s="268"/>
      <c r="JKJ5" s="268"/>
      <c r="JKK5" s="268"/>
      <c r="JKL5" s="268"/>
      <c r="JKM5" s="268"/>
      <c r="JKN5" s="268"/>
      <c r="JKO5" s="268"/>
      <c r="JKP5" s="268"/>
      <c r="JKQ5" s="268"/>
      <c r="JKR5" s="268"/>
      <c r="JKS5" s="268"/>
      <c r="JKT5" s="268"/>
      <c r="JKU5" s="268"/>
      <c r="JKV5" s="268"/>
      <c r="JKW5" s="268"/>
      <c r="JKX5" s="268"/>
      <c r="JKY5" s="268"/>
      <c r="JKZ5" s="268"/>
      <c r="JLA5" s="268"/>
      <c r="JLB5" s="268"/>
      <c r="JLC5" s="268"/>
      <c r="JLD5" s="268"/>
      <c r="JLE5" s="268"/>
      <c r="JLF5" s="268"/>
      <c r="JLG5" s="268"/>
      <c r="JLH5" s="268"/>
      <c r="JLI5" s="268"/>
      <c r="JLJ5" s="268"/>
      <c r="JLK5" s="268"/>
      <c r="JLL5" s="268"/>
      <c r="JLM5" s="268"/>
      <c r="JLN5" s="268"/>
      <c r="JLO5" s="268"/>
      <c r="JLP5" s="268"/>
      <c r="JLQ5" s="268"/>
      <c r="JLR5" s="268"/>
      <c r="JLS5" s="268"/>
      <c r="JLT5" s="268"/>
      <c r="JLU5" s="268"/>
      <c r="JLV5" s="268"/>
      <c r="JLW5" s="268"/>
      <c r="JLX5" s="268"/>
      <c r="JLY5" s="268"/>
      <c r="JLZ5" s="268"/>
      <c r="JMA5" s="268"/>
      <c r="JMB5" s="268"/>
      <c r="JMC5" s="268"/>
      <c r="JMD5" s="268"/>
      <c r="JME5" s="268"/>
      <c r="JMF5" s="268"/>
      <c r="JMG5" s="268"/>
      <c r="JMH5" s="268"/>
      <c r="JMI5" s="268"/>
      <c r="JMJ5" s="268"/>
      <c r="JMK5" s="268"/>
      <c r="JML5" s="268"/>
      <c r="JMM5" s="268"/>
      <c r="JMN5" s="268"/>
      <c r="JMO5" s="268"/>
      <c r="JMP5" s="268"/>
      <c r="JMQ5" s="268"/>
      <c r="JMR5" s="268"/>
      <c r="JMS5" s="268"/>
      <c r="JMT5" s="268"/>
      <c r="JMU5" s="268"/>
      <c r="JMV5" s="268"/>
      <c r="JMW5" s="268"/>
      <c r="JMX5" s="268"/>
      <c r="JMY5" s="268"/>
      <c r="JMZ5" s="268"/>
      <c r="JNA5" s="268"/>
      <c r="JNB5" s="268"/>
      <c r="JNC5" s="268"/>
      <c r="JND5" s="268"/>
      <c r="JNE5" s="268"/>
      <c r="JNF5" s="268"/>
      <c r="JNG5" s="268"/>
      <c r="JNH5" s="268"/>
      <c r="JNI5" s="268"/>
      <c r="JNJ5" s="268"/>
      <c r="JNK5" s="268"/>
      <c r="JNL5" s="268"/>
      <c r="JNM5" s="268"/>
      <c r="JNN5" s="268"/>
      <c r="JNO5" s="268"/>
      <c r="JNP5" s="268"/>
      <c r="JNQ5" s="268"/>
      <c r="JNR5" s="268"/>
      <c r="JNS5" s="268"/>
      <c r="JNT5" s="268"/>
      <c r="JNU5" s="268"/>
      <c r="JNV5" s="268"/>
      <c r="JNW5" s="268"/>
      <c r="JNX5" s="268"/>
      <c r="JNY5" s="268"/>
      <c r="JNZ5" s="268"/>
      <c r="JOA5" s="268"/>
      <c r="JOB5" s="268"/>
      <c r="JOC5" s="268"/>
      <c r="JOD5" s="268"/>
      <c r="JOE5" s="268"/>
      <c r="JOF5" s="268"/>
      <c r="JOG5" s="268"/>
      <c r="JOH5" s="268"/>
      <c r="JOI5" s="268"/>
      <c r="JOJ5" s="268"/>
      <c r="JOK5" s="268"/>
      <c r="JOL5" s="268"/>
      <c r="JOM5" s="268"/>
      <c r="JON5" s="268"/>
      <c r="JOO5" s="268"/>
      <c r="JOP5" s="268"/>
      <c r="JOQ5" s="268"/>
      <c r="JOR5" s="268"/>
      <c r="JOS5" s="268"/>
      <c r="JOT5" s="268"/>
      <c r="JOU5" s="268"/>
      <c r="JOV5" s="268"/>
      <c r="JOW5" s="268"/>
      <c r="JOX5" s="268"/>
      <c r="JOY5" s="268"/>
      <c r="JOZ5" s="268"/>
      <c r="JPA5" s="268"/>
      <c r="JPB5" s="268"/>
      <c r="JPC5" s="268"/>
      <c r="JPD5" s="268"/>
      <c r="JPE5" s="268"/>
      <c r="JPF5" s="268"/>
      <c r="JPG5" s="268"/>
      <c r="JPH5" s="268"/>
      <c r="JPI5" s="268"/>
      <c r="JPJ5" s="268"/>
      <c r="JPK5" s="268"/>
      <c r="JPL5" s="268"/>
      <c r="JPM5" s="268"/>
      <c r="JPN5" s="268"/>
      <c r="JPO5" s="268"/>
      <c r="JPP5" s="268"/>
      <c r="JPQ5" s="268"/>
      <c r="JPR5" s="268"/>
      <c r="JPS5" s="268"/>
      <c r="JPT5" s="268"/>
      <c r="JPU5" s="268"/>
      <c r="JPV5" s="268"/>
      <c r="JPW5" s="268"/>
      <c r="JPX5" s="268"/>
      <c r="JPY5" s="268"/>
      <c r="JPZ5" s="268"/>
      <c r="JQA5" s="268"/>
      <c r="JQB5" s="268"/>
      <c r="JQC5" s="268"/>
      <c r="JQD5" s="268"/>
      <c r="JQE5" s="268"/>
      <c r="JQF5" s="268"/>
      <c r="JQG5" s="268"/>
      <c r="JQH5" s="268"/>
      <c r="JQI5" s="268"/>
      <c r="JQJ5" s="268"/>
      <c r="JQK5" s="268"/>
      <c r="JQL5" s="268"/>
      <c r="JQM5" s="268"/>
      <c r="JQN5" s="268"/>
      <c r="JQO5" s="268"/>
      <c r="JQP5" s="268"/>
      <c r="JQQ5" s="268"/>
      <c r="JQR5" s="268"/>
      <c r="JQS5" s="268"/>
      <c r="JQT5" s="268"/>
      <c r="JQU5" s="268"/>
      <c r="JQV5" s="268"/>
      <c r="JQW5" s="268"/>
      <c r="JQX5" s="268"/>
      <c r="JQY5" s="268"/>
      <c r="JQZ5" s="268"/>
      <c r="JRA5" s="268"/>
      <c r="JRB5" s="268"/>
      <c r="JRC5" s="268"/>
      <c r="JRD5" s="268"/>
      <c r="JRE5" s="268"/>
      <c r="JRF5" s="268"/>
      <c r="JRG5" s="268"/>
      <c r="JRH5" s="268"/>
      <c r="JRI5" s="268"/>
      <c r="JRJ5" s="268"/>
      <c r="JRK5" s="268"/>
      <c r="JRL5" s="268"/>
      <c r="JRM5" s="268"/>
      <c r="JRN5" s="268"/>
      <c r="JRO5" s="268"/>
      <c r="JRP5" s="268"/>
      <c r="JRQ5" s="268"/>
      <c r="JRR5" s="268"/>
      <c r="JRS5" s="268"/>
      <c r="JRT5" s="268"/>
      <c r="JRU5" s="268"/>
      <c r="JRV5" s="268"/>
      <c r="JRW5" s="268"/>
      <c r="JRX5" s="268"/>
      <c r="JRY5" s="268"/>
      <c r="JRZ5" s="268"/>
      <c r="JSA5" s="268"/>
      <c r="JSB5" s="268"/>
      <c r="JSC5" s="268"/>
      <c r="JSD5" s="268"/>
      <c r="JSE5" s="268"/>
      <c r="JSF5" s="268"/>
      <c r="JSG5" s="268"/>
      <c r="JSH5" s="268"/>
      <c r="JSI5" s="268"/>
      <c r="JSJ5" s="268"/>
      <c r="JSK5" s="268"/>
      <c r="JSL5" s="268"/>
      <c r="JSM5" s="268"/>
      <c r="JSN5" s="268"/>
      <c r="JSO5" s="268"/>
      <c r="JSP5" s="268"/>
      <c r="JSQ5" s="268"/>
      <c r="JSR5" s="268"/>
      <c r="JSS5" s="268"/>
      <c r="JST5" s="268"/>
      <c r="JSU5" s="268"/>
      <c r="JSV5" s="268"/>
      <c r="JSW5" s="268"/>
      <c r="JSX5" s="268"/>
      <c r="JSY5" s="268"/>
      <c r="JSZ5" s="268"/>
      <c r="JTA5" s="268"/>
      <c r="JTB5" s="268"/>
      <c r="JTC5" s="268"/>
      <c r="JTD5" s="268"/>
      <c r="JTE5" s="268"/>
      <c r="JTF5" s="268"/>
      <c r="JTG5" s="268"/>
      <c r="JTH5" s="268"/>
      <c r="JTI5" s="268"/>
      <c r="JTJ5" s="268"/>
      <c r="JTK5" s="268"/>
      <c r="JTL5" s="268"/>
      <c r="JTM5" s="268"/>
      <c r="JTN5" s="268"/>
      <c r="JTO5" s="268"/>
      <c r="JTP5" s="268"/>
      <c r="JTQ5" s="268"/>
      <c r="JTR5" s="268"/>
      <c r="JTS5" s="268"/>
      <c r="JTT5" s="268"/>
      <c r="JTU5" s="268"/>
      <c r="JTV5" s="268"/>
      <c r="JTW5" s="268"/>
      <c r="JTX5" s="268"/>
      <c r="JTY5" s="268"/>
      <c r="JTZ5" s="268"/>
      <c r="JUA5" s="268"/>
      <c r="JUB5" s="268"/>
      <c r="JUC5" s="268"/>
      <c r="JUD5" s="268"/>
      <c r="JUE5" s="268"/>
      <c r="JUF5" s="268"/>
      <c r="JUG5" s="268"/>
      <c r="JUH5" s="268"/>
      <c r="JUI5" s="268"/>
      <c r="JUJ5" s="268"/>
      <c r="JUK5" s="268"/>
      <c r="JUL5" s="268"/>
      <c r="JUM5" s="268"/>
      <c r="JUN5" s="268"/>
      <c r="JUO5" s="268"/>
      <c r="JUP5" s="268"/>
      <c r="JUQ5" s="268"/>
      <c r="JUR5" s="268"/>
      <c r="JUS5" s="268"/>
      <c r="JUT5" s="268"/>
      <c r="JUU5" s="268"/>
      <c r="JUV5" s="268"/>
      <c r="JUW5" s="268"/>
      <c r="JUX5" s="268"/>
      <c r="JUY5" s="268"/>
      <c r="JUZ5" s="268"/>
      <c r="JVA5" s="268"/>
      <c r="JVB5" s="268"/>
      <c r="JVC5" s="268"/>
      <c r="JVD5" s="268"/>
      <c r="JVE5" s="268"/>
      <c r="JVF5" s="268"/>
      <c r="JVG5" s="268"/>
      <c r="JVH5" s="268"/>
      <c r="JVI5" s="268"/>
      <c r="JVJ5" s="268"/>
      <c r="JVK5" s="268"/>
      <c r="JVL5" s="268"/>
      <c r="JVM5" s="268"/>
      <c r="JVN5" s="268"/>
      <c r="JVO5" s="268"/>
      <c r="JVP5" s="268"/>
      <c r="JVQ5" s="268"/>
      <c r="JVR5" s="268"/>
      <c r="JVS5" s="268"/>
      <c r="JVT5" s="268"/>
      <c r="JVU5" s="268"/>
      <c r="JVV5" s="268"/>
      <c r="JVW5" s="268"/>
      <c r="JVX5" s="268"/>
      <c r="JVY5" s="268"/>
      <c r="JVZ5" s="268"/>
      <c r="JWA5" s="268"/>
      <c r="JWB5" s="268"/>
      <c r="JWC5" s="268"/>
      <c r="JWD5" s="268"/>
      <c r="JWE5" s="268"/>
      <c r="JWF5" s="268"/>
      <c r="JWG5" s="268"/>
      <c r="JWH5" s="268"/>
      <c r="JWI5" s="268"/>
      <c r="JWJ5" s="268"/>
      <c r="JWK5" s="268"/>
      <c r="JWL5" s="268"/>
      <c r="JWM5" s="268"/>
      <c r="JWN5" s="268"/>
      <c r="JWO5" s="268"/>
      <c r="JWP5" s="268"/>
      <c r="JWQ5" s="268"/>
      <c r="JWR5" s="268"/>
      <c r="JWS5" s="268"/>
      <c r="JWT5" s="268"/>
      <c r="JWU5" s="268"/>
      <c r="JWV5" s="268"/>
      <c r="JWW5" s="268"/>
      <c r="JWX5" s="268"/>
      <c r="JWY5" s="268"/>
      <c r="JWZ5" s="268"/>
      <c r="JXA5" s="268"/>
      <c r="JXB5" s="268"/>
      <c r="JXC5" s="268"/>
      <c r="JXD5" s="268"/>
      <c r="JXE5" s="268"/>
      <c r="JXF5" s="268"/>
      <c r="JXG5" s="268"/>
      <c r="JXH5" s="268"/>
      <c r="JXI5" s="268"/>
      <c r="JXJ5" s="268"/>
      <c r="JXK5" s="268"/>
      <c r="JXL5" s="268"/>
      <c r="JXM5" s="268"/>
      <c r="JXN5" s="268"/>
      <c r="JXO5" s="268"/>
      <c r="JXP5" s="268"/>
      <c r="JXQ5" s="268"/>
      <c r="JXR5" s="268"/>
      <c r="JXS5" s="268"/>
      <c r="JXT5" s="268"/>
      <c r="JXU5" s="268"/>
      <c r="JXV5" s="268"/>
      <c r="JXW5" s="268"/>
      <c r="JXX5" s="268"/>
      <c r="JXY5" s="268"/>
      <c r="JXZ5" s="268"/>
      <c r="JYA5" s="268"/>
      <c r="JYB5" s="268"/>
      <c r="JYC5" s="268"/>
      <c r="JYD5" s="268"/>
      <c r="JYE5" s="268"/>
      <c r="JYF5" s="268"/>
      <c r="JYG5" s="268"/>
      <c r="JYH5" s="268"/>
      <c r="JYI5" s="268"/>
      <c r="JYJ5" s="268"/>
      <c r="JYK5" s="268"/>
      <c r="JYL5" s="268"/>
      <c r="JYM5" s="268"/>
      <c r="JYN5" s="268"/>
      <c r="JYO5" s="268"/>
      <c r="JYP5" s="268"/>
      <c r="JYQ5" s="268"/>
      <c r="JYR5" s="268"/>
      <c r="JYS5" s="268"/>
      <c r="JYT5" s="268"/>
      <c r="JYU5" s="268"/>
      <c r="JYV5" s="268"/>
      <c r="JYW5" s="268"/>
      <c r="JYX5" s="268"/>
      <c r="JYY5" s="268"/>
      <c r="JYZ5" s="268"/>
      <c r="JZA5" s="268"/>
      <c r="JZB5" s="268"/>
      <c r="JZC5" s="268"/>
      <c r="JZD5" s="268"/>
      <c r="JZE5" s="268"/>
      <c r="JZF5" s="268"/>
      <c r="JZG5" s="268"/>
      <c r="JZH5" s="268"/>
      <c r="JZI5" s="268"/>
      <c r="JZJ5" s="268"/>
      <c r="JZK5" s="268"/>
      <c r="JZL5" s="268"/>
      <c r="JZM5" s="268"/>
      <c r="JZN5" s="268"/>
      <c r="JZO5" s="268"/>
      <c r="JZP5" s="268"/>
      <c r="JZQ5" s="268"/>
      <c r="JZR5" s="268"/>
      <c r="JZS5" s="268"/>
      <c r="JZT5" s="268"/>
      <c r="JZU5" s="268"/>
      <c r="JZV5" s="268"/>
      <c r="JZW5" s="268"/>
      <c r="JZX5" s="268"/>
      <c r="JZY5" s="268"/>
      <c r="JZZ5" s="268"/>
      <c r="KAA5" s="268"/>
      <c r="KAB5" s="268"/>
      <c r="KAC5" s="268"/>
      <c r="KAD5" s="268"/>
      <c r="KAE5" s="268"/>
      <c r="KAF5" s="268"/>
      <c r="KAG5" s="268"/>
      <c r="KAH5" s="268"/>
      <c r="KAI5" s="268"/>
      <c r="KAJ5" s="268"/>
      <c r="KAK5" s="268"/>
      <c r="KAL5" s="268"/>
      <c r="KAM5" s="268"/>
      <c r="KAN5" s="268"/>
      <c r="KAO5" s="268"/>
      <c r="KAP5" s="268"/>
      <c r="KAQ5" s="268"/>
      <c r="KAR5" s="268"/>
      <c r="KAS5" s="268"/>
      <c r="KAT5" s="268"/>
      <c r="KAU5" s="268"/>
      <c r="KAV5" s="268"/>
      <c r="KAW5" s="268"/>
      <c r="KAX5" s="268"/>
      <c r="KAY5" s="268"/>
      <c r="KAZ5" s="268"/>
      <c r="KBA5" s="268"/>
      <c r="KBB5" s="268"/>
      <c r="KBC5" s="268"/>
      <c r="KBD5" s="268"/>
      <c r="KBE5" s="268"/>
      <c r="KBF5" s="268"/>
      <c r="KBG5" s="268"/>
      <c r="KBH5" s="268"/>
      <c r="KBI5" s="268"/>
      <c r="KBJ5" s="268"/>
      <c r="KBK5" s="268"/>
      <c r="KBL5" s="268"/>
      <c r="KBM5" s="268"/>
      <c r="KBN5" s="268"/>
      <c r="KBO5" s="268"/>
      <c r="KBP5" s="268"/>
      <c r="KBQ5" s="268"/>
      <c r="KBR5" s="268"/>
      <c r="KBS5" s="268"/>
      <c r="KBT5" s="268"/>
      <c r="KBU5" s="268"/>
      <c r="KBV5" s="268"/>
      <c r="KBW5" s="268"/>
      <c r="KBX5" s="268"/>
      <c r="KBY5" s="268"/>
      <c r="KBZ5" s="268"/>
      <c r="KCA5" s="268"/>
      <c r="KCB5" s="268"/>
      <c r="KCC5" s="268"/>
      <c r="KCD5" s="268"/>
      <c r="KCE5" s="268"/>
      <c r="KCF5" s="268"/>
      <c r="KCG5" s="268"/>
      <c r="KCH5" s="268"/>
      <c r="KCI5" s="268"/>
      <c r="KCJ5" s="268"/>
      <c r="KCK5" s="268"/>
      <c r="KCL5" s="268"/>
      <c r="KCM5" s="268"/>
      <c r="KCN5" s="268"/>
      <c r="KCO5" s="268"/>
      <c r="KCP5" s="268"/>
      <c r="KCQ5" s="268"/>
      <c r="KCR5" s="268"/>
      <c r="KCS5" s="268"/>
      <c r="KCT5" s="268"/>
      <c r="KCU5" s="268"/>
      <c r="KCV5" s="268"/>
      <c r="KCW5" s="268"/>
      <c r="KCX5" s="268"/>
      <c r="KCY5" s="268"/>
      <c r="KCZ5" s="268"/>
      <c r="KDA5" s="268"/>
      <c r="KDB5" s="268"/>
      <c r="KDC5" s="268"/>
      <c r="KDD5" s="268"/>
      <c r="KDE5" s="268"/>
      <c r="KDF5" s="268"/>
      <c r="KDG5" s="268"/>
      <c r="KDH5" s="268"/>
      <c r="KDI5" s="268"/>
      <c r="KDJ5" s="268"/>
      <c r="KDK5" s="268"/>
      <c r="KDL5" s="268"/>
      <c r="KDM5" s="268"/>
      <c r="KDN5" s="268"/>
      <c r="KDO5" s="268"/>
      <c r="KDP5" s="268"/>
      <c r="KDQ5" s="268"/>
      <c r="KDR5" s="268"/>
      <c r="KDS5" s="268"/>
      <c r="KDT5" s="268"/>
      <c r="KDU5" s="268"/>
      <c r="KDV5" s="268"/>
      <c r="KDW5" s="268"/>
      <c r="KDX5" s="268"/>
      <c r="KDY5" s="268"/>
      <c r="KDZ5" s="268"/>
      <c r="KEA5" s="268"/>
      <c r="KEB5" s="268"/>
      <c r="KEC5" s="268"/>
      <c r="KED5" s="268"/>
      <c r="KEE5" s="268"/>
      <c r="KEF5" s="268"/>
      <c r="KEG5" s="268"/>
      <c r="KEH5" s="268"/>
      <c r="KEI5" s="268"/>
      <c r="KEJ5" s="268"/>
      <c r="KEK5" s="268"/>
      <c r="KEL5" s="268"/>
      <c r="KEM5" s="268"/>
      <c r="KEN5" s="268"/>
      <c r="KEO5" s="268"/>
      <c r="KEP5" s="268"/>
      <c r="KEQ5" s="268"/>
      <c r="KER5" s="268"/>
      <c r="KES5" s="268"/>
      <c r="KET5" s="268"/>
      <c r="KEU5" s="268"/>
      <c r="KEV5" s="268"/>
      <c r="KEW5" s="268"/>
      <c r="KEX5" s="268"/>
      <c r="KEY5" s="268"/>
      <c r="KEZ5" s="268"/>
      <c r="KFA5" s="268"/>
      <c r="KFB5" s="268"/>
      <c r="KFC5" s="268"/>
      <c r="KFD5" s="268"/>
      <c r="KFE5" s="268"/>
      <c r="KFF5" s="268"/>
      <c r="KFG5" s="268"/>
      <c r="KFH5" s="268"/>
      <c r="KFI5" s="268"/>
      <c r="KFJ5" s="268"/>
      <c r="KFK5" s="268"/>
      <c r="KFL5" s="268"/>
      <c r="KFM5" s="268"/>
      <c r="KFN5" s="268"/>
      <c r="KFO5" s="268"/>
      <c r="KFP5" s="268"/>
      <c r="KFQ5" s="268"/>
      <c r="KFR5" s="268"/>
      <c r="KFS5" s="268"/>
      <c r="KFT5" s="268"/>
      <c r="KFU5" s="268"/>
      <c r="KFV5" s="268"/>
      <c r="KFW5" s="268"/>
      <c r="KFX5" s="268"/>
      <c r="KFY5" s="268"/>
      <c r="KFZ5" s="268"/>
      <c r="KGA5" s="268"/>
      <c r="KGB5" s="268"/>
      <c r="KGC5" s="268"/>
      <c r="KGD5" s="268"/>
      <c r="KGE5" s="268"/>
      <c r="KGF5" s="268"/>
      <c r="KGG5" s="268"/>
      <c r="KGH5" s="268"/>
      <c r="KGI5" s="268"/>
      <c r="KGJ5" s="268"/>
      <c r="KGK5" s="268"/>
      <c r="KGL5" s="268"/>
      <c r="KGM5" s="268"/>
      <c r="KGN5" s="268"/>
      <c r="KGO5" s="268"/>
      <c r="KGP5" s="268"/>
      <c r="KGQ5" s="268"/>
      <c r="KGR5" s="268"/>
      <c r="KGS5" s="268"/>
      <c r="KGT5" s="268"/>
      <c r="KGU5" s="268"/>
      <c r="KGV5" s="268"/>
      <c r="KGW5" s="268"/>
      <c r="KGX5" s="268"/>
      <c r="KGY5" s="268"/>
      <c r="KGZ5" s="268"/>
      <c r="KHA5" s="268"/>
      <c r="KHB5" s="268"/>
      <c r="KHC5" s="268"/>
      <c r="KHD5" s="268"/>
      <c r="KHE5" s="268"/>
      <c r="KHF5" s="268"/>
      <c r="KHG5" s="268"/>
      <c r="KHH5" s="268"/>
      <c r="KHI5" s="268"/>
      <c r="KHJ5" s="268"/>
      <c r="KHK5" s="268"/>
      <c r="KHL5" s="268"/>
      <c r="KHM5" s="268"/>
      <c r="KHN5" s="268"/>
      <c r="KHO5" s="268"/>
      <c r="KHP5" s="268"/>
      <c r="KHQ5" s="268"/>
      <c r="KHR5" s="268"/>
      <c r="KHS5" s="268"/>
      <c r="KHT5" s="268"/>
      <c r="KHU5" s="268"/>
      <c r="KHV5" s="268"/>
      <c r="KHW5" s="268"/>
      <c r="KHX5" s="268"/>
      <c r="KHY5" s="268"/>
      <c r="KHZ5" s="268"/>
      <c r="KIA5" s="268"/>
      <c r="KIB5" s="268"/>
      <c r="KIC5" s="268"/>
      <c r="KID5" s="268"/>
      <c r="KIE5" s="268"/>
      <c r="KIF5" s="268"/>
      <c r="KIG5" s="268"/>
      <c r="KIH5" s="268"/>
      <c r="KII5" s="268"/>
      <c r="KIJ5" s="268"/>
      <c r="KIK5" s="268"/>
      <c r="KIL5" s="268"/>
      <c r="KIM5" s="268"/>
      <c r="KIN5" s="268"/>
      <c r="KIO5" s="268"/>
      <c r="KIP5" s="268"/>
      <c r="KIQ5" s="268"/>
      <c r="KIR5" s="268"/>
      <c r="KIS5" s="268"/>
      <c r="KIT5" s="268"/>
      <c r="KIU5" s="268"/>
      <c r="KIV5" s="268"/>
      <c r="KIW5" s="268"/>
      <c r="KIX5" s="268"/>
      <c r="KIY5" s="268"/>
      <c r="KIZ5" s="268"/>
      <c r="KJA5" s="268"/>
      <c r="KJB5" s="268"/>
      <c r="KJC5" s="268"/>
      <c r="KJD5" s="268"/>
      <c r="KJE5" s="268"/>
      <c r="KJF5" s="268"/>
      <c r="KJG5" s="268"/>
      <c r="KJH5" s="268"/>
      <c r="KJI5" s="268"/>
      <c r="KJJ5" s="268"/>
      <c r="KJK5" s="268"/>
      <c r="KJL5" s="268"/>
      <c r="KJM5" s="268"/>
      <c r="KJN5" s="268"/>
      <c r="KJO5" s="268"/>
      <c r="KJP5" s="268"/>
      <c r="KJQ5" s="268"/>
      <c r="KJR5" s="268"/>
      <c r="KJS5" s="268"/>
      <c r="KJT5" s="268"/>
      <c r="KJU5" s="268"/>
      <c r="KJV5" s="268"/>
      <c r="KJW5" s="268"/>
      <c r="KJX5" s="268"/>
      <c r="KJY5" s="268"/>
      <c r="KJZ5" s="268"/>
      <c r="KKA5" s="268"/>
      <c r="KKB5" s="268"/>
      <c r="KKC5" s="268"/>
      <c r="KKD5" s="268"/>
      <c r="KKE5" s="268"/>
      <c r="KKF5" s="268"/>
      <c r="KKG5" s="268"/>
      <c r="KKH5" s="268"/>
      <c r="KKI5" s="268"/>
      <c r="KKJ5" s="268"/>
      <c r="KKK5" s="268"/>
      <c r="KKL5" s="268"/>
      <c r="KKM5" s="268"/>
      <c r="KKN5" s="268"/>
      <c r="KKO5" s="268"/>
      <c r="KKP5" s="268"/>
      <c r="KKQ5" s="268"/>
      <c r="KKR5" s="268"/>
      <c r="KKS5" s="268"/>
      <c r="KKT5" s="268"/>
      <c r="KKU5" s="268"/>
      <c r="KKV5" s="268"/>
      <c r="KKW5" s="268"/>
      <c r="KKX5" s="268"/>
      <c r="KKY5" s="268"/>
      <c r="KKZ5" s="268"/>
      <c r="KLA5" s="268"/>
      <c r="KLB5" s="268"/>
      <c r="KLC5" s="268"/>
      <c r="KLD5" s="268"/>
      <c r="KLE5" s="268"/>
      <c r="KLF5" s="268"/>
      <c r="KLG5" s="268"/>
      <c r="KLH5" s="268"/>
      <c r="KLI5" s="268"/>
      <c r="KLJ5" s="268"/>
      <c r="KLK5" s="268"/>
      <c r="KLL5" s="268"/>
      <c r="KLM5" s="268"/>
      <c r="KLN5" s="268"/>
      <c r="KLO5" s="268"/>
      <c r="KLP5" s="268"/>
      <c r="KLQ5" s="268"/>
      <c r="KLR5" s="268"/>
      <c r="KLS5" s="268"/>
      <c r="KLT5" s="268"/>
      <c r="KLU5" s="268"/>
      <c r="KLV5" s="268"/>
      <c r="KLW5" s="268"/>
      <c r="KLX5" s="268"/>
      <c r="KLY5" s="268"/>
      <c r="KLZ5" s="268"/>
      <c r="KMA5" s="268"/>
      <c r="KMB5" s="268"/>
      <c r="KMC5" s="268"/>
      <c r="KMD5" s="268"/>
      <c r="KME5" s="268"/>
      <c r="KMF5" s="268"/>
      <c r="KMG5" s="268"/>
      <c r="KMH5" s="268"/>
      <c r="KMI5" s="268"/>
      <c r="KMJ5" s="268"/>
      <c r="KMK5" s="268"/>
      <c r="KML5" s="268"/>
      <c r="KMM5" s="268"/>
      <c r="KMN5" s="268"/>
      <c r="KMO5" s="268"/>
      <c r="KMP5" s="268"/>
      <c r="KMQ5" s="268"/>
      <c r="KMR5" s="268"/>
      <c r="KMS5" s="268"/>
      <c r="KMT5" s="268"/>
      <c r="KMU5" s="268"/>
      <c r="KMV5" s="268"/>
      <c r="KMW5" s="268"/>
      <c r="KMX5" s="268"/>
      <c r="KMY5" s="268"/>
      <c r="KMZ5" s="268"/>
      <c r="KNA5" s="268"/>
      <c r="KNB5" s="268"/>
      <c r="KNC5" s="268"/>
      <c r="KND5" s="268"/>
      <c r="KNE5" s="268"/>
      <c r="KNF5" s="268"/>
      <c r="KNG5" s="268"/>
      <c r="KNH5" s="268"/>
      <c r="KNI5" s="268"/>
      <c r="KNJ5" s="268"/>
      <c r="KNK5" s="268"/>
      <c r="KNL5" s="268"/>
      <c r="KNM5" s="268"/>
      <c r="KNN5" s="268"/>
      <c r="KNO5" s="268"/>
      <c r="KNP5" s="268"/>
      <c r="KNQ5" s="268"/>
      <c r="KNR5" s="268"/>
      <c r="KNS5" s="268"/>
      <c r="KNT5" s="268"/>
      <c r="KNU5" s="268"/>
      <c r="KNV5" s="268"/>
      <c r="KNW5" s="268"/>
      <c r="KNX5" s="268"/>
      <c r="KNY5" s="268"/>
      <c r="KNZ5" s="268"/>
      <c r="KOA5" s="268"/>
      <c r="KOB5" s="268"/>
      <c r="KOC5" s="268"/>
      <c r="KOD5" s="268"/>
      <c r="KOE5" s="268"/>
      <c r="KOF5" s="268"/>
      <c r="KOG5" s="268"/>
      <c r="KOH5" s="268"/>
      <c r="KOI5" s="268"/>
      <c r="KOJ5" s="268"/>
      <c r="KOK5" s="268"/>
      <c r="KOL5" s="268"/>
      <c r="KOM5" s="268"/>
      <c r="KON5" s="268"/>
      <c r="KOO5" s="268"/>
      <c r="KOP5" s="268"/>
      <c r="KOQ5" s="268"/>
      <c r="KOR5" s="268"/>
      <c r="KOS5" s="268"/>
      <c r="KOT5" s="268"/>
      <c r="KOU5" s="268"/>
      <c r="KOV5" s="268"/>
      <c r="KOW5" s="268"/>
      <c r="KOX5" s="268"/>
      <c r="KOY5" s="268"/>
      <c r="KOZ5" s="268"/>
      <c r="KPA5" s="268"/>
      <c r="KPB5" s="268"/>
      <c r="KPC5" s="268"/>
      <c r="KPD5" s="268"/>
      <c r="KPE5" s="268"/>
      <c r="KPF5" s="268"/>
      <c r="KPG5" s="268"/>
      <c r="KPH5" s="268"/>
      <c r="KPI5" s="268"/>
      <c r="KPJ5" s="268"/>
      <c r="KPK5" s="268"/>
      <c r="KPL5" s="268"/>
      <c r="KPM5" s="268"/>
      <c r="KPN5" s="268"/>
      <c r="KPO5" s="268"/>
      <c r="KPP5" s="268"/>
      <c r="KPQ5" s="268"/>
      <c r="KPR5" s="268"/>
      <c r="KPS5" s="268"/>
      <c r="KPT5" s="268"/>
      <c r="KPU5" s="268"/>
      <c r="KPV5" s="268"/>
      <c r="KPW5" s="268"/>
      <c r="KPX5" s="268"/>
      <c r="KPY5" s="268"/>
      <c r="KPZ5" s="268"/>
      <c r="KQA5" s="268"/>
      <c r="KQB5" s="268"/>
      <c r="KQC5" s="268"/>
      <c r="KQD5" s="268"/>
      <c r="KQE5" s="268"/>
      <c r="KQF5" s="268"/>
      <c r="KQG5" s="268"/>
      <c r="KQH5" s="268"/>
      <c r="KQI5" s="268"/>
      <c r="KQJ5" s="268"/>
      <c r="KQK5" s="268"/>
      <c r="KQL5" s="268"/>
      <c r="KQM5" s="268"/>
      <c r="KQN5" s="268"/>
      <c r="KQO5" s="268"/>
      <c r="KQP5" s="268"/>
      <c r="KQQ5" s="268"/>
      <c r="KQR5" s="268"/>
      <c r="KQS5" s="268"/>
      <c r="KQT5" s="268"/>
      <c r="KQU5" s="268"/>
      <c r="KQV5" s="268"/>
      <c r="KQW5" s="268"/>
      <c r="KQX5" s="268"/>
      <c r="KQY5" s="268"/>
      <c r="KQZ5" s="268"/>
      <c r="KRA5" s="268"/>
      <c r="KRB5" s="268"/>
      <c r="KRC5" s="268"/>
      <c r="KRD5" s="268"/>
      <c r="KRE5" s="268"/>
      <c r="KRF5" s="268"/>
      <c r="KRG5" s="268"/>
      <c r="KRH5" s="268"/>
      <c r="KRI5" s="268"/>
      <c r="KRJ5" s="268"/>
      <c r="KRK5" s="268"/>
      <c r="KRL5" s="268"/>
      <c r="KRM5" s="268"/>
      <c r="KRN5" s="268"/>
      <c r="KRO5" s="268"/>
      <c r="KRP5" s="268"/>
      <c r="KRQ5" s="268"/>
      <c r="KRR5" s="268"/>
      <c r="KRS5" s="268"/>
      <c r="KRT5" s="268"/>
      <c r="KRU5" s="268"/>
      <c r="KRV5" s="268"/>
      <c r="KRW5" s="268"/>
      <c r="KRX5" s="268"/>
      <c r="KRY5" s="268"/>
      <c r="KRZ5" s="268"/>
      <c r="KSA5" s="268"/>
      <c r="KSB5" s="268"/>
      <c r="KSC5" s="268"/>
      <c r="KSD5" s="268"/>
      <c r="KSE5" s="268"/>
      <c r="KSF5" s="268"/>
      <c r="KSG5" s="268"/>
      <c r="KSH5" s="268"/>
      <c r="KSI5" s="268"/>
      <c r="KSJ5" s="268"/>
      <c r="KSK5" s="268"/>
      <c r="KSL5" s="268"/>
      <c r="KSM5" s="268"/>
      <c r="KSN5" s="268"/>
      <c r="KSO5" s="268"/>
      <c r="KSP5" s="268"/>
      <c r="KSQ5" s="268"/>
      <c r="KSR5" s="268"/>
      <c r="KSS5" s="268"/>
      <c r="KST5" s="268"/>
      <c r="KSU5" s="268"/>
      <c r="KSV5" s="268"/>
      <c r="KSW5" s="268"/>
      <c r="KSX5" s="268"/>
      <c r="KSY5" s="268"/>
      <c r="KSZ5" s="268"/>
      <c r="KTA5" s="268"/>
      <c r="KTB5" s="268"/>
      <c r="KTC5" s="268"/>
      <c r="KTD5" s="268"/>
      <c r="KTE5" s="268"/>
      <c r="KTF5" s="268"/>
      <c r="KTG5" s="268"/>
      <c r="KTH5" s="268"/>
      <c r="KTI5" s="268"/>
      <c r="KTJ5" s="268"/>
      <c r="KTK5" s="268"/>
      <c r="KTL5" s="268"/>
      <c r="KTM5" s="268"/>
      <c r="KTN5" s="268"/>
      <c r="KTO5" s="268"/>
      <c r="KTP5" s="268"/>
      <c r="KTQ5" s="268"/>
      <c r="KTR5" s="268"/>
      <c r="KTS5" s="268"/>
      <c r="KTT5" s="268"/>
      <c r="KTU5" s="268"/>
      <c r="KTV5" s="268"/>
      <c r="KTW5" s="268"/>
      <c r="KTX5" s="268"/>
      <c r="KTY5" s="268"/>
      <c r="KTZ5" s="268"/>
      <c r="KUA5" s="268"/>
      <c r="KUB5" s="268"/>
      <c r="KUC5" s="268"/>
      <c r="KUD5" s="268"/>
      <c r="KUE5" s="268"/>
      <c r="KUF5" s="268"/>
      <c r="KUG5" s="268"/>
      <c r="KUH5" s="268"/>
      <c r="KUI5" s="268"/>
      <c r="KUJ5" s="268"/>
      <c r="KUK5" s="268"/>
      <c r="KUL5" s="268"/>
      <c r="KUM5" s="268"/>
      <c r="KUN5" s="268"/>
      <c r="KUO5" s="268"/>
      <c r="KUP5" s="268"/>
      <c r="KUQ5" s="268"/>
      <c r="KUR5" s="268"/>
      <c r="KUS5" s="268"/>
      <c r="KUT5" s="268"/>
      <c r="KUU5" s="268"/>
      <c r="KUV5" s="268"/>
      <c r="KUW5" s="268"/>
      <c r="KUX5" s="268"/>
      <c r="KUY5" s="268"/>
      <c r="KUZ5" s="268"/>
      <c r="KVA5" s="268"/>
      <c r="KVB5" s="268"/>
      <c r="KVC5" s="268"/>
      <c r="KVD5" s="268"/>
      <c r="KVE5" s="268"/>
      <c r="KVF5" s="268"/>
      <c r="KVG5" s="268"/>
      <c r="KVH5" s="268"/>
      <c r="KVI5" s="268"/>
      <c r="KVJ5" s="268"/>
      <c r="KVK5" s="268"/>
      <c r="KVL5" s="268"/>
      <c r="KVM5" s="268"/>
      <c r="KVN5" s="268"/>
      <c r="KVO5" s="268"/>
      <c r="KVP5" s="268"/>
      <c r="KVQ5" s="268"/>
      <c r="KVR5" s="268"/>
      <c r="KVS5" s="268"/>
      <c r="KVT5" s="268"/>
      <c r="KVU5" s="268"/>
      <c r="KVV5" s="268"/>
      <c r="KVW5" s="268"/>
      <c r="KVX5" s="268"/>
      <c r="KVY5" s="268"/>
      <c r="KVZ5" s="268"/>
      <c r="KWA5" s="268"/>
      <c r="KWB5" s="268"/>
      <c r="KWC5" s="268"/>
      <c r="KWD5" s="268"/>
      <c r="KWE5" s="268"/>
      <c r="KWF5" s="268"/>
      <c r="KWG5" s="268"/>
      <c r="KWH5" s="268"/>
      <c r="KWI5" s="268"/>
      <c r="KWJ5" s="268"/>
      <c r="KWK5" s="268"/>
      <c r="KWL5" s="268"/>
      <c r="KWM5" s="268"/>
      <c r="KWN5" s="268"/>
      <c r="KWO5" s="268"/>
      <c r="KWP5" s="268"/>
      <c r="KWQ5" s="268"/>
      <c r="KWR5" s="268"/>
      <c r="KWS5" s="268"/>
      <c r="KWT5" s="268"/>
      <c r="KWU5" s="268"/>
      <c r="KWV5" s="268"/>
      <c r="KWW5" s="268"/>
      <c r="KWX5" s="268"/>
      <c r="KWY5" s="268"/>
      <c r="KWZ5" s="268"/>
      <c r="KXA5" s="268"/>
      <c r="KXB5" s="268"/>
      <c r="KXC5" s="268"/>
      <c r="KXD5" s="268"/>
      <c r="KXE5" s="268"/>
      <c r="KXF5" s="268"/>
      <c r="KXG5" s="268"/>
      <c r="KXH5" s="268"/>
      <c r="KXI5" s="268"/>
      <c r="KXJ5" s="268"/>
      <c r="KXK5" s="268"/>
      <c r="KXL5" s="268"/>
      <c r="KXM5" s="268"/>
      <c r="KXN5" s="268"/>
      <c r="KXO5" s="268"/>
      <c r="KXP5" s="268"/>
      <c r="KXQ5" s="268"/>
      <c r="KXR5" s="268"/>
      <c r="KXS5" s="268"/>
      <c r="KXT5" s="268"/>
      <c r="KXU5" s="268"/>
      <c r="KXV5" s="268"/>
      <c r="KXW5" s="268"/>
      <c r="KXX5" s="268"/>
      <c r="KXY5" s="268"/>
      <c r="KXZ5" s="268"/>
      <c r="KYA5" s="268"/>
      <c r="KYB5" s="268"/>
      <c r="KYC5" s="268"/>
      <c r="KYD5" s="268"/>
      <c r="KYE5" s="268"/>
      <c r="KYF5" s="268"/>
      <c r="KYG5" s="268"/>
      <c r="KYH5" s="268"/>
      <c r="KYI5" s="268"/>
      <c r="KYJ5" s="268"/>
      <c r="KYK5" s="268"/>
      <c r="KYL5" s="268"/>
      <c r="KYM5" s="268"/>
      <c r="KYN5" s="268"/>
      <c r="KYO5" s="268"/>
      <c r="KYP5" s="268"/>
      <c r="KYQ5" s="268"/>
      <c r="KYR5" s="268"/>
      <c r="KYS5" s="268"/>
      <c r="KYT5" s="268"/>
      <c r="KYU5" s="268"/>
      <c r="KYV5" s="268"/>
      <c r="KYW5" s="268"/>
      <c r="KYX5" s="268"/>
      <c r="KYY5" s="268"/>
      <c r="KYZ5" s="268"/>
      <c r="KZA5" s="268"/>
      <c r="KZB5" s="268"/>
      <c r="KZC5" s="268"/>
      <c r="KZD5" s="268"/>
      <c r="KZE5" s="268"/>
      <c r="KZF5" s="268"/>
      <c r="KZG5" s="268"/>
      <c r="KZH5" s="268"/>
      <c r="KZI5" s="268"/>
      <c r="KZJ5" s="268"/>
      <c r="KZK5" s="268"/>
      <c r="KZL5" s="268"/>
      <c r="KZM5" s="268"/>
      <c r="KZN5" s="268"/>
      <c r="KZO5" s="268"/>
      <c r="KZP5" s="268"/>
      <c r="KZQ5" s="268"/>
      <c r="KZR5" s="268"/>
      <c r="KZS5" s="268"/>
      <c r="KZT5" s="268"/>
      <c r="KZU5" s="268"/>
      <c r="KZV5" s="268"/>
      <c r="KZW5" s="268"/>
      <c r="KZX5" s="268"/>
      <c r="KZY5" s="268"/>
      <c r="KZZ5" s="268"/>
      <c r="LAA5" s="268"/>
      <c r="LAB5" s="268"/>
      <c r="LAC5" s="268"/>
      <c r="LAD5" s="268"/>
      <c r="LAE5" s="268"/>
      <c r="LAF5" s="268"/>
      <c r="LAG5" s="268"/>
      <c r="LAH5" s="268"/>
      <c r="LAI5" s="268"/>
      <c r="LAJ5" s="268"/>
      <c r="LAK5" s="268"/>
      <c r="LAL5" s="268"/>
      <c r="LAM5" s="268"/>
      <c r="LAN5" s="268"/>
      <c r="LAO5" s="268"/>
      <c r="LAP5" s="268"/>
      <c r="LAQ5" s="268"/>
      <c r="LAR5" s="268"/>
      <c r="LAS5" s="268"/>
      <c r="LAT5" s="268"/>
      <c r="LAU5" s="268"/>
      <c r="LAV5" s="268"/>
      <c r="LAW5" s="268"/>
      <c r="LAX5" s="268"/>
      <c r="LAY5" s="268"/>
      <c r="LAZ5" s="268"/>
      <c r="LBA5" s="268"/>
      <c r="LBB5" s="268"/>
      <c r="LBC5" s="268"/>
      <c r="LBD5" s="268"/>
      <c r="LBE5" s="268"/>
      <c r="LBF5" s="268"/>
      <c r="LBG5" s="268"/>
      <c r="LBH5" s="268"/>
      <c r="LBI5" s="268"/>
      <c r="LBJ5" s="268"/>
      <c r="LBK5" s="268"/>
      <c r="LBL5" s="268"/>
      <c r="LBM5" s="268"/>
      <c r="LBN5" s="268"/>
      <c r="LBO5" s="268"/>
      <c r="LBP5" s="268"/>
      <c r="LBQ5" s="268"/>
      <c r="LBR5" s="268"/>
      <c r="LBS5" s="268"/>
      <c r="LBT5" s="268"/>
      <c r="LBU5" s="268"/>
      <c r="LBV5" s="268"/>
      <c r="LBW5" s="268"/>
      <c r="LBX5" s="268"/>
      <c r="LBY5" s="268"/>
      <c r="LBZ5" s="268"/>
      <c r="LCA5" s="268"/>
      <c r="LCB5" s="268"/>
      <c r="LCC5" s="268"/>
      <c r="LCD5" s="268"/>
      <c r="LCE5" s="268"/>
      <c r="LCF5" s="268"/>
      <c r="LCG5" s="268"/>
      <c r="LCH5" s="268"/>
      <c r="LCI5" s="268"/>
      <c r="LCJ5" s="268"/>
      <c r="LCK5" s="268"/>
      <c r="LCL5" s="268"/>
      <c r="LCM5" s="268"/>
      <c r="LCN5" s="268"/>
      <c r="LCO5" s="268"/>
      <c r="LCP5" s="268"/>
      <c r="LCQ5" s="268"/>
      <c r="LCR5" s="268"/>
      <c r="LCS5" s="268"/>
      <c r="LCT5" s="268"/>
      <c r="LCU5" s="268"/>
      <c r="LCV5" s="268"/>
      <c r="LCW5" s="268"/>
      <c r="LCX5" s="268"/>
      <c r="LCY5" s="268"/>
      <c r="LCZ5" s="268"/>
      <c r="LDA5" s="268"/>
      <c r="LDB5" s="268"/>
      <c r="LDC5" s="268"/>
      <c r="LDD5" s="268"/>
      <c r="LDE5" s="268"/>
      <c r="LDF5" s="268"/>
      <c r="LDG5" s="268"/>
      <c r="LDH5" s="268"/>
      <c r="LDI5" s="268"/>
      <c r="LDJ5" s="268"/>
      <c r="LDK5" s="268"/>
      <c r="LDL5" s="268"/>
      <c r="LDM5" s="268"/>
      <c r="LDN5" s="268"/>
      <c r="LDO5" s="268"/>
      <c r="LDP5" s="268"/>
      <c r="LDQ5" s="268"/>
      <c r="LDR5" s="268"/>
      <c r="LDS5" s="268"/>
      <c r="LDT5" s="268"/>
      <c r="LDU5" s="268"/>
      <c r="LDV5" s="268"/>
      <c r="LDW5" s="268"/>
      <c r="LDX5" s="268"/>
      <c r="LDY5" s="268"/>
      <c r="LDZ5" s="268"/>
      <c r="LEA5" s="268"/>
      <c r="LEB5" s="268"/>
      <c r="LEC5" s="268"/>
      <c r="LED5" s="268"/>
      <c r="LEE5" s="268"/>
      <c r="LEF5" s="268"/>
      <c r="LEG5" s="268"/>
      <c r="LEH5" s="268"/>
      <c r="LEI5" s="268"/>
      <c r="LEJ5" s="268"/>
      <c r="LEK5" s="268"/>
      <c r="LEL5" s="268"/>
      <c r="LEM5" s="268"/>
      <c r="LEN5" s="268"/>
      <c r="LEO5" s="268"/>
      <c r="LEP5" s="268"/>
      <c r="LEQ5" s="268"/>
      <c r="LER5" s="268"/>
      <c r="LES5" s="268"/>
      <c r="LET5" s="268"/>
      <c r="LEU5" s="268"/>
      <c r="LEV5" s="268"/>
      <c r="LEW5" s="268"/>
      <c r="LEX5" s="268"/>
      <c r="LEY5" s="268"/>
      <c r="LEZ5" s="268"/>
      <c r="LFA5" s="268"/>
      <c r="LFB5" s="268"/>
      <c r="LFC5" s="268"/>
      <c r="LFD5" s="268"/>
      <c r="LFE5" s="268"/>
      <c r="LFF5" s="268"/>
      <c r="LFG5" s="268"/>
      <c r="LFH5" s="268"/>
      <c r="LFI5" s="268"/>
      <c r="LFJ5" s="268"/>
      <c r="LFK5" s="268"/>
      <c r="LFL5" s="268"/>
      <c r="LFM5" s="268"/>
      <c r="LFN5" s="268"/>
      <c r="LFO5" s="268"/>
      <c r="LFP5" s="268"/>
      <c r="LFQ5" s="268"/>
      <c r="LFR5" s="268"/>
      <c r="LFS5" s="268"/>
      <c r="LFT5" s="268"/>
      <c r="LFU5" s="268"/>
      <c r="LFV5" s="268"/>
      <c r="LFW5" s="268"/>
      <c r="LFX5" s="268"/>
      <c r="LFY5" s="268"/>
      <c r="LFZ5" s="268"/>
      <c r="LGA5" s="268"/>
      <c r="LGB5" s="268"/>
      <c r="LGC5" s="268"/>
      <c r="LGD5" s="268"/>
      <c r="LGE5" s="268"/>
      <c r="LGF5" s="268"/>
      <c r="LGG5" s="268"/>
      <c r="LGH5" s="268"/>
      <c r="LGI5" s="268"/>
      <c r="LGJ5" s="268"/>
      <c r="LGK5" s="268"/>
      <c r="LGL5" s="268"/>
      <c r="LGM5" s="268"/>
      <c r="LGN5" s="268"/>
      <c r="LGO5" s="268"/>
      <c r="LGP5" s="268"/>
      <c r="LGQ5" s="268"/>
      <c r="LGR5" s="268"/>
      <c r="LGS5" s="268"/>
      <c r="LGT5" s="268"/>
      <c r="LGU5" s="268"/>
      <c r="LGV5" s="268"/>
      <c r="LGW5" s="268"/>
      <c r="LGX5" s="268"/>
      <c r="LGY5" s="268"/>
      <c r="LGZ5" s="268"/>
      <c r="LHA5" s="268"/>
      <c r="LHB5" s="268"/>
      <c r="LHC5" s="268"/>
      <c r="LHD5" s="268"/>
      <c r="LHE5" s="268"/>
      <c r="LHF5" s="268"/>
      <c r="LHG5" s="268"/>
      <c r="LHH5" s="268"/>
      <c r="LHI5" s="268"/>
      <c r="LHJ5" s="268"/>
      <c r="LHK5" s="268"/>
      <c r="LHL5" s="268"/>
      <c r="LHM5" s="268"/>
      <c r="LHN5" s="268"/>
      <c r="LHO5" s="268"/>
      <c r="LHP5" s="268"/>
      <c r="LHQ5" s="268"/>
      <c r="LHR5" s="268"/>
      <c r="LHS5" s="268"/>
      <c r="LHT5" s="268"/>
      <c r="LHU5" s="268"/>
      <c r="LHV5" s="268"/>
      <c r="LHW5" s="268"/>
      <c r="LHX5" s="268"/>
      <c r="LHY5" s="268"/>
      <c r="LHZ5" s="268"/>
      <c r="LIA5" s="268"/>
      <c r="LIB5" s="268"/>
      <c r="LIC5" s="268"/>
      <c r="LID5" s="268"/>
      <c r="LIE5" s="268"/>
      <c r="LIF5" s="268"/>
      <c r="LIG5" s="268"/>
      <c r="LIH5" s="268"/>
      <c r="LII5" s="268"/>
      <c r="LIJ5" s="268"/>
      <c r="LIK5" s="268"/>
      <c r="LIL5" s="268"/>
      <c r="LIM5" s="268"/>
      <c r="LIN5" s="268"/>
      <c r="LIO5" s="268"/>
      <c r="LIP5" s="268"/>
      <c r="LIQ5" s="268"/>
      <c r="LIR5" s="268"/>
      <c r="LIS5" s="268"/>
      <c r="LIT5" s="268"/>
      <c r="LIU5" s="268"/>
      <c r="LIV5" s="268"/>
      <c r="LIW5" s="268"/>
      <c r="LIX5" s="268"/>
      <c r="LIY5" s="268"/>
      <c r="LIZ5" s="268"/>
      <c r="LJA5" s="268"/>
      <c r="LJB5" s="268"/>
      <c r="LJC5" s="268"/>
      <c r="LJD5" s="268"/>
      <c r="LJE5" s="268"/>
      <c r="LJF5" s="268"/>
      <c r="LJG5" s="268"/>
      <c r="LJH5" s="268"/>
      <c r="LJI5" s="268"/>
      <c r="LJJ5" s="268"/>
      <c r="LJK5" s="268"/>
      <c r="LJL5" s="268"/>
      <c r="LJM5" s="268"/>
      <c r="LJN5" s="268"/>
      <c r="LJO5" s="268"/>
      <c r="LJP5" s="268"/>
      <c r="LJQ5" s="268"/>
      <c r="LJR5" s="268"/>
      <c r="LJS5" s="268"/>
      <c r="LJT5" s="268"/>
      <c r="LJU5" s="268"/>
      <c r="LJV5" s="268"/>
      <c r="LJW5" s="268"/>
      <c r="LJX5" s="268"/>
      <c r="LJY5" s="268"/>
      <c r="LJZ5" s="268"/>
      <c r="LKA5" s="268"/>
      <c r="LKB5" s="268"/>
      <c r="LKC5" s="268"/>
      <c r="LKD5" s="268"/>
      <c r="LKE5" s="268"/>
      <c r="LKF5" s="268"/>
      <c r="LKG5" s="268"/>
      <c r="LKH5" s="268"/>
      <c r="LKI5" s="268"/>
      <c r="LKJ5" s="268"/>
      <c r="LKK5" s="268"/>
      <c r="LKL5" s="268"/>
      <c r="LKM5" s="268"/>
      <c r="LKN5" s="268"/>
      <c r="LKO5" s="268"/>
      <c r="LKP5" s="268"/>
      <c r="LKQ5" s="268"/>
      <c r="LKR5" s="268"/>
      <c r="LKS5" s="268"/>
      <c r="LKT5" s="268"/>
      <c r="LKU5" s="268"/>
      <c r="LKV5" s="268"/>
      <c r="LKW5" s="268"/>
      <c r="LKX5" s="268"/>
      <c r="LKY5" s="268"/>
      <c r="LKZ5" s="268"/>
      <c r="LLA5" s="268"/>
      <c r="LLB5" s="268"/>
      <c r="LLC5" s="268"/>
      <c r="LLD5" s="268"/>
      <c r="LLE5" s="268"/>
      <c r="LLF5" s="268"/>
      <c r="LLG5" s="268"/>
      <c r="LLH5" s="268"/>
      <c r="LLI5" s="268"/>
      <c r="LLJ5" s="268"/>
      <c r="LLK5" s="268"/>
      <c r="LLL5" s="268"/>
      <c r="LLM5" s="268"/>
      <c r="LLN5" s="268"/>
      <c r="LLO5" s="268"/>
      <c r="LLP5" s="268"/>
      <c r="LLQ5" s="268"/>
      <c r="LLR5" s="268"/>
      <c r="LLS5" s="268"/>
      <c r="LLT5" s="268"/>
      <c r="LLU5" s="268"/>
      <c r="LLV5" s="268"/>
      <c r="LLW5" s="268"/>
      <c r="LLX5" s="268"/>
      <c r="LLY5" s="268"/>
      <c r="LLZ5" s="268"/>
      <c r="LMA5" s="268"/>
      <c r="LMB5" s="268"/>
      <c r="LMC5" s="268"/>
      <c r="LMD5" s="268"/>
      <c r="LME5" s="268"/>
      <c r="LMF5" s="268"/>
      <c r="LMG5" s="268"/>
      <c r="LMH5" s="268"/>
      <c r="LMI5" s="268"/>
      <c r="LMJ5" s="268"/>
      <c r="LMK5" s="268"/>
      <c r="LML5" s="268"/>
      <c r="LMM5" s="268"/>
      <c r="LMN5" s="268"/>
      <c r="LMO5" s="268"/>
      <c r="LMP5" s="268"/>
      <c r="LMQ5" s="268"/>
      <c r="LMR5" s="268"/>
      <c r="LMS5" s="268"/>
      <c r="LMT5" s="268"/>
      <c r="LMU5" s="268"/>
      <c r="LMV5" s="268"/>
      <c r="LMW5" s="268"/>
      <c r="LMX5" s="268"/>
      <c r="LMY5" s="268"/>
      <c r="LMZ5" s="268"/>
      <c r="LNA5" s="268"/>
      <c r="LNB5" s="268"/>
      <c r="LNC5" s="268"/>
      <c r="LND5" s="268"/>
      <c r="LNE5" s="268"/>
      <c r="LNF5" s="268"/>
      <c r="LNG5" s="268"/>
      <c r="LNH5" s="268"/>
      <c r="LNI5" s="268"/>
      <c r="LNJ5" s="268"/>
      <c r="LNK5" s="268"/>
      <c r="LNL5" s="268"/>
      <c r="LNM5" s="268"/>
      <c r="LNN5" s="268"/>
      <c r="LNO5" s="268"/>
      <c r="LNP5" s="268"/>
      <c r="LNQ5" s="268"/>
      <c r="LNR5" s="268"/>
      <c r="LNS5" s="268"/>
      <c r="LNT5" s="268"/>
      <c r="LNU5" s="268"/>
      <c r="LNV5" s="268"/>
      <c r="LNW5" s="268"/>
      <c r="LNX5" s="268"/>
      <c r="LNY5" s="268"/>
      <c r="LNZ5" s="268"/>
      <c r="LOA5" s="268"/>
      <c r="LOB5" s="268"/>
      <c r="LOC5" s="268"/>
      <c r="LOD5" s="268"/>
      <c r="LOE5" s="268"/>
      <c r="LOF5" s="268"/>
      <c r="LOG5" s="268"/>
      <c r="LOH5" s="268"/>
      <c r="LOI5" s="268"/>
      <c r="LOJ5" s="268"/>
      <c r="LOK5" s="268"/>
      <c r="LOL5" s="268"/>
      <c r="LOM5" s="268"/>
      <c r="LON5" s="268"/>
      <c r="LOO5" s="268"/>
      <c r="LOP5" s="268"/>
      <c r="LOQ5" s="268"/>
      <c r="LOR5" s="268"/>
      <c r="LOS5" s="268"/>
      <c r="LOT5" s="268"/>
      <c r="LOU5" s="268"/>
      <c r="LOV5" s="268"/>
      <c r="LOW5" s="268"/>
      <c r="LOX5" s="268"/>
      <c r="LOY5" s="268"/>
      <c r="LOZ5" s="268"/>
      <c r="LPA5" s="268"/>
      <c r="LPB5" s="268"/>
      <c r="LPC5" s="268"/>
      <c r="LPD5" s="268"/>
      <c r="LPE5" s="268"/>
      <c r="LPF5" s="268"/>
      <c r="LPG5" s="268"/>
      <c r="LPH5" s="268"/>
      <c r="LPI5" s="268"/>
      <c r="LPJ5" s="268"/>
      <c r="LPK5" s="268"/>
      <c r="LPL5" s="268"/>
      <c r="LPM5" s="268"/>
      <c r="LPN5" s="268"/>
      <c r="LPO5" s="268"/>
      <c r="LPP5" s="268"/>
      <c r="LPQ5" s="268"/>
      <c r="LPR5" s="268"/>
      <c r="LPS5" s="268"/>
      <c r="LPT5" s="268"/>
      <c r="LPU5" s="268"/>
      <c r="LPV5" s="268"/>
      <c r="LPW5" s="268"/>
      <c r="LPX5" s="268"/>
      <c r="LPY5" s="268"/>
      <c r="LPZ5" s="268"/>
      <c r="LQA5" s="268"/>
      <c r="LQB5" s="268"/>
      <c r="LQC5" s="268"/>
      <c r="LQD5" s="268"/>
      <c r="LQE5" s="268"/>
      <c r="LQF5" s="268"/>
      <c r="LQG5" s="268"/>
      <c r="LQH5" s="268"/>
      <c r="LQI5" s="268"/>
      <c r="LQJ5" s="268"/>
      <c r="LQK5" s="268"/>
      <c r="LQL5" s="268"/>
      <c r="LQM5" s="268"/>
      <c r="LQN5" s="268"/>
      <c r="LQO5" s="268"/>
      <c r="LQP5" s="268"/>
      <c r="LQQ5" s="268"/>
      <c r="LQR5" s="268"/>
      <c r="LQS5" s="268"/>
      <c r="LQT5" s="268"/>
      <c r="LQU5" s="268"/>
      <c r="LQV5" s="268"/>
      <c r="LQW5" s="268"/>
      <c r="LQX5" s="268"/>
      <c r="LQY5" s="268"/>
      <c r="LQZ5" s="268"/>
      <c r="LRA5" s="268"/>
      <c r="LRB5" s="268"/>
      <c r="LRC5" s="268"/>
      <c r="LRD5" s="268"/>
      <c r="LRE5" s="268"/>
      <c r="LRF5" s="268"/>
      <c r="LRG5" s="268"/>
      <c r="LRH5" s="268"/>
      <c r="LRI5" s="268"/>
      <c r="LRJ5" s="268"/>
      <c r="LRK5" s="268"/>
      <c r="LRL5" s="268"/>
      <c r="LRM5" s="268"/>
      <c r="LRN5" s="268"/>
      <c r="LRO5" s="268"/>
      <c r="LRP5" s="268"/>
      <c r="LRQ5" s="268"/>
      <c r="LRR5" s="268"/>
      <c r="LRS5" s="268"/>
      <c r="LRT5" s="268"/>
      <c r="LRU5" s="268"/>
      <c r="LRV5" s="268"/>
      <c r="LRW5" s="268"/>
      <c r="LRX5" s="268"/>
      <c r="LRY5" s="268"/>
      <c r="LRZ5" s="268"/>
      <c r="LSA5" s="268"/>
      <c r="LSB5" s="268"/>
      <c r="LSC5" s="268"/>
      <c r="LSD5" s="268"/>
      <c r="LSE5" s="268"/>
      <c r="LSF5" s="268"/>
      <c r="LSG5" s="268"/>
      <c r="LSH5" s="268"/>
      <c r="LSI5" s="268"/>
      <c r="LSJ5" s="268"/>
      <c r="LSK5" s="268"/>
      <c r="LSL5" s="268"/>
      <c r="LSM5" s="268"/>
      <c r="LSN5" s="268"/>
      <c r="LSO5" s="268"/>
      <c r="LSP5" s="268"/>
      <c r="LSQ5" s="268"/>
      <c r="LSR5" s="268"/>
      <c r="LSS5" s="268"/>
      <c r="LST5" s="268"/>
      <c r="LSU5" s="268"/>
      <c r="LSV5" s="268"/>
      <c r="LSW5" s="268"/>
      <c r="LSX5" s="268"/>
      <c r="LSY5" s="268"/>
      <c r="LSZ5" s="268"/>
      <c r="LTA5" s="268"/>
      <c r="LTB5" s="268"/>
      <c r="LTC5" s="268"/>
      <c r="LTD5" s="268"/>
      <c r="LTE5" s="268"/>
      <c r="LTF5" s="268"/>
      <c r="LTG5" s="268"/>
      <c r="LTH5" s="268"/>
      <c r="LTI5" s="268"/>
      <c r="LTJ5" s="268"/>
      <c r="LTK5" s="268"/>
      <c r="LTL5" s="268"/>
      <c r="LTM5" s="268"/>
      <c r="LTN5" s="268"/>
      <c r="LTO5" s="268"/>
      <c r="LTP5" s="268"/>
      <c r="LTQ5" s="268"/>
      <c r="LTR5" s="268"/>
      <c r="LTS5" s="268"/>
      <c r="LTT5" s="268"/>
      <c r="LTU5" s="268"/>
      <c r="LTV5" s="268"/>
      <c r="LTW5" s="268"/>
      <c r="LTX5" s="268"/>
      <c r="LTY5" s="268"/>
      <c r="LTZ5" s="268"/>
      <c r="LUA5" s="268"/>
      <c r="LUB5" s="268"/>
      <c r="LUC5" s="268"/>
      <c r="LUD5" s="268"/>
      <c r="LUE5" s="268"/>
      <c r="LUF5" s="268"/>
      <c r="LUG5" s="268"/>
      <c r="LUH5" s="268"/>
      <c r="LUI5" s="268"/>
      <c r="LUJ5" s="268"/>
      <c r="LUK5" s="268"/>
      <c r="LUL5" s="268"/>
      <c r="LUM5" s="268"/>
      <c r="LUN5" s="268"/>
      <c r="LUO5" s="268"/>
      <c r="LUP5" s="268"/>
      <c r="LUQ5" s="268"/>
      <c r="LUR5" s="268"/>
      <c r="LUS5" s="268"/>
      <c r="LUT5" s="268"/>
      <c r="LUU5" s="268"/>
      <c r="LUV5" s="268"/>
      <c r="LUW5" s="268"/>
      <c r="LUX5" s="268"/>
      <c r="LUY5" s="268"/>
      <c r="LUZ5" s="268"/>
      <c r="LVA5" s="268"/>
      <c r="LVB5" s="268"/>
      <c r="LVC5" s="268"/>
      <c r="LVD5" s="268"/>
      <c r="LVE5" s="268"/>
      <c r="LVF5" s="268"/>
      <c r="LVG5" s="268"/>
      <c r="LVH5" s="268"/>
      <c r="LVI5" s="268"/>
      <c r="LVJ5" s="268"/>
      <c r="LVK5" s="268"/>
      <c r="LVL5" s="268"/>
      <c r="LVM5" s="268"/>
      <c r="LVN5" s="268"/>
      <c r="LVO5" s="268"/>
      <c r="LVP5" s="268"/>
      <c r="LVQ5" s="268"/>
      <c r="LVR5" s="268"/>
      <c r="LVS5" s="268"/>
      <c r="LVT5" s="268"/>
      <c r="LVU5" s="268"/>
      <c r="LVV5" s="268"/>
      <c r="LVW5" s="268"/>
      <c r="LVX5" s="268"/>
      <c r="LVY5" s="268"/>
      <c r="LVZ5" s="268"/>
      <c r="LWA5" s="268"/>
      <c r="LWB5" s="268"/>
      <c r="LWC5" s="268"/>
      <c r="LWD5" s="268"/>
      <c r="LWE5" s="268"/>
      <c r="LWF5" s="268"/>
      <c r="LWG5" s="268"/>
      <c r="LWH5" s="268"/>
      <c r="LWI5" s="268"/>
      <c r="LWJ5" s="268"/>
      <c r="LWK5" s="268"/>
      <c r="LWL5" s="268"/>
      <c r="LWM5" s="268"/>
      <c r="LWN5" s="268"/>
      <c r="LWO5" s="268"/>
      <c r="LWP5" s="268"/>
      <c r="LWQ5" s="268"/>
      <c r="LWR5" s="268"/>
      <c r="LWS5" s="268"/>
      <c r="LWT5" s="268"/>
      <c r="LWU5" s="268"/>
      <c r="LWV5" s="268"/>
      <c r="LWW5" s="268"/>
      <c r="LWX5" s="268"/>
      <c r="LWY5" s="268"/>
      <c r="LWZ5" s="268"/>
      <c r="LXA5" s="268"/>
      <c r="LXB5" s="268"/>
      <c r="LXC5" s="268"/>
      <c r="LXD5" s="268"/>
      <c r="LXE5" s="268"/>
      <c r="LXF5" s="268"/>
      <c r="LXG5" s="268"/>
      <c r="LXH5" s="268"/>
      <c r="LXI5" s="268"/>
      <c r="LXJ5" s="268"/>
      <c r="LXK5" s="268"/>
      <c r="LXL5" s="268"/>
      <c r="LXM5" s="268"/>
      <c r="LXN5" s="268"/>
      <c r="LXO5" s="268"/>
      <c r="LXP5" s="268"/>
      <c r="LXQ5" s="268"/>
      <c r="LXR5" s="268"/>
      <c r="LXS5" s="268"/>
      <c r="LXT5" s="268"/>
      <c r="LXU5" s="268"/>
      <c r="LXV5" s="268"/>
      <c r="LXW5" s="268"/>
      <c r="LXX5" s="268"/>
      <c r="LXY5" s="268"/>
      <c r="LXZ5" s="268"/>
      <c r="LYA5" s="268"/>
      <c r="LYB5" s="268"/>
      <c r="LYC5" s="268"/>
      <c r="LYD5" s="268"/>
      <c r="LYE5" s="268"/>
      <c r="LYF5" s="268"/>
      <c r="LYG5" s="268"/>
      <c r="LYH5" s="268"/>
      <c r="LYI5" s="268"/>
      <c r="LYJ5" s="268"/>
      <c r="LYK5" s="268"/>
      <c r="LYL5" s="268"/>
      <c r="LYM5" s="268"/>
      <c r="LYN5" s="268"/>
      <c r="LYO5" s="268"/>
      <c r="LYP5" s="268"/>
      <c r="LYQ5" s="268"/>
      <c r="LYR5" s="268"/>
      <c r="LYS5" s="268"/>
      <c r="LYT5" s="268"/>
      <c r="LYU5" s="268"/>
      <c r="LYV5" s="268"/>
      <c r="LYW5" s="268"/>
      <c r="LYX5" s="268"/>
      <c r="LYY5" s="268"/>
      <c r="LYZ5" s="268"/>
      <c r="LZA5" s="268"/>
      <c r="LZB5" s="268"/>
      <c r="LZC5" s="268"/>
      <c r="LZD5" s="268"/>
      <c r="LZE5" s="268"/>
      <c r="LZF5" s="268"/>
      <c r="LZG5" s="268"/>
      <c r="LZH5" s="268"/>
      <c r="LZI5" s="268"/>
      <c r="LZJ5" s="268"/>
      <c r="LZK5" s="268"/>
      <c r="LZL5" s="268"/>
      <c r="LZM5" s="268"/>
      <c r="LZN5" s="268"/>
      <c r="LZO5" s="268"/>
      <c r="LZP5" s="268"/>
      <c r="LZQ5" s="268"/>
      <c r="LZR5" s="268"/>
      <c r="LZS5" s="268"/>
      <c r="LZT5" s="268"/>
      <c r="LZU5" s="268"/>
      <c r="LZV5" s="268"/>
      <c r="LZW5" s="268"/>
      <c r="LZX5" s="268"/>
      <c r="LZY5" s="268"/>
      <c r="LZZ5" s="268"/>
      <c r="MAA5" s="268"/>
      <c r="MAB5" s="268"/>
      <c r="MAC5" s="268"/>
      <c r="MAD5" s="268"/>
      <c r="MAE5" s="268"/>
      <c r="MAF5" s="268"/>
      <c r="MAG5" s="268"/>
      <c r="MAH5" s="268"/>
      <c r="MAI5" s="268"/>
      <c r="MAJ5" s="268"/>
      <c r="MAK5" s="268"/>
      <c r="MAL5" s="268"/>
      <c r="MAM5" s="268"/>
      <c r="MAN5" s="268"/>
      <c r="MAO5" s="268"/>
      <c r="MAP5" s="268"/>
      <c r="MAQ5" s="268"/>
      <c r="MAR5" s="268"/>
      <c r="MAS5" s="268"/>
      <c r="MAT5" s="268"/>
      <c r="MAU5" s="268"/>
      <c r="MAV5" s="268"/>
      <c r="MAW5" s="268"/>
      <c r="MAX5" s="268"/>
      <c r="MAY5" s="268"/>
      <c r="MAZ5" s="268"/>
      <c r="MBA5" s="268"/>
      <c r="MBB5" s="268"/>
      <c r="MBC5" s="268"/>
      <c r="MBD5" s="268"/>
      <c r="MBE5" s="268"/>
      <c r="MBF5" s="268"/>
      <c r="MBG5" s="268"/>
      <c r="MBH5" s="268"/>
      <c r="MBI5" s="268"/>
      <c r="MBJ5" s="268"/>
      <c r="MBK5" s="268"/>
      <c r="MBL5" s="268"/>
      <c r="MBM5" s="268"/>
      <c r="MBN5" s="268"/>
      <c r="MBO5" s="268"/>
      <c r="MBP5" s="268"/>
      <c r="MBQ5" s="268"/>
      <c r="MBR5" s="268"/>
      <c r="MBS5" s="268"/>
      <c r="MBT5" s="268"/>
      <c r="MBU5" s="268"/>
      <c r="MBV5" s="268"/>
      <c r="MBW5" s="268"/>
      <c r="MBX5" s="268"/>
      <c r="MBY5" s="268"/>
      <c r="MBZ5" s="268"/>
      <c r="MCA5" s="268"/>
      <c r="MCB5" s="268"/>
      <c r="MCC5" s="268"/>
      <c r="MCD5" s="268"/>
      <c r="MCE5" s="268"/>
      <c r="MCF5" s="268"/>
      <c r="MCG5" s="268"/>
      <c r="MCH5" s="268"/>
      <c r="MCI5" s="268"/>
      <c r="MCJ5" s="268"/>
      <c r="MCK5" s="268"/>
      <c r="MCL5" s="268"/>
      <c r="MCM5" s="268"/>
      <c r="MCN5" s="268"/>
      <c r="MCO5" s="268"/>
      <c r="MCP5" s="268"/>
      <c r="MCQ5" s="268"/>
      <c r="MCR5" s="268"/>
      <c r="MCS5" s="268"/>
      <c r="MCT5" s="268"/>
      <c r="MCU5" s="268"/>
      <c r="MCV5" s="268"/>
      <c r="MCW5" s="268"/>
      <c r="MCX5" s="268"/>
      <c r="MCY5" s="268"/>
      <c r="MCZ5" s="268"/>
      <c r="MDA5" s="268"/>
      <c r="MDB5" s="268"/>
      <c r="MDC5" s="268"/>
      <c r="MDD5" s="268"/>
      <c r="MDE5" s="268"/>
      <c r="MDF5" s="268"/>
      <c r="MDG5" s="268"/>
      <c r="MDH5" s="268"/>
      <c r="MDI5" s="268"/>
      <c r="MDJ5" s="268"/>
      <c r="MDK5" s="268"/>
      <c r="MDL5" s="268"/>
      <c r="MDM5" s="268"/>
      <c r="MDN5" s="268"/>
      <c r="MDO5" s="268"/>
      <c r="MDP5" s="268"/>
      <c r="MDQ5" s="268"/>
      <c r="MDR5" s="268"/>
      <c r="MDS5" s="268"/>
      <c r="MDT5" s="268"/>
      <c r="MDU5" s="268"/>
      <c r="MDV5" s="268"/>
      <c r="MDW5" s="268"/>
      <c r="MDX5" s="268"/>
      <c r="MDY5" s="268"/>
      <c r="MDZ5" s="268"/>
      <c r="MEA5" s="268"/>
      <c r="MEB5" s="268"/>
      <c r="MEC5" s="268"/>
      <c r="MED5" s="268"/>
      <c r="MEE5" s="268"/>
      <c r="MEF5" s="268"/>
      <c r="MEG5" s="268"/>
      <c r="MEH5" s="268"/>
      <c r="MEI5" s="268"/>
      <c r="MEJ5" s="268"/>
      <c r="MEK5" s="268"/>
      <c r="MEL5" s="268"/>
      <c r="MEM5" s="268"/>
      <c r="MEN5" s="268"/>
      <c r="MEO5" s="268"/>
      <c r="MEP5" s="268"/>
      <c r="MEQ5" s="268"/>
      <c r="MER5" s="268"/>
      <c r="MES5" s="268"/>
      <c r="MET5" s="268"/>
      <c r="MEU5" s="268"/>
      <c r="MEV5" s="268"/>
      <c r="MEW5" s="268"/>
      <c r="MEX5" s="268"/>
      <c r="MEY5" s="268"/>
      <c r="MEZ5" s="268"/>
      <c r="MFA5" s="268"/>
      <c r="MFB5" s="268"/>
      <c r="MFC5" s="268"/>
      <c r="MFD5" s="268"/>
      <c r="MFE5" s="268"/>
      <c r="MFF5" s="268"/>
      <c r="MFG5" s="268"/>
      <c r="MFH5" s="268"/>
      <c r="MFI5" s="268"/>
      <c r="MFJ5" s="268"/>
      <c r="MFK5" s="268"/>
      <c r="MFL5" s="268"/>
      <c r="MFM5" s="268"/>
      <c r="MFN5" s="268"/>
      <c r="MFO5" s="268"/>
      <c r="MFP5" s="268"/>
      <c r="MFQ5" s="268"/>
      <c r="MFR5" s="268"/>
      <c r="MFS5" s="268"/>
      <c r="MFT5" s="268"/>
      <c r="MFU5" s="268"/>
      <c r="MFV5" s="268"/>
      <c r="MFW5" s="268"/>
      <c r="MFX5" s="268"/>
      <c r="MFY5" s="268"/>
      <c r="MFZ5" s="268"/>
      <c r="MGA5" s="268"/>
      <c r="MGB5" s="268"/>
      <c r="MGC5" s="268"/>
      <c r="MGD5" s="268"/>
      <c r="MGE5" s="268"/>
      <c r="MGF5" s="268"/>
      <c r="MGG5" s="268"/>
      <c r="MGH5" s="268"/>
      <c r="MGI5" s="268"/>
      <c r="MGJ5" s="268"/>
      <c r="MGK5" s="268"/>
      <c r="MGL5" s="268"/>
      <c r="MGM5" s="268"/>
      <c r="MGN5" s="268"/>
      <c r="MGO5" s="268"/>
      <c r="MGP5" s="268"/>
      <c r="MGQ5" s="268"/>
      <c r="MGR5" s="268"/>
      <c r="MGS5" s="268"/>
      <c r="MGT5" s="268"/>
      <c r="MGU5" s="268"/>
      <c r="MGV5" s="268"/>
      <c r="MGW5" s="268"/>
      <c r="MGX5" s="268"/>
      <c r="MGY5" s="268"/>
      <c r="MGZ5" s="268"/>
      <c r="MHA5" s="268"/>
      <c r="MHB5" s="268"/>
      <c r="MHC5" s="268"/>
      <c r="MHD5" s="268"/>
      <c r="MHE5" s="268"/>
      <c r="MHF5" s="268"/>
      <c r="MHG5" s="268"/>
      <c r="MHH5" s="268"/>
      <c r="MHI5" s="268"/>
      <c r="MHJ5" s="268"/>
      <c r="MHK5" s="268"/>
      <c r="MHL5" s="268"/>
      <c r="MHM5" s="268"/>
      <c r="MHN5" s="268"/>
      <c r="MHO5" s="268"/>
      <c r="MHP5" s="268"/>
      <c r="MHQ5" s="268"/>
      <c r="MHR5" s="268"/>
      <c r="MHS5" s="268"/>
      <c r="MHT5" s="268"/>
      <c r="MHU5" s="268"/>
      <c r="MHV5" s="268"/>
      <c r="MHW5" s="268"/>
      <c r="MHX5" s="268"/>
      <c r="MHY5" s="268"/>
      <c r="MHZ5" s="268"/>
      <c r="MIA5" s="268"/>
      <c r="MIB5" s="268"/>
      <c r="MIC5" s="268"/>
      <c r="MID5" s="268"/>
      <c r="MIE5" s="268"/>
      <c r="MIF5" s="268"/>
      <c r="MIG5" s="268"/>
      <c r="MIH5" s="268"/>
      <c r="MII5" s="268"/>
      <c r="MIJ5" s="268"/>
      <c r="MIK5" s="268"/>
      <c r="MIL5" s="268"/>
      <c r="MIM5" s="268"/>
      <c r="MIN5" s="268"/>
      <c r="MIO5" s="268"/>
      <c r="MIP5" s="268"/>
      <c r="MIQ5" s="268"/>
      <c r="MIR5" s="268"/>
      <c r="MIS5" s="268"/>
      <c r="MIT5" s="268"/>
      <c r="MIU5" s="268"/>
      <c r="MIV5" s="268"/>
      <c r="MIW5" s="268"/>
      <c r="MIX5" s="268"/>
      <c r="MIY5" s="268"/>
      <c r="MIZ5" s="268"/>
      <c r="MJA5" s="268"/>
      <c r="MJB5" s="268"/>
      <c r="MJC5" s="268"/>
      <c r="MJD5" s="268"/>
      <c r="MJE5" s="268"/>
      <c r="MJF5" s="268"/>
      <c r="MJG5" s="268"/>
      <c r="MJH5" s="268"/>
      <c r="MJI5" s="268"/>
      <c r="MJJ5" s="268"/>
      <c r="MJK5" s="268"/>
      <c r="MJL5" s="268"/>
      <c r="MJM5" s="268"/>
      <c r="MJN5" s="268"/>
      <c r="MJO5" s="268"/>
      <c r="MJP5" s="268"/>
      <c r="MJQ5" s="268"/>
      <c r="MJR5" s="268"/>
      <c r="MJS5" s="268"/>
      <c r="MJT5" s="268"/>
      <c r="MJU5" s="268"/>
      <c r="MJV5" s="268"/>
      <c r="MJW5" s="268"/>
      <c r="MJX5" s="268"/>
      <c r="MJY5" s="268"/>
      <c r="MJZ5" s="268"/>
      <c r="MKA5" s="268"/>
      <c r="MKB5" s="268"/>
      <c r="MKC5" s="268"/>
      <c r="MKD5" s="268"/>
      <c r="MKE5" s="268"/>
      <c r="MKF5" s="268"/>
      <c r="MKG5" s="268"/>
      <c r="MKH5" s="268"/>
      <c r="MKI5" s="268"/>
      <c r="MKJ5" s="268"/>
      <c r="MKK5" s="268"/>
      <c r="MKL5" s="268"/>
      <c r="MKM5" s="268"/>
      <c r="MKN5" s="268"/>
      <c r="MKO5" s="268"/>
      <c r="MKP5" s="268"/>
      <c r="MKQ5" s="268"/>
      <c r="MKR5" s="268"/>
      <c r="MKS5" s="268"/>
      <c r="MKT5" s="268"/>
      <c r="MKU5" s="268"/>
      <c r="MKV5" s="268"/>
      <c r="MKW5" s="268"/>
      <c r="MKX5" s="268"/>
      <c r="MKY5" s="268"/>
      <c r="MKZ5" s="268"/>
      <c r="MLA5" s="268"/>
      <c r="MLB5" s="268"/>
      <c r="MLC5" s="268"/>
      <c r="MLD5" s="268"/>
      <c r="MLE5" s="268"/>
      <c r="MLF5" s="268"/>
      <c r="MLG5" s="268"/>
      <c r="MLH5" s="268"/>
      <c r="MLI5" s="268"/>
      <c r="MLJ5" s="268"/>
      <c r="MLK5" s="268"/>
      <c r="MLL5" s="268"/>
      <c r="MLM5" s="268"/>
      <c r="MLN5" s="268"/>
      <c r="MLO5" s="268"/>
      <c r="MLP5" s="268"/>
      <c r="MLQ5" s="268"/>
      <c r="MLR5" s="268"/>
      <c r="MLS5" s="268"/>
      <c r="MLT5" s="268"/>
      <c r="MLU5" s="268"/>
      <c r="MLV5" s="268"/>
      <c r="MLW5" s="268"/>
      <c r="MLX5" s="268"/>
      <c r="MLY5" s="268"/>
      <c r="MLZ5" s="268"/>
      <c r="MMA5" s="268"/>
      <c r="MMB5" s="268"/>
      <c r="MMC5" s="268"/>
      <c r="MMD5" s="268"/>
      <c r="MME5" s="268"/>
      <c r="MMF5" s="268"/>
      <c r="MMG5" s="268"/>
      <c r="MMH5" s="268"/>
      <c r="MMI5" s="268"/>
      <c r="MMJ5" s="268"/>
      <c r="MMK5" s="268"/>
      <c r="MML5" s="268"/>
      <c r="MMM5" s="268"/>
      <c r="MMN5" s="268"/>
      <c r="MMO5" s="268"/>
      <c r="MMP5" s="268"/>
      <c r="MMQ5" s="268"/>
      <c r="MMR5" s="268"/>
      <c r="MMS5" s="268"/>
      <c r="MMT5" s="268"/>
      <c r="MMU5" s="268"/>
      <c r="MMV5" s="268"/>
      <c r="MMW5" s="268"/>
      <c r="MMX5" s="268"/>
      <c r="MMY5" s="268"/>
      <c r="MMZ5" s="268"/>
      <c r="MNA5" s="268"/>
      <c r="MNB5" s="268"/>
      <c r="MNC5" s="268"/>
      <c r="MND5" s="268"/>
      <c r="MNE5" s="268"/>
      <c r="MNF5" s="268"/>
      <c r="MNG5" s="268"/>
      <c r="MNH5" s="268"/>
      <c r="MNI5" s="268"/>
      <c r="MNJ5" s="268"/>
      <c r="MNK5" s="268"/>
      <c r="MNL5" s="268"/>
      <c r="MNM5" s="268"/>
      <c r="MNN5" s="268"/>
      <c r="MNO5" s="268"/>
      <c r="MNP5" s="268"/>
      <c r="MNQ5" s="268"/>
      <c r="MNR5" s="268"/>
      <c r="MNS5" s="268"/>
      <c r="MNT5" s="268"/>
      <c r="MNU5" s="268"/>
      <c r="MNV5" s="268"/>
      <c r="MNW5" s="268"/>
      <c r="MNX5" s="268"/>
      <c r="MNY5" s="268"/>
      <c r="MNZ5" s="268"/>
      <c r="MOA5" s="268"/>
      <c r="MOB5" s="268"/>
      <c r="MOC5" s="268"/>
      <c r="MOD5" s="268"/>
      <c r="MOE5" s="268"/>
      <c r="MOF5" s="268"/>
      <c r="MOG5" s="268"/>
      <c r="MOH5" s="268"/>
      <c r="MOI5" s="268"/>
      <c r="MOJ5" s="268"/>
      <c r="MOK5" s="268"/>
      <c r="MOL5" s="268"/>
      <c r="MOM5" s="268"/>
      <c r="MON5" s="268"/>
      <c r="MOO5" s="268"/>
      <c r="MOP5" s="268"/>
      <c r="MOQ5" s="268"/>
      <c r="MOR5" s="268"/>
      <c r="MOS5" s="268"/>
      <c r="MOT5" s="268"/>
      <c r="MOU5" s="268"/>
      <c r="MOV5" s="268"/>
      <c r="MOW5" s="268"/>
      <c r="MOX5" s="268"/>
      <c r="MOY5" s="268"/>
      <c r="MOZ5" s="268"/>
      <c r="MPA5" s="268"/>
      <c r="MPB5" s="268"/>
      <c r="MPC5" s="268"/>
      <c r="MPD5" s="268"/>
      <c r="MPE5" s="268"/>
      <c r="MPF5" s="268"/>
      <c r="MPG5" s="268"/>
      <c r="MPH5" s="268"/>
      <c r="MPI5" s="268"/>
      <c r="MPJ5" s="268"/>
      <c r="MPK5" s="268"/>
      <c r="MPL5" s="268"/>
      <c r="MPM5" s="268"/>
      <c r="MPN5" s="268"/>
      <c r="MPO5" s="268"/>
      <c r="MPP5" s="268"/>
      <c r="MPQ5" s="268"/>
      <c r="MPR5" s="268"/>
      <c r="MPS5" s="268"/>
      <c r="MPT5" s="268"/>
      <c r="MPU5" s="268"/>
      <c r="MPV5" s="268"/>
      <c r="MPW5" s="268"/>
      <c r="MPX5" s="268"/>
      <c r="MPY5" s="268"/>
      <c r="MPZ5" s="268"/>
      <c r="MQA5" s="268"/>
      <c r="MQB5" s="268"/>
      <c r="MQC5" s="268"/>
      <c r="MQD5" s="268"/>
      <c r="MQE5" s="268"/>
      <c r="MQF5" s="268"/>
      <c r="MQG5" s="268"/>
      <c r="MQH5" s="268"/>
      <c r="MQI5" s="268"/>
      <c r="MQJ5" s="268"/>
      <c r="MQK5" s="268"/>
      <c r="MQL5" s="268"/>
      <c r="MQM5" s="268"/>
      <c r="MQN5" s="268"/>
      <c r="MQO5" s="268"/>
      <c r="MQP5" s="268"/>
      <c r="MQQ5" s="268"/>
      <c r="MQR5" s="268"/>
      <c r="MQS5" s="268"/>
      <c r="MQT5" s="268"/>
      <c r="MQU5" s="268"/>
      <c r="MQV5" s="268"/>
      <c r="MQW5" s="268"/>
      <c r="MQX5" s="268"/>
      <c r="MQY5" s="268"/>
      <c r="MQZ5" s="268"/>
      <c r="MRA5" s="268"/>
      <c r="MRB5" s="268"/>
      <c r="MRC5" s="268"/>
      <c r="MRD5" s="268"/>
      <c r="MRE5" s="268"/>
      <c r="MRF5" s="268"/>
      <c r="MRG5" s="268"/>
      <c r="MRH5" s="268"/>
      <c r="MRI5" s="268"/>
      <c r="MRJ5" s="268"/>
      <c r="MRK5" s="268"/>
      <c r="MRL5" s="268"/>
      <c r="MRM5" s="268"/>
      <c r="MRN5" s="268"/>
      <c r="MRO5" s="268"/>
      <c r="MRP5" s="268"/>
      <c r="MRQ5" s="268"/>
      <c r="MRR5" s="268"/>
      <c r="MRS5" s="268"/>
      <c r="MRT5" s="268"/>
      <c r="MRU5" s="268"/>
      <c r="MRV5" s="268"/>
      <c r="MRW5" s="268"/>
      <c r="MRX5" s="268"/>
      <c r="MRY5" s="268"/>
      <c r="MRZ5" s="268"/>
      <c r="MSA5" s="268"/>
      <c r="MSB5" s="268"/>
      <c r="MSC5" s="268"/>
      <c r="MSD5" s="268"/>
      <c r="MSE5" s="268"/>
      <c r="MSF5" s="268"/>
      <c r="MSG5" s="268"/>
      <c r="MSH5" s="268"/>
      <c r="MSI5" s="268"/>
      <c r="MSJ5" s="268"/>
      <c r="MSK5" s="268"/>
      <c r="MSL5" s="268"/>
      <c r="MSM5" s="268"/>
      <c r="MSN5" s="268"/>
      <c r="MSO5" s="268"/>
      <c r="MSP5" s="268"/>
      <c r="MSQ5" s="268"/>
      <c r="MSR5" s="268"/>
      <c r="MSS5" s="268"/>
      <c r="MST5" s="268"/>
      <c r="MSU5" s="268"/>
      <c r="MSV5" s="268"/>
      <c r="MSW5" s="268"/>
      <c r="MSX5" s="268"/>
      <c r="MSY5" s="268"/>
      <c r="MSZ5" s="268"/>
      <c r="MTA5" s="268"/>
      <c r="MTB5" s="268"/>
      <c r="MTC5" s="268"/>
      <c r="MTD5" s="268"/>
      <c r="MTE5" s="268"/>
      <c r="MTF5" s="268"/>
      <c r="MTG5" s="268"/>
      <c r="MTH5" s="268"/>
      <c r="MTI5" s="268"/>
      <c r="MTJ5" s="268"/>
      <c r="MTK5" s="268"/>
      <c r="MTL5" s="268"/>
      <c r="MTM5" s="268"/>
      <c r="MTN5" s="268"/>
      <c r="MTO5" s="268"/>
      <c r="MTP5" s="268"/>
      <c r="MTQ5" s="268"/>
      <c r="MTR5" s="268"/>
      <c r="MTS5" s="268"/>
      <c r="MTT5" s="268"/>
      <c r="MTU5" s="268"/>
      <c r="MTV5" s="268"/>
      <c r="MTW5" s="268"/>
      <c r="MTX5" s="268"/>
      <c r="MTY5" s="268"/>
      <c r="MTZ5" s="268"/>
      <c r="MUA5" s="268"/>
      <c r="MUB5" s="268"/>
      <c r="MUC5" s="268"/>
      <c r="MUD5" s="268"/>
      <c r="MUE5" s="268"/>
      <c r="MUF5" s="268"/>
      <c r="MUG5" s="268"/>
      <c r="MUH5" s="268"/>
      <c r="MUI5" s="268"/>
      <c r="MUJ5" s="268"/>
      <c r="MUK5" s="268"/>
      <c r="MUL5" s="268"/>
      <c r="MUM5" s="268"/>
      <c r="MUN5" s="268"/>
      <c r="MUO5" s="268"/>
      <c r="MUP5" s="268"/>
      <c r="MUQ5" s="268"/>
      <c r="MUR5" s="268"/>
      <c r="MUS5" s="268"/>
      <c r="MUT5" s="268"/>
      <c r="MUU5" s="268"/>
      <c r="MUV5" s="268"/>
      <c r="MUW5" s="268"/>
      <c r="MUX5" s="268"/>
      <c r="MUY5" s="268"/>
      <c r="MUZ5" s="268"/>
      <c r="MVA5" s="268"/>
      <c r="MVB5" s="268"/>
      <c r="MVC5" s="268"/>
      <c r="MVD5" s="268"/>
      <c r="MVE5" s="268"/>
      <c r="MVF5" s="268"/>
      <c r="MVG5" s="268"/>
      <c r="MVH5" s="268"/>
      <c r="MVI5" s="268"/>
      <c r="MVJ5" s="268"/>
      <c r="MVK5" s="268"/>
      <c r="MVL5" s="268"/>
      <c r="MVM5" s="268"/>
      <c r="MVN5" s="268"/>
      <c r="MVO5" s="268"/>
      <c r="MVP5" s="268"/>
      <c r="MVQ5" s="268"/>
      <c r="MVR5" s="268"/>
      <c r="MVS5" s="268"/>
      <c r="MVT5" s="268"/>
      <c r="MVU5" s="268"/>
      <c r="MVV5" s="268"/>
      <c r="MVW5" s="268"/>
      <c r="MVX5" s="268"/>
      <c r="MVY5" s="268"/>
      <c r="MVZ5" s="268"/>
      <c r="MWA5" s="268"/>
      <c r="MWB5" s="268"/>
      <c r="MWC5" s="268"/>
      <c r="MWD5" s="268"/>
      <c r="MWE5" s="268"/>
      <c r="MWF5" s="268"/>
      <c r="MWG5" s="268"/>
      <c r="MWH5" s="268"/>
      <c r="MWI5" s="268"/>
      <c r="MWJ5" s="268"/>
      <c r="MWK5" s="268"/>
      <c r="MWL5" s="268"/>
      <c r="MWM5" s="268"/>
      <c r="MWN5" s="268"/>
      <c r="MWO5" s="268"/>
      <c r="MWP5" s="268"/>
      <c r="MWQ5" s="268"/>
      <c r="MWR5" s="268"/>
      <c r="MWS5" s="268"/>
      <c r="MWT5" s="268"/>
      <c r="MWU5" s="268"/>
      <c r="MWV5" s="268"/>
      <c r="MWW5" s="268"/>
      <c r="MWX5" s="268"/>
      <c r="MWY5" s="268"/>
      <c r="MWZ5" s="268"/>
      <c r="MXA5" s="268"/>
      <c r="MXB5" s="268"/>
      <c r="MXC5" s="268"/>
      <c r="MXD5" s="268"/>
      <c r="MXE5" s="268"/>
      <c r="MXF5" s="268"/>
      <c r="MXG5" s="268"/>
      <c r="MXH5" s="268"/>
      <c r="MXI5" s="268"/>
      <c r="MXJ5" s="268"/>
      <c r="MXK5" s="268"/>
      <c r="MXL5" s="268"/>
      <c r="MXM5" s="268"/>
      <c r="MXN5" s="268"/>
      <c r="MXO5" s="268"/>
      <c r="MXP5" s="268"/>
      <c r="MXQ5" s="268"/>
      <c r="MXR5" s="268"/>
      <c r="MXS5" s="268"/>
      <c r="MXT5" s="268"/>
      <c r="MXU5" s="268"/>
      <c r="MXV5" s="268"/>
      <c r="MXW5" s="268"/>
      <c r="MXX5" s="268"/>
      <c r="MXY5" s="268"/>
      <c r="MXZ5" s="268"/>
      <c r="MYA5" s="268"/>
      <c r="MYB5" s="268"/>
      <c r="MYC5" s="268"/>
      <c r="MYD5" s="268"/>
      <c r="MYE5" s="268"/>
      <c r="MYF5" s="268"/>
      <c r="MYG5" s="268"/>
      <c r="MYH5" s="268"/>
      <c r="MYI5" s="268"/>
      <c r="MYJ5" s="268"/>
      <c r="MYK5" s="268"/>
      <c r="MYL5" s="268"/>
      <c r="MYM5" s="268"/>
      <c r="MYN5" s="268"/>
      <c r="MYO5" s="268"/>
      <c r="MYP5" s="268"/>
      <c r="MYQ5" s="268"/>
      <c r="MYR5" s="268"/>
      <c r="MYS5" s="268"/>
      <c r="MYT5" s="268"/>
      <c r="MYU5" s="268"/>
      <c r="MYV5" s="268"/>
      <c r="MYW5" s="268"/>
      <c r="MYX5" s="268"/>
      <c r="MYY5" s="268"/>
      <c r="MYZ5" s="268"/>
      <c r="MZA5" s="268"/>
      <c r="MZB5" s="268"/>
      <c r="MZC5" s="268"/>
      <c r="MZD5" s="268"/>
      <c r="MZE5" s="268"/>
      <c r="MZF5" s="268"/>
      <c r="MZG5" s="268"/>
      <c r="MZH5" s="268"/>
      <c r="MZI5" s="268"/>
      <c r="MZJ5" s="268"/>
      <c r="MZK5" s="268"/>
      <c r="MZL5" s="268"/>
      <c r="MZM5" s="268"/>
      <c r="MZN5" s="268"/>
      <c r="MZO5" s="268"/>
      <c r="MZP5" s="268"/>
      <c r="MZQ5" s="268"/>
      <c r="MZR5" s="268"/>
      <c r="MZS5" s="268"/>
      <c r="MZT5" s="268"/>
      <c r="MZU5" s="268"/>
      <c r="MZV5" s="268"/>
      <c r="MZW5" s="268"/>
      <c r="MZX5" s="268"/>
      <c r="MZY5" s="268"/>
      <c r="MZZ5" s="268"/>
      <c r="NAA5" s="268"/>
      <c r="NAB5" s="268"/>
      <c r="NAC5" s="268"/>
      <c r="NAD5" s="268"/>
      <c r="NAE5" s="268"/>
      <c r="NAF5" s="268"/>
      <c r="NAG5" s="268"/>
      <c r="NAH5" s="268"/>
      <c r="NAI5" s="268"/>
      <c r="NAJ5" s="268"/>
      <c r="NAK5" s="268"/>
      <c r="NAL5" s="268"/>
      <c r="NAM5" s="268"/>
      <c r="NAN5" s="268"/>
      <c r="NAO5" s="268"/>
      <c r="NAP5" s="268"/>
      <c r="NAQ5" s="268"/>
      <c r="NAR5" s="268"/>
      <c r="NAS5" s="268"/>
      <c r="NAT5" s="268"/>
      <c r="NAU5" s="268"/>
      <c r="NAV5" s="268"/>
      <c r="NAW5" s="268"/>
      <c r="NAX5" s="268"/>
      <c r="NAY5" s="268"/>
      <c r="NAZ5" s="268"/>
      <c r="NBA5" s="268"/>
      <c r="NBB5" s="268"/>
      <c r="NBC5" s="268"/>
      <c r="NBD5" s="268"/>
      <c r="NBE5" s="268"/>
      <c r="NBF5" s="268"/>
      <c r="NBG5" s="268"/>
      <c r="NBH5" s="268"/>
      <c r="NBI5" s="268"/>
      <c r="NBJ5" s="268"/>
      <c r="NBK5" s="268"/>
      <c r="NBL5" s="268"/>
      <c r="NBM5" s="268"/>
      <c r="NBN5" s="268"/>
      <c r="NBO5" s="268"/>
      <c r="NBP5" s="268"/>
      <c r="NBQ5" s="268"/>
      <c r="NBR5" s="268"/>
      <c r="NBS5" s="268"/>
      <c r="NBT5" s="268"/>
      <c r="NBU5" s="268"/>
      <c r="NBV5" s="268"/>
      <c r="NBW5" s="268"/>
      <c r="NBX5" s="268"/>
      <c r="NBY5" s="268"/>
      <c r="NBZ5" s="268"/>
      <c r="NCA5" s="268"/>
      <c r="NCB5" s="268"/>
      <c r="NCC5" s="268"/>
      <c r="NCD5" s="268"/>
      <c r="NCE5" s="268"/>
      <c r="NCF5" s="268"/>
      <c r="NCG5" s="268"/>
      <c r="NCH5" s="268"/>
      <c r="NCI5" s="268"/>
      <c r="NCJ5" s="268"/>
      <c r="NCK5" s="268"/>
      <c r="NCL5" s="268"/>
      <c r="NCM5" s="268"/>
      <c r="NCN5" s="268"/>
      <c r="NCO5" s="268"/>
      <c r="NCP5" s="268"/>
      <c r="NCQ5" s="268"/>
      <c r="NCR5" s="268"/>
      <c r="NCS5" s="268"/>
      <c r="NCT5" s="268"/>
      <c r="NCU5" s="268"/>
      <c r="NCV5" s="268"/>
      <c r="NCW5" s="268"/>
      <c r="NCX5" s="268"/>
      <c r="NCY5" s="268"/>
      <c r="NCZ5" s="268"/>
      <c r="NDA5" s="268"/>
      <c r="NDB5" s="268"/>
      <c r="NDC5" s="268"/>
      <c r="NDD5" s="268"/>
      <c r="NDE5" s="268"/>
      <c r="NDF5" s="268"/>
      <c r="NDG5" s="268"/>
      <c r="NDH5" s="268"/>
      <c r="NDI5" s="268"/>
      <c r="NDJ5" s="268"/>
      <c r="NDK5" s="268"/>
      <c r="NDL5" s="268"/>
      <c r="NDM5" s="268"/>
      <c r="NDN5" s="268"/>
      <c r="NDO5" s="268"/>
      <c r="NDP5" s="268"/>
      <c r="NDQ5" s="268"/>
      <c r="NDR5" s="268"/>
      <c r="NDS5" s="268"/>
      <c r="NDT5" s="268"/>
      <c r="NDU5" s="268"/>
      <c r="NDV5" s="268"/>
      <c r="NDW5" s="268"/>
      <c r="NDX5" s="268"/>
      <c r="NDY5" s="268"/>
      <c r="NDZ5" s="268"/>
      <c r="NEA5" s="268"/>
      <c r="NEB5" s="268"/>
      <c r="NEC5" s="268"/>
      <c r="NED5" s="268"/>
      <c r="NEE5" s="268"/>
      <c r="NEF5" s="268"/>
      <c r="NEG5" s="268"/>
      <c r="NEH5" s="268"/>
      <c r="NEI5" s="268"/>
      <c r="NEJ5" s="268"/>
      <c r="NEK5" s="268"/>
      <c r="NEL5" s="268"/>
      <c r="NEM5" s="268"/>
      <c r="NEN5" s="268"/>
      <c r="NEO5" s="268"/>
      <c r="NEP5" s="268"/>
      <c r="NEQ5" s="268"/>
      <c r="NER5" s="268"/>
      <c r="NES5" s="268"/>
      <c r="NET5" s="268"/>
      <c r="NEU5" s="268"/>
      <c r="NEV5" s="268"/>
      <c r="NEW5" s="268"/>
      <c r="NEX5" s="268"/>
      <c r="NEY5" s="268"/>
      <c r="NEZ5" s="268"/>
      <c r="NFA5" s="268"/>
      <c r="NFB5" s="268"/>
      <c r="NFC5" s="268"/>
      <c r="NFD5" s="268"/>
      <c r="NFE5" s="268"/>
      <c r="NFF5" s="268"/>
      <c r="NFG5" s="268"/>
      <c r="NFH5" s="268"/>
      <c r="NFI5" s="268"/>
      <c r="NFJ5" s="268"/>
      <c r="NFK5" s="268"/>
      <c r="NFL5" s="268"/>
      <c r="NFM5" s="268"/>
      <c r="NFN5" s="268"/>
      <c r="NFO5" s="268"/>
      <c r="NFP5" s="268"/>
      <c r="NFQ5" s="268"/>
      <c r="NFR5" s="268"/>
      <c r="NFS5" s="268"/>
      <c r="NFT5" s="268"/>
      <c r="NFU5" s="268"/>
      <c r="NFV5" s="268"/>
      <c r="NFW5" s="268"/>
      <c r="NFX5" s="268"/>
      <c r="NFY5" s="268"/>
      <c r="NFZ5" s="268"/>
      <c r="NGA5" s="268"/>
      <c r="NGB5" s="268"/>
      <c r="NGC5" s="268"/>
      <c r="NGD5" s="268"/>
      <c r="NGE5" s="268"/>
      <c r="NGF5" s="268"/>
      <c r="NGG5" s="268"/>
      <c r="NGH5" s="268"/>
      <c r="NGI5" s="268"/>
      <c r="NGJ5" s="268"/>
      <c r="NGK5" s="268"/>
      <c r="NGL5" s="268"/>
      <c r="NGM5" s="268"/>
      <c r="NGN5" s="268"/>
      <c r="NGO5" s="268"/>
      <c r="NGP5" s="268"/>
      <c r="NGQ5" s="268"/>
      <c r="NGR5" s="268"/>
      <c r="NGS5" s="268"/>
      <c r="NGT5" s="268"/>
      <c r="NGU5" s="268"/>
      <c r="NGV5" s="268"/>
      <c r="NGW5" s="268"/>
      <c r="NGX5" s="268"/>
      <c r="NGY5" s="268"/>
      <c r="NGZ5" s="268"/>
      <c r="NHA5" s="268"/>
      <c r="NHB5" s="268"/>
      <c r="NHC5" s="268"/>
      <c r="NHD5" s="268"/>
      <c r="NHE5" s="268"/>
      <c r="NHF5" s="268"/>
      <c r="NHG5" s="268"/>
      <c r="NHH5" s="268"/>
      <c r="NHI5" s="268"/>
      <c r="NHJ5" s="268"/>
      <c r="NHK5" s="268"/>
      <c r="NHL5" s="268"/>
      <c r="NHM5" s="268"/>
      <c r="NHN5" s="268"/>
      <c r="NHO5" s="268"/>
      <c r="NHP5" s="268"/>
      <c r="NHQ5" s="268"/>
      <c r="NHR5" s="268"/>
      <c r="NHS5" s="268"/>
      <c r="NHT5" s="268"/>
      <c r="NHU5" s="268"/>
      <c r="NHV5" s="268"/>
      <c r="NHW5" s="268"/>
      <c r="NHX5" s="268"/>
      <c r="NHY5" s="268"/>
      <c r="NHZ5" s="268"/>
      <c r="NIA5" s="268"/>
      <c r="NIB5" s="268"/>
      <c r="NIC5" s="268"/>
      <c r="NID5" s="268"/>
      <c r="NIE5" s="268"/>
      <c r="NIF5" s="268"/>
      <c r="NIG5" s="268"/>
      <c r="NIH5" s="268"/>
      <c r="NII5" s="268"/>
      <c r="NIJ5" s="268"/>
      <c r="NIK5" s="268"/>
      <c r="NIL5" s="268"/>
      <c r="NIM5" s="268"/>
      <c r="NIN5" s="268"/>
      <c r="NIO5" s="268"/>
      <c r="NIP5" s="268"/>
      <c r="NIQ5" s="268"/>
      <c r="NIR5" s="268"/>
      <c r="NIS5" s="268"/>
      <c r="NIT5" s="268"/>
      <c r="NIU5" s="268"/>
      <c r="NIV5" s="268"/>
      <c r="NIW5" s="268"/>
      <c r="NIX5" s="268"/>
      <c r="NIY5" s="268"/>
      <c r="NIZ5" s="268"/>
      <c r="NJA5" s="268"/>
      <c r="NJB5" s="268"/>
      <c r="NJC5" s="268"/>
      <c r="NJD5" s="268"/>
      <c r="NJE5" s="268"/>
      <c r="NJF5" s="268"/>
      <c r="NJG5" s="268"/>
      <c r="NJH5" s="268"/>
      <c r="NJI5" s="268"/>
      <c r="NJJ5" s="268"/>
      <c r="NJK5" s="268"/>
      <c r="NJL5" s="268"/>
      <c r="NJM5" s="268"/>
      <c r="NJN5" s="268"/>
      <c r="NJO5" s="268"/>
      <c r="NJP5" s="268"/>
      <c r="NJQ5" s="268"/>
      <c r="NJR5" s="268"/>
      <c r="NJS5" s="268"/>
      <c r="NJT5" s="268"/>
      <c r="NJU5" s="268"/>
      <c r="NJV5" s="268"/>
      <c r="NJW5" s="268"/>
      <c r="NJX5" s="268"/>
      <c r="NJY5" s="268"/>
      <c r="NJZ5" s="268"/>
      <c r="NKA5" s="268"/>
      <c r="NKB5" s="268"/>
      <c r="NKC5" s="268"/>
      <c r="NKD5" s="268"/>
      <c r="NKE5" s="268"/>
      <c r="NKF5" s="268"/>
      <c r="NKG5" s="268"/>
      <c r="NKH5" s="268"/>
      <c r="NKI5" s="268"/>
      <c r="NKJ5" s="268"/>
      <c r="NKK5" s="268"/>
      <c r="NKL5" s="268"/>
      <c r="NKM5" s="268"/>
      <c r="NKN5" s="268"/>
      <c r="NKO5" s="268"/>
      <c r="NKP5" s="268"/>
      <c r="NKQ5" s="268"/>
      <c r="NKR5" s="268"/>
      <c r="NKS5" s="268"/>
      <c r="NKT5" s="268"/>
      <c r="NKU5" s="268"/>
      <c r="NKV5" s="268"/>
      <c r="NKW5" s="268"/>
      <c r="NKX5" s="268"/>
      <c r="NKY5" s="268"/>
      <c r="NKZ5" s="268"/>
      <c r="NLA5" s="268"/>
      <c r="NLB5" s="268"/>
      <c r="NLC5" s="268"/>
      <c r="NLD5" s="268"/>
      <c r="NLE5" s="268"/>
      <c r="NLF5" s="268"/>
      <c r="NLG5" s="268"/>
      <c r="NLH5" s="268"/>
      <c r="NLI5" s="268"/>
      <c r="NLJ5" s="268"/>
      <c r="NLK5" s="268"/>
      <c r="NLL5" s="268"/>
      <c r="NLM5" s="268"/>
      <c r="NLN5" s="268"/>
      <c r="NLO5" s="268"/>
      <c r="NLP5" s="268"/>
      <c r="NLQ5" s="268"/>
      <c r="NLR5" s="268"/>
      <c r="NLS5" s="268"/>
      <c r="NLT5" s="268"/>
      <c r="NLU5" s="268"/>
      <c r="NLV5" s="268"/>
      <c r="NLW5" s="268"/>
      <c r="NLX5" s="268"/>
      <c r="NLY5" s="268"/>
      <c r="NLZ5" s="268"/>
      <c r="NMA5" s="268"/>
      <c r="NMB5" s="268"/>
      <c r="NMC5" s="268"/>
      <c r="NMD5" s="268"/>
      <c r="NME5" s="268"/>
      <c r="NMF5" s="268"/>
      <c r="NMG5" s="268"/>
      <c r="NMH5" s="268"/>
      <c r="NMI5" s="268"/>
      <c r="NMJ5" s="268"/>
      <c r="NMK5" s="268"/>
      <c r="NML5" s="268"/>
      <c r="NMM5" s="268"/>
      <c r="NMN5" s="268"/>
      <c r="NMO5" s="268"/>
      <c r="NMP5" s="268"/>
      <c r="NMQ5" s="268"/>
      <c r="NMR5" s="268"/>
      <c r="NMS5" s="268"/>
      <c r="NMT5" s="268"/>
      <c r="NMU5" s="268"/>
      <c r="NMV5" s="268"/>
      <c r="NMW5" s="268"/>
      <c r="NMX5" s="268"/>
      <c r="NMY5" s="268"/>
      <c r="NMZ5" s="268"/>
      <c r="NNA5" s="268"/>
      <c r="NNB5" s="268"/>
      <c r="NNC5" s="268"/>
      <c r="NND5" s="268"/>
      <c r="NNE5" s="268"/>
      <c r="NNF5" s="268"/>
      <c r="NNG5" s="268"/>
      <c r="NNH5" s="268"/>
      <c r="NNI5" s="268"/>
      <c r="NNJ5" s="268"/>
      <c r="NNK5" s="268"/>
      <c r="NNL5" s="268"/>
      <c r="NNM5" s="268"/>
      <c r="NNN5" s="268"/>
      <c r="NNO5" s="268"/>
      <c r="NNP5" s="268"/>
      <c r="NNQ5" s="268"/>
      <c r="NNR5" s="268"/>
      <c r="NNS5" s="268"/>
      <c r="NNT5" s="268"/>
      <c r="NNU5" s="268"/>
      <c r="NNV5" s="268"/>
      <c r="NNW5" s="268"/>
      <c r="NNX5" s="268"/>
      <c r="NNY5" s="268"/>
      <c r="NNZ5" s="268"/>
      <c r="NOA5" s="268"/>
      <c r="NOB5" s="268"/>
      <c r="NOC5" s="268"/>
      <c r="NOD5" s="268"/>
      <c r="NOE5" s="268"/>
      <c r="NOF5" s="268"/>
      <c r="NOG5" s="268"/>
      <c r="NOH5" s="268"/>
      <c r="NOI5" s="268"/>
      <c r="NOJ5" s="268"/>
      <c r="NOK5" s="268"/>
      <c r="NOL5" s="268"/>
      <c r="NOM5" s="268"/>
      <c r="NON5" s="268"/>
      <c r="NOO5" s="268"/>
      <c r="NOP5" s="268"/>
      <c r="NOQ5" s="268"/>
      <c r="NOR5" s="268"/>
      <c r="NOS5" s="268"/>
      <c r="NOT5" s="268"/>
      <c r="NOU5" s="268"/>
      <c r="NOV5" s="268"/>
      <c r="NOW5" s="268"/>
      <c r="NOX5" s="268"/>
      <c r="NOY5" s="268"/>
      <c r="NOZ5" s="268"/>
      <c r="NPA5" s="268"/>
      <c r="NPB5" s="268"/>
      <c r="NPC5" s="268"/>
      <c r="NPD5" s="268"/>
      <c r="NPE5" s="268"/>
      <c r="NPF5" s="268"/>
      <c r="NPG5" s="268"/>
      <c r="NPH5" s="268"/>
      <c r="NPI5" s="268"/>
      <c r="NPJ5" s="268"/>
      <c r="NPK5" s="268"/>
      <c r="NPL5" s="268"/>
      <c r="NPM5" s="268"/>
      <c r="NPN5" s="268"/>
      <c r="NPO5" s="268"/>
      <c r="NPP5" s="268"/>
      <c r="NPQ5" s="268"/>
      <c r="NPR5" s="268"/>
      <c r="NPS5" s="268"/>
      <c r="NPT5" s="268"/>
      <c r="NPU5" s="268"/>
      <c r="NPV5" s="268"/>
      <c r="NPW5" s="268"/>
      <c r="NPX5" s="268"/>
      <c r="NPY5" s="268"/>
      <c r="NPZ5" s="268"/>
      <c r="NQA5" s="268"/>
      <c r="NQB5" s="268"/>
      <c r="NQC5" s="268"/>
      <c r="NQD5" s="268"/>
      <c r="NQE5" s="268"/>
      <c r="NQF5" s="268"/>
      <c r="NQG5" s="268"/>
      <c r="NQH5" s="268"/>
      <c r="NQI5" s="268"/>
      <c r="NQJ5" s="268"/>
      <c r="NQK5" s="268"/>
      <c r="NQL5" s="268"/>
      <c r="NQM5" s="268"/>
      <c r="NQN5" s="268"/>
      <c r="NQO5" s="268"/>
      <c r="NQP5" s="268"/>
      <c r="NQQ5" s="268"/>
      <c r="NQR5" s="268"/>
      <c r="NQS5" s="268"/>
      <c r="NQT5" s="268"/>
      <c r="NQU5" s="268"/>
      <c r="NQV5" s="268"/>
      <c r="NQW5" s="268"/>
      <c r="NQX5" s="268"/>
      <c r="NQY5" s="268"/>
      <c r="NQZ5" s="268"/>
      <c r="NRA5" s="268"/>
      <c r="NRB5" s="268"/>
      <c r="NRC5" s="268"/>
      <c r="NRD5" s="268"/>
      <c r="NRE5" s="268"/>
      <c r="NRF5" s="268"/>
      <c r="NRG5" s="268"/>
      <c r="NRH5" s="268"/>
      <c r="NRI5" s="268"/>
      <c r="NRJ5" s="268"/>
      <c r="NRK5" s="268"/>
      <c r="NRL5" s="268"/>
      <c r="NRM5" s="268"/>
      <c r="NRN5" s="268"/>
      <c r="NRO5" s="268"/>
      <c r="NRP5" s="268"/>
      <c r="NRQ5" s="268"/>
      <c r="NRR5" s="268"/>
      <c r="NRS5" s="268"/>
      <c r="NRT5" s="268"/>
      <c r="NRU5" s="268"/>
      <c r="NRV5" s="268"/>
      <c r="NRW5" s="268"/>
      <c r="NRX5" s="268"/>
      <c r="NRY5" s="268"/>
      <c r="NRZ5" s="268"/>
      <c r="NSA5" s="268"/>
      <c r="NSB5" s="268"/>
      <c r="NSC5" s="268"/>
      <c r="NSD5" s="268"/>
      <c r="NSE5" s="268"/>
      <c r="NSF5" s="268"/>
      <c r="NSG5" s="268"/>
      <c r="NSH5" s="268"/>
      <c r="NSI5" s="268"/>
      <c r="NSJ5" s="268"/>
      <c r="NSK5" s="268"/>
      <c r="NSL5" s="268"/>
      <c r="NSM5" s="268"/>
      <c r="NSN5" s="268"/>
      <c r="NSO5" s="268"/>
      <c r="NSP5" s="268"/>
      <c r="NSQ5" s="268"/>
      <c r="NSR5" s="268"/>
      <c r="NSS5" s="268"/>
      <c r="NST5" s="268"/>
      <c r="NSU5" s="268"/>
      <c r="NSV5" s="268"/>
      <c r="NSW5" s="268"/>
      <c r="NSX5" s="268"/>
      <c r="NSY5" s="268"/>
      <c r="NSZ5" s="268"/>
      <c r="NTA5" s="268"/>
      <c r="NTB5" s="268"/>
      <c r="NTC5" s="268"/>
      <c r="NTD5" s="268"/>
      <c r="NTE5" s="268"/>
      <c r="NTF5" s="268"/>
      <c r="NTG5" s="268"/>
      <c r="NTH5" s="268"/>
      <c r="NTI5" s="268"/>
      <c r="NTJ5" s="268"/>
      <c r="NTK5" s="268"/>
      <c r="NTL5" s="268"/>
      <c r="NTM5" s="268"/>
      <c r="NTN5" s="268"/>
      <c r="NTO5" s="268"/>
      <c r="NTP5" s="268"/>
      <c r="NTQ5" s="268"/>
      <c r="NTR5" s="268"/>
      <c r="NTS5" s="268"/>
      <c r="NTT5" s="268"/>
      <c r="NTU5" s="268"/>
      <c r="NTV5" s="268"/>
      <c r="NTW5" s="268"/>
      <c r="NTX5" s="268"/>
      <c r="NTY5" s="268"/>
      <c r="NTZ5" s="268"/>
      <c r="NUA5" s="268"/>
      <c r="NUB5" s="268"/>
      <c r="NUC5" s="268"/>
      <c r="NUD5" s="268"/>
      <c r="NUE5" s="268"/>
      <c r="NUF5" s="268"/>
      <c r="NUG5" s="268"/>
      <c r="NUH5" s="268"/>
      <c r="NUI5" s="268"/>
      <c r="NUJ5" s="268"/>
      <c r="NUK5" s="268"/>
      <c r="NUL5" s="268"/>
      <c r="NUM5" s="268"/>
      <c r="NUN5" s="268"/>
      <c r="NUO5" s="268"/>
      <c r="NUP5" s="268"/>
      <c r="NUQ5" s="268"/>
      <c r="NUR5" s="268"/>
      <c r="NUS5" s="268"/>
      <c r="NUT5" s="268"/>
      <c r="NUU5" s="268"/>
      <c r="NUV5" s="268"/>
      <c r="NUW5" s="268"/>
      <c r="NUX5" s="268"/>
      <c r="NUY5" s="268"/>
      <c r="NUZ5" s="268"/>
      <c r="NVA5" s="268"/>
      <c r="NVB5" s="268"/>
      <c r="NVC5" s="268"/>
      <c r="NVD5" s="268"/>
      <c r="NVE5" s="268"/>
      <c r="NVF5" s="268"/>
      <c r="NVG5" s="268"/>
      <c r="NVH5" s="268"/>
      <c r="NVI5" s="268"/>
      <c r="NVJ5" s="268"/>
      <c r="NVK5" s="268"/>
      <c r="NVL5" s="268"/>
      <c r="NVM5" s="268"/>
      <c r="NVN5" s="268"/>
      <c r="NVO5" s="268"/>
      <c r="NVP5" s="268"/>
      <c r="NVQ5" s="268"/>
      <c r="NVR5" s="268"/>
      <c r="NVS5" s="268"/>
      <c r="NVT5" s="268"/>
      <c r="NVU5" s="268"/>
      <c r="NVV5" s="268"/>
      <c r="NVW5" s="268"/>
      <c r="NVX5" s="268"/>
      <c r="NVY5" s="268"/>
      <c r="NVZ5" s="268"/>
      <c r="NWA5" s="268"/>
      <c r="NWB5" s="268"/>
      <c r="NWC5" s="268"/>
      <c r="NWD5" s="268"/>
      <c r="NWE5" s="268"/>
      <c r="NWF5" s="268"/>
      <c r="NWG5" s="268"/>
      <c r="NWH5" s="268"/>
      <c r="NWI5" s="268"/>
      <c r="NWJ5" s="268"/>
      <c r="NWK5" s="268"/>
      <c r="NWL5" s="268"/>
      <c r="NWM5" s="268"/>
      <c r="NWN5" s="268"/>
      <c r="NWO5" s="268"/>
      <c r="NWP5" s="268"/>
      <c r="NWQ5" s="268"/>
      <c r="NWR5" s="268"/>
      <c r="NWS5" s="268"/>
      <c r="NWT5" s="268"/>
      <c r="NWU5" s="268"/>
      <c r="NWV5" s="268"/>
      <c r="NWW5" s="268"/>
      <c r="NWX5" s="268"/>
      <c r="NWY5" s="268"/>
      <c r="NWZ5" s="268"/>
      <c r="NXA5" s="268"/>
      <c r="NXB5" s="268"/>
      <c r="NXC5" s="268"/>
      <c r="NXD5" s="268"/>
      <c r="NXE5" s="268"/>
      <c r="NXF5" s="268"/>
      <c r="NXG5" s="268"/>
      <c r="NXH5" s="268"/>
      <c r="NXI5" s="268"/>
      <c r="NXJ5" s="268"/>
      <c r="NXK5" s="268"/>
      <c r="NXL5" s="268"/>
      <c r="NXM5" s="268"/>
      <c r="NXN5" s="268"/>
      <c r="NXO5" s="268"/>
      <c r="NXP5" s="268"/>
      <c r="NXQ5" s="268"/>
      <c r="NXR5" s="268"/>
      <c r="NXS5" s="268"/>
      <c r="NXT5" s="268"/>
      <c r="NXU5" s="268"/>
      <c r="NXV5" s="268"/>
      <c r="NXW5" s="268"/>
      <c r="NXX5" s="268"/>
      <c r="NXY5" s="268"/>
      <c r="NXZ5" s="268"/>
      <c r="NYA5" s="268"/>
      <c r="NYB5" s="268"/>
      <c r="NYC5" s="268"/>
      <c r="NYD5" s="268"/>
      <c r="NYE5" s="268"/>
      <c r="NYF5" s="268"/>
      <c r="NYG5" s="268"/>
      <c r="NYH5" s="268"/>
      <c r="NYI5" s="268"/>
      <c r="NYJ5" s="268"/>
      <c r="NYK5" s="268"/>
      <c r="NYL5" s="268"/>
      <c r="NYM5" s="268"/>
      <c r="NYN5" s="268"/>
      <c r="NYO5" s="268"/>
      <c r="NYP5" s="268"/>
      <c r="NYQ5" s="268"/>
      <c r="NYR5" s="268"/>
      <c r="NYS5" s="268"/>
      <c r="NYT5" s="268"/>
      <c r="NYU5" s="268"/>
      <c r="NYV5" s="268"/>
      <c r="NYW5" s="268"/>
      <c r="NYX5" s="268"/>
      <c r="NYY5" s="268"/>
      <c r="NYZ5" s="268"/>
      <c r="NZA5" s="268"/>
      <c r="NZB5" s="268"/>
      <c r="NZC5" s="268"/>
      <c r="NZD5" s="268"/>
      <c r="NZE5" s="268"/>
      <c r="NZF5" s="268"/>
      <c r="NZG5" s="268"/>
      <c r="NZH5" s="268"/>
      <c r="NZI5" s="268"/>
      <c r="NZJ5" s="268"/>
      <c r="NZK5" s="268"/>
      <c r="NZL5" s="268"/>
      <c r="NZM5" s="268"/>
      <c r="NZN5" s="268"/>
      <c r="NZO5" s="268"/>
      <c r="NZP5" s="268"/>
      <c r="NZQ5" s="268"/>
      <c r="NZR5" s="268"/>
      <c r="NZS5" s="268"/>
      <c r="NZT5" s="268"/>
      <c r="NZU5" s="268"/>
      <c r="NZV5" s="268"/>
      <c r="NZW5" s="268"/>
      <c r="NZX5" s="268"/>
      <c r="NZY5" s="268"/>
      <c r="NZZ5" s="268"/>
      <c r="OAA5" s="268"/>
      <c r="OAB5" s="268"/>
      <c r="OAC5" s="268"/>
      <c r="OAD5" s="268"/>
      <c r="OAE5" s="268"/>
      <c r="OAF5" s="268"/>
      <c r="OAG5" s="268"/>
      <c r="OAH5" s="268"/>
      <c r="OAI5" s="268"/>
      <c r="OAJ5" s="268"/>
      <c r="OAK5" s="268"/>
      <c r="OAL5" s="268"/>
      <c r="OAM5" s="268"/>
      <c r="OAN5" s="268"/>
      <c r="OAO5" s="268"/>
      <c r="OAP5" s="268"/>
      <c r="OAQ5" s="268"/>
      <c r="OAR5" s="268"/>
      <c r="OAS5" s="268"/>
      <c r="OAT5" s="268"/>
      <c r="OAU5" s="268"/>
      <c r="OAV5" s="268"/>
      <c r="OAW5" s="268"/>
      <c r="OAX5" s="268"/>
      <c r="OAY5" s="268"/>
      <c r="OAZ5" s="268"/>
      <c r="OBA5" s="268"/>
      <c r="OBB5" s="268"/>
      <c r="OBC5" s="268"/>
      <c r="OBD5" s="268"/>
      <c r="OBE5" s="268"/>
      <c r="OBF5" s="268"/>
      <c r="OBG5" s="268"/>
      <c r="OBH5" s="268"/>
      <c r="OBI5" s="268"/>
      <c r="OBJ5" s="268"/>
      <c r="OBK5" s="268"/>
      <c r="OBL5" s="268"/>
      <c r="OBM5" s="268"/>
      <c r="OBN5" s="268"/>
      <c r="OBO5" s="268"/>
      <c r="OBP5" s="268"/>
      <c r="OBQ5" s="268"/>
      <c r="OBR5" s="268"/>
      <c r="OBS5" s="268"/>
      <c r="OBT5" s="268"/>
      <c r="OBU5" s="268"/>
      <c r="OBV5" s="268"/>
      <c r="OBW5" s="268"/>
      <c r="OBX5" s="268"/>
      <c r="OBY5" s="268"/>
      <c r="OBZ5" s="268"/>
      <c r="OCA5" s="268"/>
      <c r="OCB5" s="268"/>
      <c r="OCC5" s="268"/>
      <c r="OCD5" s="268"/>
      <c r="OCE5" s="268"/>
      <c r="OCF5" s="268"/>
      <c r="OCG5" s="268"/>
      <c r="OCH5" s="268"/>
      <c r="OCI5" s="268"/>
      <c r="OCJ5" s="268"/>
      <c r="OCK5" s="268"/>
      <c r="OCL5" s="268"/>
      <c r="OCM5" s="268"/>
      <c r="OCN5" s="268"/>
      <c r="OCO5" s="268"/>
      <c r="OCP5" s="268"/>
      <c r="OCQ5" s="268"/>
      <c r="OCR5" s="268"/>
      <c r="OCS5" s="268"/>
      <c r="OCT5" s="268"/>
      <c r="OCU5" s="268"/>
      <c r="OCV5" s="268"/>
      <c r="OCW5" s="268"/>
      <c r="OCX5" s="268"/>
      <c r="OCY5" s="268"/>
      <c r="OCZ5" s="268"/>
      <c r="ODA5" s="268"/>
      <c r="ODB5" s="268"/>
      <c r="ODC5" s="268"/>
      <c r="ODD5" s="268"/>
      <c r="ODE5" s="268"/>
      <c r="ODF5" s="268"/>
      <c r="ODG5" s="268"/>
      <c r="ODH5" s="268"/>
      <c r="ODI5" s="268"/>
      <c r="ODJ5" s="268"/>
      <c r="ODK5" s="268"/>
      <c r="ODL5" s="268"/>
      <c r="ODM5" s="268"/>
      <c r="ODN5" s="268"/>
      <c r="ODO5" s="268"/>
      <c r="ODP5" s="268"/>
      <c r="ODQ5" s="268"/>
      <c r="ODR5" s="268"/>
      <c r="ODS5" s="268"/>
      <c r="ODT5" s="268"/>
      <c r="ODU5" s="268"/>
      <c r="ODV5" s="268"/>
      <c r="ODW5" s="268"/>
      <c r="ODX5" s="268"/>
      <c r="ODY5" s="268"/>
      <c r="ODZ5" s="268"/>
      <c r="OEA5" s="268"/>
      <c r="OEB5" s="268"/>
      <c r="OEC5" s="268"/>
      <c r="OED5" s="268"/>
      <c r="OEE5" s="268"/>
      <c r="OEF5" s="268"/>
      <c r="OEG5" s="268"/>
      <c r="OEH5" s="268"/>
      <c r="OEI5" s="268"/>
      <c r="OEJ5" s="268"/>
      <c r="OEK5" s="268"/>
      <c r="OEL5" s="268"/>
      <c r="OEM5" s="268"/>
      <c r="OEN5" s="268"/>
      <c r="OEO5" s="268"/>
      <c r="OEP5" s="268"/>
      <c r="OEQ5" s="268"/>
      <c r="OER5" s="268"/>
      <c r="OES5" s="268"/>
      <c r="OET5" s="268"/>
      <c r="OEU5" s="268"/>
      <c r="OEV5" s="268"/>
      <c r="OEW5" s="268"/>
      <c r="OEX5" s="268"/>
      <c r="OEY5" s="268"/>
      <c r="OEZ5" s="268"/>
      <c r="OFA5" s="268"/>
      <c r="OFB5" s="268"/>
      <c r="OFC5" s="268"/>
      <c r="OFD5" s="268"/>
      <c r="OFE5" s="268"/>
      <c r="OFF5" s="268"/>
      <c r="OFG5" s="268"/>
      <c r="OFH5" s="268"/>
      <c r="OFI5" s="268"/>
      <c r="OFJ5" s="268"/>
      <c r="OFK5" s="268"/>
      <c r="OFL5" s="268"/>
      <c r="OFM5" s="268"/>
      <c r="OFN5" s="268"/>
      <c r="OFO5" s="268"/>
      <c r="OFP5" s="268"/>
      <c r="OFQ5" s="268"/>
      <c r="OFR5" s="268"/>
      <c r="OFS5" s="268"/>
      <c r="OFT5" s="268"/>
      <c r="OFU5" s="268"/>
      <c r="OFV5" s="268"/>
      <c r="OFW5" s="268"/>
      <c r="OFX5" s="268"/>
      <c r="OFY5" s="268"/>
      <c r="OFZ5" s="268"/>
      <c r="OGA5" s="268"/>
      <c r="OGB5" s="268"/>
      <c r="OGC5" s="268"/>
      <c r="OGD5" s="268"/>
      <c r="OGE5" s="268"/>
      <c r="OGF5" s="268"/>
      <c r="OGG5" s="268"/>
      <c r="OGH5" s="268"/>
      <c r="OGI5" s="268"/>
      <c r="OGJ5" s="268"/>
      <c r="OGK5" s="268"/>
      <c r="OGL5" s="268"/>
      <c r="OGM5" s="268"/>
      <c r="OGN5" s="268"/>
      <c r="OGO5" s="268"/>
      <c r="OGP5" s="268"/>
      <c r="OGQ5" s="268"/>
      <c r="OGR5" s="268"/>
      <c r="OGS5" s="268"/>
      <c r="OGT5" s="268"/>
      <c r="OGU5" s="268"/>
      <c r="OGV5" s="268"/>
      <c r="OGW5" s="268"/>
      <c r="OGX5" s="268"/>
      <c r="OGY5" s="268"/>
      <c r="OGZ5" s="268"/>
      <c r="OHA5" s="268"/>
      <c r="OHB5" s="268"/>
      <c r="OHC5" s="268"/>
      <c r="OHD5" s="268"/>
      <c r="OHE5" s="268"/>
      <c r="OHF5" s="268"/>
      <c r="OHG5" s="268"/>
      <c r="OHH5" s="268"/>
      <c r="OHI5" s="268"/>
      <c r="OHJ5" s="268"/>
      <c r="OHK5" s="268"/>
      <c r="OHL5" s="268"/>
      <c r="OHM5" s="268"/>
      <c r="OHN5" s="268"/>
      <c r="OHO5" s="268"/>
      <c r="OHP5" s="268"/>
      <c r="OHQ5" s="268"/>
      <c r="OHR5" s="268"/>
      <c r="OHS5" s="268"/>
      <c r="OHT5" s="268"/>
      <c r="OHU5" s="268"/>
      <c r="OHV5" s="268"/>
      <c r="OHW5" s="268"/>
      <c r="OHX5" s="268"/>
      <c r="OHY5" s="268"/>
      <c r="OHZ5" s="268"/>
      <c r="OIA5" s="268"/>
      <c r="OIB5" s="268"/>
      <c r="OIC5" s="268"/>
      <c r="OID5" s="268"/>
      <c r="OIE5" s="268"/>
      <c r="OIF5" s="268"/>
      <c r="OIG5" s="268"/>
      <c r="OIH5" s="268"/>
      <c r="OII5" s="268"/>
      <c r="OIJ5" s="268"/>
      <c r="OIK5" s="268"/>
      <c r="OIL5" s="268"/>
      <c r="OIM5" s="268"/>
      <c r="OIN5" s="268"/>
      <c r="OIO5" s="268"/>
      <c r="OIP5" s="268"/>
      <c r="OIQ5" s="268"/>
      <c r="OIR5" s="268"/>
      <c r="OIS5" s="268"/>
      <c r="OIT5" s="268"/>
      <c r="OIU5" s="268"/>
      <c r="OIV5" s="268"/>
      <c r="OIW5" s="268"/>
      <c r="OIX5" s="268"/>
      <c r="OIY5" s="268"/>
      <c r="OIZ5" s="268"/>
      <c r="OJA5" s="268"/>
      <c r="OJB5" s="268"/>
      <c r="OJC5" s="268"/>
      <c r="OJD5" s="268"/>
      <c r="OJE5" s="268"/>
      <c r="OJF5" s="268"/>
      <c r="OJG5" s="268"/>
      <c r="OJH5" s="268"/>
      <c r="OJI5" s="268"/>
      <c r="OJJ5" s="268"/>
      <c r="OJK5" s="268"/>
      <c r="OJL5" s="268"/>
      <c r="OJM5" s="268"/>
      <c r="OJN5" s="268"/>
      <c r="OJO5" s="268"/>
      <c r="OJP5" s="268"/>
      <c r="OJQ5" s="268"/>
      <c r="OJR5" s="268"/>
      <c r="OJS5" s="268"/>
      <c r="OJT5" s="268"/>
      <c r="OJU5" s="268"/>
      <c r="OJV5" s="268"/>
      <c r="OJW5" s="268"/>
      <c r="OJX5" s="268"/>
      <c r="OJY5" s="268"/>
      <c r="OJZ5" s="268"/>
      <c r="OKA5" s="268"/>
      <c r="OKB5" s="268"/>
      <c r="OKC5" s="268"/>
      <c r="OKD5" s="268"/>
      <c r="OKE5" s="268"/>
      <c r="OKF5" s="268"/>
      <c r="OKG5" s="268"/>
      <c r="OKH5" s="268"/>
      <c r="OKI5" s="268"/>
      <c r="OKJ5" s="268"/>
      <c r="OKK5" s="268"/>
      <c r="OKL5" s="268"/>
      <c r="OKM5" s="268"/>
      <c r="OKN5" s="268"/>
      <c r="OKO5" s="268"/>
      <c r="OKP5" s="268"/>
      <c r="OKQ5" s="268"/>
      <c r="OKR5" s="268"/>
      <c r="OKS5" s="268"/>
      <c r="OKT5" s="268"/>
      <c r="OKU5" s="268"/>
      <c r="OKV5" s="268"/>
      <c r="OKW5" s="268"/>
      <c r="OKX5" s="268"/>
      <c r="OKY5" s="268"/>
      <c r="OKZ5" s="268"/>
      <c r="OLA5" s="268"/>
      <c r="OLB5" s="268"/>
      <c r="OLC5" s="268"/>
      <c r="OLD5" s="268"/>
      <c r="OLE5" s="268"/>
      <c r="OLF5" s="268"/>
      <c r="OLG5" s="268"/>
      <c r="OLH5" s="268"/>
      <c r="OLI5" s="268"/>
      <c r="OLJ5" s="268"/>
      <c r="OLK5" s="268"/>
      <c r="OLL5" s="268"/>
      <c r="OLM5" s="268"/>
      <c r="OLN5" s="268"/>
      <c r="OLO5" s="268"/>
      <c r="OLP5" s="268"/>
      <c r="OLQ5" s="268"/>
      <c r="OLR5" s="268"/>
      <c r="OLS5" s="268"/>
      <c r="OLT5" s="268"/>
      <c r="OLU5" s="268"/>
      <c r="OLV5" s="268"/>
      <c r="OLW5" s="268"/>
      <c r="OLX5" s="268"/>
      <c r="OLY5" s="268"/>
      <c r="OLZ5" s="268"/>
      <c r="OMA5" s="268"/>
      <c r="OMB5" s="268"/>
      <c r="OMC5" s="268"/>
      <c r="OMD5" s="268"/>
      <c r="OME5" s="268"/>
      <c r="OMF5" s="268"/>
      <c r="OMG5" s="268"/>
      <c r="OMH5" s="268"/>
      <c r="OMI5" s="268"/>
      <c r="OMJ5" s="268"/>
      <c r="OMK5" s="268"/>
      <c r="OML5" s="268"/>
      <c r="OMM5" s="268"/>
      <c r="OMN5" s="268"/>
      <c r="OMO5" s="268"/>
      <c r="OMP5" s="268"/>
      <c r="OMQ5" s="268"/>
      <c r="OMR5" s="268"/>
      <c r="OMS5" s="268"/>
      <c r="OMT5" s="268"/>
      <c r="OMU5" s="268"/>
      <c r="OMV5" s="268"/>
      <c r="OMW5" s="268"/>
      <c r="OMX5" s="268"/>
      <c r="OMY5" s="268"/>
      <c r="OMZ5" s="268"/>
      <c r="ONA5" s="268"/>
      <c r="ONB5" s="268"/>
      <c r="ONC5" s="268"/>
      <c r="OND5" s="268"/>
      <c r="ONE5" s="268"/>
      <c r="ONF5" s="268"/>
      <c r="ONG5" s="268"/>
      <c r="ONH5" s="268"/>
      <c r="ONI5" s="268"/>
      <c r="ONJ5" s="268"/>
      <c r="ONK5" s="268"/>
      <c r="ONL5" s="268"/>
      <c r="ONM5" s="268"/>
      <c r="ONN5" s="268"/>
      <c r="ONO5" s="268"/>
      <c r="ONP5" s="268"/>
      <c r="ONQ5" s="268"/>
      <c r="ONR5" s="268"/>
      <c r="ONS5" s="268"/>
      <c r="ONT5" s="268"/>
      <c r="ONU5" s="268"/>
      <c r="ONV5" s="268"/>
      <c r="ONW5" s="268"/>
      <c r="ONX5" s="268"/>
      <c r="ONY5" s="268"/>
      <c r="ONZ5" s="268"/>
      <c r="OOA5" s="268"/>
      <c r="OOB5" s="268"/>
      <c r="OOC5" s="268"/>
      <c r="OOD5" s="268"/>
      <c r="OOE5" s="268"/>
      <c r="OOF5" s="268"/>
      <c r="OOG5" s="268"/>
      <c r="OOH5" s="268"/>
      <c r="OOI5" s="268"/>
      <c r="OOJ5" s="268"/>
      <c r="OOK5" s="268"/>
      <c r="OOL5" s="268"/>
      <c r="OOM5" s="268"/>
      <c r="OON5" s="268"/>
      <c r="OOO5" s="268"/>
      <c r="OOP5" s="268"/>
      <c r="OOQ5" s="268"/>
      <c r="OOR5" s="268"/>
      <c r="OOS5" s="268"/>
      <c r="OOT5" s="268"/>
      <c r="OOU5" s="268"/>
      <c r="OOV5" s="268"/>
      <c r="OOW5" s="268"/>
      <c r="OOX5" s="268"/>
      <c r="OOY5" s="268"/>
      <c r="OOZ5" s="268"/>
      <c r="OPA5" s="268"/>
      <c r="OPB5" s="268"/>
      <c r="OPC5" s="268"/>
      <c r="OPD5" s="268"/>
      <c r="OPE5" s="268"/>
      <c r="OPF5" s="268"/>
      <c r="OPG5" s="268"/>
      <c r="OPH5" s="268"/>
      <c r="OPI5" s="268"/>
      <c r="OPJ5" s="268"/>
      <c r="OPK5" s="268"/>
      <c r="OPL5" s="268"/>
      <c r="OPM5" s="268"/>
      <c r="OPN5" s="268"/>
      <c r="OPO5" s="268"/>
      <c r="OPP5" s="268"/>
      <c r="OPQ5" s="268"/>
      <c r="OPR5" s="268"/>
      <c r="OPS5" s="268"/>
      <c r="OPT5" s="268"/>
      <c r="OPU5" s="268"/>
      <c r="OPV5" s="268"/>
      <c r="OPW5" s="268"/>
      <c r="OPX5" s="268"/>
      <c r="OPY5" s="268"/>
      <c r="OPZ5" s="268"/>
      <c r="OQA5" s="268"/>
      <c r="OQB5" s="268"/>
      <c r="OQC5" s="268"/>
      <c r="OQD5" s="268"/>
      <c r="OQE5" s="268"/>
      <c r="OQF5" s="268"/>
      <c r="OQG5" s="268"/>
      <c r="OQH5" s="268"/>
      <c r="OQI5" s="268"/>
      <c r="OQJ5" s="268"/>
      <c r="OQK5" s="268"/>
      <c r="OQL5" s="268"/>
      <c r="OQM5" s="268"/>
      <c r="OQN5" s="268"/>
      <c r="OQO5" s="268"/>
      <c r="OQP5" s="268"/>
      <c r="OQQ5" s="268"/>
      <c r="OQR5" s="268"/>
      <c r="OQS5" s="268"/>
      <c r="OQT5" s="268"/>
      <c r="OQU5" s="268"/>
      <c r="OQV5" s="268"/>
      <c r="OQW5" s="268"/>
      <c r="OQX5" s="268"/>
      <c r="OQY5" s="268"/>
      <c r="OQZ5" s="268"/>
      <c r="ORA5" s="268"/>
      <c r="ORB5" s="268"/>
      <c r="ORC5" s="268"/>
      <c r="ORD5" s="268"/>
      <c r="ORE5" s="268"/>
      <c r="ORF5" s="268"/>
      <c r="ORG5" s="268"/>
      <c r="ORH5" s="268"/>
      <c r="ORI5" s="268"/>
      <c r="ORJ5" s="268"/>
      <c r="ORK5" s="268"/>
      <c r="ORL5" s="268"/>
      <c r="ORM5" s="268"/>
      <c r="ORN5" s="268"/>
      <c r="ORO5" s="268"/>
      <c r="ORP5" s="268"/>
      <c r="ORQ5" s="268"/>
      <c r="ORR5" s="268"/>
      <c r="ORS5" s="268"/>
      <c r="ORT5" s="268"/>
      <c r="ORU5" s="268"/>
      <c r="ORV5" s="268"/>
      <c r="ORW5" s="268"/>
      <c r="ORX5" s="268"/>
      <c r="ORY5" s="268"/>
      <c r="ORZ5" s="268"/>
      <c r="OSA5" s="268"/>
      <c r="OSB5" s="268"/>
      <c r="OSC5" s="268"/>
      <c r="OSD5" s="268"/>
      <c r="OSE5" s="268"/>
      <c r="OSF5" s="268"/>
      <c r="OSG5" s="268"/>
      <c r="OSH5" s="268"/>
      <c r="OSI5" s="268"/>
      <c r="OSJ5" s="268"/>
      <c r="OSK5" s="268"/>
      <c r="OSL5" s="268"/>
      <c r="OSM5" s="268"/>
      <c r="OSN5" s="268"/>
      <c r="OSO5" s="268"/>
      <c r="OSP5" s="268"/>
      <c r="OSQ5" s="268"/>
      <c r="OSR5" s="268"/>
      <c r="OSS5" s="268"/>
      <c r="OST5" s="268"/>
      <c r="OSU5" s="268"/>
      <c r="OSV5" s="268"/>
      <c r="OSW5" s="268"/>
      <c r="OSX5" s="268"/>
      <c r="OSY5" s="268"/>
      <c r="OSZ5" s="268"/>
      <c r="OTA5" s="268"/>
      <c r="OTB5" s="268"/>
      <c r="OTC5" s="268"/>
      <c r="OTD5" s="268"/>
      <c r="OTE5" s="268"/>
      <c r="OTF5" s="268"/>
      <c r="OTG5" s="268"/>
      <c r="OTH5" s="268"/>
      <c r="OTI5" s="268"/>
      <c r="OTJ5" s="268"/>
      <c r="OTK5" s="268"/>
      <c r="OTL5" s="268"/>
      <c r="OTM5" s="268"/>
      <c r="OTN5" s="268"/>
      <c r="OTO5" s="268"/>
      <c r="OTP5" s="268"/>
      <c r="OTQ5" s="268"/>
      <c r="OTR5" s="268"/>
      <c r="OTS5" s="268"/>
      <c r="OTT5" s="268"/>
      <c r="OTU5" s="268"/>
      <c r="OTV5" s="268"/>
      <c r="OTW5" s="268"/>
      <c r="OTX5" s="268"/>
      <c r="OTY5" s="268"/>
      <c r="OTZ5" s="268"/>
      <c r="OUA5" s="268"/>
      <c r="OUB5" s="268"/>
      <c r="OUC5" s="268"/>
      <c r="OUD5" s="268"/>
      <c r="OUE5" s="268"/>
      <c r="OUF5" s="268"/>
      <c r="OUG5" s="268"/>
      <c r="OUH5" s="268"/>
      <c r="OUI5" s="268"/>
      <c r="OUJ5" s="268"/>
      <c r="OUK5" s="268"/>
      <c r="OUL5" s="268"/>
      <c r="OUM5" s="268"/>
      <c r="OUN5" s="268"/>
      <c r="OUO5" s="268"/>
      <c r="OUP5" s="268"/>
      <c r="OUQ5" s="268"/>
      <c r="OUR5" s="268"/>
      <c r="OUS5" s="268"/>
      <c r="OUT5" s="268"/>
      <c r="OUU5" s="268"/>
      <c r="OUV5" s="268"/>
      <c r="OUW5" s="268"/>
      <c r="OUX5" s="268"/>
      <c r="OUY5" s="268"/>
      <c r="OUZ5" s="268"/>
      <c r="OVA5" s="268"/>
      <c r="OVB5" s="268"/>
      <c r="OVC5" s="268"/>
      <c r="OVD5" s="268"/>
      <c r="OVE5" s="268"/>
      <c r="OVF5" s="268"/>
      <c r="OVG5" s="268"/>
      <c r="OVH5" s="268"/>
      <c r="OVI5" s="268"/>
      <c r="OVJ5" s="268"/>
      <c r="OVK5" s="268"/>
      <c r="OVL5" s="268"/>
      <c r="OVM5" s="268"/>
      <c r="OVN5" s="268"/>
      <c r="OVO5" s="268"/>
      <c r="OVP5" s="268"/>
      <c r="OVQ5" s="268"/>
      <c r="OVR5" s="268"/>
      <c r="OVS5" s="268"/>
      <c r="OVT5" s="268"/>
      <c r="OVU5" s="268"/>
      <c r="OVV5" s="268"/>
      <c r="OVW5" s="268"/>
      <c r="OVX5" s="268"/>
      <c r="OVY5" s="268"/>
      <c r="OVZ5" s="268"/>
      <c r="OWA5" s="268"/>
      <c r="OWB5" s="268"/>
      <c r="OWC5" s="268"/>
      <c r="OWD5" s="268"/>
      <c r="OWE5" s="268"/>
      <c r="OWF5" s="268"/>
      <c r="OWG5" s="268"/>
      <c r="OWH5" s="268"/>
      <c r="OWI5" s="268"/>
      <c r="OWJ5" s="268"/>
      <c r="OWK5" s="268"/>
      <c r="OWL5" s="268"/>
      <c r="OWM5" s="268"/>
      <c r="OWN5" s="268"/>
      <c r="OWO5" s="268"/>
      <c r="OWP5" s="268"/>
      <c r="OWQ5" s="268"/>
      <c r="OWR5" s="268"/>
      <c r="OWS5" s="268"/>
      <c r="OWT5" s="268"/>
      <c r="OWU5" s="268"/>
      <c r="OWV5" s="268"/>
      <c r="OWW5" s="268"/>
      <c r="OWX5" s="268"/>
      <c r="OWY5" s="268"/>
      <c r="OWZ5" s="268"/>
      <c r="OXA5" s="268"/>
      <c r="OXB5" s="268"/>
      <c r="OXC5" s="268"/>
      <c r="OXD5" s="268"/>
      <c r="OXE5" s="268"/>
      <c r="OXF5" s="268"/>
      <c r="OXG5" s="268"/>
      <c r="OXH5" s="268"/>
      <c r="OXI5" s="268"/>
      <c r="OXJ5" s="268"/>
      <c r="OXK5" s="268"/>
      <c r="OXL5" s="268"/>
      <c r="OXM5" s="268"/>
      <c r="OXN5" s="268"/>
      <c r="OXO5" s="268"/>
      <c r="OXP5" s="268"/>
      <c r="OXQ5" s="268"/>
      <c r="OXR5" s="268"/>
      <c r="OXS5" s="268"/>
      <c r="OXT5" s="268"/>
      <c r="OXU5" s="268"/>
      <c r="OXV5" s="268"/>
      <c r="OXW5" s="268"/>
      <c r="OXX5" s="268"/>
      <c r="OXY5" s="268"/>
      <c r="OXZ5" s="268"/>
      <c r="OYA5" s="268"/>
      <c r="OYB5" s="268"/>
      <c r="OYC5" s="268"/>
      <c r="OYD5" s="268"/>
      <c r="OYE5" s="268"/>
      <c r="OYF5" s="268"/>
      <c r="OYG5" s="268"/>
      <c r="OYH5" s="268"/>
      <c r="OYI5" s="268"/>
      <c r="OYJ5" s="268"/>
      <c r="OYK5" s="268"/>
      <c r="OYL5" s="268"/>
      <c r="OYM5" s="268"/>
      <c r="OYN5" s="268"/>
      <c r="OYO5" s="268"/>
      <c r="OYP5" s="268"/>
      <c r="OYQ5" s="268"/>
      <c r="OYR5" s="268"/>
      <c r="OYS5" s="268"/>
      <c r="OYT5" s="268"/>
      <c r="OYU5" s="268"/>
      <c r="OYV5" s="268"/>
      <c r="OYW5" s="268"/>
      <c r="OYX5" s="268"/>
      <c r="OYY5" s="268"/>
      <c r="OYZ5" s="268"/>
      <c r="OZA5" s="268"/>
      <c r="OZB5" s="268"/>
      <c r="OZC5" s="268"/>
      <c r="OZD5" s="268"/>
      <c r="OZE5" s="268"/>
      <c r="OZF5" s="268"/>
      <c r="OZG5" s="268"/>
      <c r="OZH5" s="268"/>
      <c r="OZI5" s="268"/>
      <c r="OZJ5" s="268"/>
      <c r="OZK5" s="268"/>
      <c r="OZL5" s="268"/>
      <c r="OZM5" s="268"/>
      <c r="OZN5" s="268"/>
      <c r="OZO5" s="268"/>
      <c r="OZP5" s="268"/>
      <c r="OZQ5" s="268"/>
      <c r="OZR5" s="268"/>
      <c r="OZS5" s="268"/>
      <c r="OZT5" s="268"/>
      <c r="OZU5" s="268"/>
      <c r="OZV5" s="268"/>
      <c r="OZW5" s="268"/>
      <c r="OZX5" s="268"/>
      <c r="OZY5" s="268"/>
      <c r="OZZ5" s="268"/>
      <c r="PAA5" s="268"/>
      <c r="PAB5" s="268"/>
      <c r="PAC5" s="268"/>
      <c r="PAD5" s="268"/>
      <c r="PAE5" s="268"/>
      <c r="PAF5" s="268"/>
      <c r="PAG5" s="268"/>
      <c r="PAH5" s="268"/>
      <c r="PAI5" s="268"/>
      <c r="PAJ5" s="268"/>
      <c r="PAK5" s="268"/>
      <c r="PAL5" s="268"/>
      <c r="PAM5" s="268"/>
      <c r="PAN5" s="268"/>
      <c r="PAO5" s="268"/>
      <c r="PAP5" s="268"/>
      <c r="PAQ5" s="268"/>
      <c r="PAR5" s="268"/>
      <c r="PAS5" s="268"/>
      <c r="PAT5" s="268"/>
      <c r="PAU5" s="268"/>
      <c r="PAV5" s="268"/>
      <c r="PAW5" s="268"/>
      <c r="PAX5" s="268"/>
      <c r="PAY5" s="268"/>
      <c r="PAZ5" s="268"/>
      <c r="PBA5" s="268"/>
      <c r="PBB5" s="268"/>
      <c r="PBC5" s="268"/>
      <c r="PBD5" s="268"/>
      <c r="PBE5" s="268"/>
      <c r="PBF5" s="268"/>
      <c r="PBG5" s="268"/>
      <c r="PBH5" s="268"/>
      <c r="PBI5" s="268"/>
      <c r="PBJ5" s="268"/>
      <c r="PBK5" s="268"/>
      <c r="PBL5" s="268"/>
      <c r="PBM5" s="268"/>
      <c r="PBN5" s="268"/>
      <c r="PBO5" s="268"/>
      <c r="PBP5" s="268"/>
      <c r="PBQ5" s="268"/>
      <c r="PBR5" s="268"/>
      <c r="PBS5" s="268"/>
      <c r="PBT5" s="268"/>
      <c r="PBU5" s="268"/>
      <c r="PBV5" s="268"/>
      <c r="PBW5" s="268"/>
      <c r="PBX5" s="268"/>
      <c r="PBY5" s="268"/>
      <c r="PBZ5" s="268"/>
      <c r="PCA5" s="268"/>
      <c r="PCB5" s="268"/>
      <c r="PCC5" s="268"/>
      <c r="PCD5" s="268"/>
      <c r="PCE5" s="268"/>
      <c r="PCF5" s="268"/>
      <c r="PCG5" s="268"/>
      <c r="PCH5" s="268"/>
      <c r="PCI5" s="268"/>
      <c r="PCJ5" s="268"/>
      <c r="PCK5" s="268"/>
      <c r="PCL5" s="268"/>
      <c r="PCM5" s="268"/>
      <c r="PCN5" s="268"/>
      <c r="PCO5" s="268"/>
      <c r="PCP5" s="268"/>
      <c r="PCQ5" s="268"/>
      <c r="PCR5" s="268"/>
      <c r="PCS5" s="268"/>
      <c r="PCT5" s="268"/>
      <c r="PCU5" s="268"/>
      <c r="PCV5" s="268"/>
      <c r="PCW5" s="268"/>
      <c r="PCX5" s="268"/>
      <c r="PCY5" s="268"/>
      <c r="PCZ5" s="268"/>
      <c r="PDA5" s="268"/>
      <c r="PDB5" s="268"/>
      <c r="PDC5" s="268"/>
      <c r="PDD5" s="268"/>
      <c r="PDE5" s="268"/>
      <c r="PDF5" s="268"/>
      <c r="PDG5" s="268"/>
      <c r="PDH5" s="268"/>
      <c r="PDI5" s="268"/>
      <c r="PDJ5" s="268"/>
      <c r="PDK5" s="268"/>
      <c r="PDL5" s="268"/>
      <c r="PDM5" s="268"/>
      <c r="PDN5" s="268"/>
      <c r="PDO5" s="268"/>
      <c r="PDP5" s="268"/>
      <c r="PDQ5" s="268"/>
      <c r="PDR5" s="268"/>
      <c r="PDS5" s="268"/>
      <c r="PDT5" s="268"/>
      <c r="PDU5" s="268"/>
      <c r="PDV5" s="268"/>
      <c r="PDW5" s="268"/>
      <c r="PDX5" s="268"/>
      <c r="PDY5" s="268"/>
      <c r="PDZ5" s="268"/>
      <c r="PEA5" s="268"/>
      <c r="PEB5" s="268"/>
      <c r="PEC5" s="268"/>
      <c r="PED5" s="268"/>
      <c r="PEE5" s="268"/>
      <c r="PEF5" s="268"/>
      <c r="PEG5" s="268"/>
      <c r="PEH5" s="268"/>
      <c r="PEI5" s="268"/>
      <c r="PEJ5" s="268"/>
      <c r="PEK5" s="268"/>
      <c r="PEL5" s="268"/>
      <c r="PEM5" s="268"/>
      <c r="PEN5" s="268"/>
      <c r="PEO5" s="268"/>
      <c r="PEP5" s="268"/>
      <c r="PEQ5" s="268"/>
      <c r="PER5" s="268"/>
      <c r="PES5" s="268"/>
      <c r="PET5" s="268"/>
      <c r="PEU5" s="268"/>
      <c r="PEV5" s="268"/>
      <c r="PEW5" s="268"/>
      <c r="PEX5" s="268"/>
      <c r="PEY5" s="268"/>
      <c r="PEZ5" s="268"/>
      <c r="PFA5" s="268"/>
      <c r="PFB5" s="268"/>
      <c r="PFC5" s="268"/>
      <c r="PFD5" s="268"/>
      <c r="PFE5" s="268"/>
      <c r="PFF5" s="268"/>
      <c r="PFG5" s="268"/>
      <c r="PFH5" s="268"/>
      <c r="PFI5" s="268"/>
      <c r="PFJ5" s="268"/>
      <c r="PFK5" s="268"/>
      <c r="PFL5" s="268"/>
      <c r="PFM5" s="268"/>
      <c r="PFN5" s="268"/>
      <c r="PFO5" s="268"/>
      <c r="PFP5" s="268"/>
      <c r="PFQ5" s="268"/>
      <c r="PFR5" s="268"/>
      <c r="PFS5" s="268"/>
      <c r="PFT5" s="268"/>
      <c r="PFU5" s="268"/>
      <c r="PFV5" s="268"/>
      <c r="PFW5" s="268"/>
      <c r="PFX5" s="268"/>
      <c r="PFY5" s="268"/>
      <c r="PFZ5" s="268"/>
      <c r="PGA5" s="268"/>
      <c r="PGB5" s="268"/>
      <c r="PGC5" s="268"/>
      <c r="PGD5" s="268"/>
      <c r="PGE5" s="268"/>
      <c r="PGF5" s="268"/>
      <c r="PGG5" s="268"/>
      <c r="PGH5" s="268"/>
      <c r="PGI5" s="268"/>
      <c r="PGJ5" s="268"/>
      <c r="PGK5" s="268"/>
      <c r="PGL5" s="268"/>
      <c r="PGM5" s="268"/>
      <c r="PGN5" s="268"/>
      <c r="PGO5" s="268"/>
      <c r="PGP5" s="268"/>
      <c r="PGQ5" s="268"/>
      <c r="PGR5" s="268"/>
      <c r="PGS5" s="268"/>
      <c r="PGT5" s="268"/>
      <c r="PGU5" s="268"/>
      <c r="PGV5" s="268"/>
      <c r="PGW5" s="268"/>
      <c r="PGX5" s="268"/>
      <c r="PGY5" s="268"/>
      <c r="PGZ5" s="268"/>
      <c r="PHA5" s="268"/>
      <c r="PHB5" s="268"/>
      <c r="PHC5" s="268"/>
      <c r="PHD5" s="268"/>
      <c r="PHE5" s="268"/>
      <c r="PHF5" s="268"/>
      <c r="PHG5" s="268"/>
      <c r="PHH5" s="268"/>
      <c r="PHI5" s="268"/>
      <c r="PHJ5" s="268"/>
      <c r="PHK5" s="268"/>
      <c r="PHL5" s="268"/>
      <c r="PHM5" s="268"/>
      <c r="PHN5" s="268"/>
      <c r="PHO5" s="268"/>
      <c r="PHP5" s="268"/>
      <c r="PHQ5" s="268"/>
      <c r="PHR5" s="268"/>
      <c r="PHS5" s="268"/>
      <c r="PHT5" s="268"/>
      <c r="PHU5" s="268"/>
      <c r="PHV5" s="268"/>
      <c r="PHW5" s="268"/>
      <c r="PHX5" s="268"/>
      <c r="PHY5" s="268"/>
      <c r="PHZ5" s="268"/>
      <c r="PIA5" s="268"/>
      <c r="PIB5" s="268"/>
      <c r="PIC5" s="268"/>
      <c r="PID5" s="268"/>
      <c r="PIE5" s="268"/>
      <c r="PIF5" s="268"/>
      <c r="PIG5" s="268"/>
      <c r="PIH5" s="268"/>
      <c r="PII5" s="268"/>
      <c r="PIJ5" s="268"/>
      <c r="PIK5" s="268"/>
      <c r="PIL5" s="268"/>
      <c r="PIM5" s="268"/>
      <c r="PIN5" s="268"/>
      <c r="PIO5" s="268"/>
      <c r="PIP5" s="268"/>
      <c r="PIQ5" s="268"/>
      <c r="PIR5" s="268"/>
      <c r="PIS5" s="268"/>
      <c r="PIT5" s="268"/>
      <c r="PIU5" s="268"/>
      <c r="PIV5" s="268"/>
      <c r="PIW5" s="268"/>
      <c r="PIX5" s="268"/>
      <c r="PIY5" s="268"/>
      <c r="PIZ5" s="268"/>
      <c r="PJA5" s="268"/>
      <c r="PJB5" s="268"/>
      <c r="PJC5" s="268"/>
      <c r="PJD5" s="268"/>
      <c r="PJE5" s="268"/>
      <c r="PJF5" s="268"/>
      <c r="PJG5" s="268"/>
      <c r="PJH5" s="268"/>
      <c r="PJI5" s="268"/>
      <c r="PJJ5" s="268"/>
      <c r="PJK5" s="268"/>
      <c r="PJL5" s="268"/>
      <c r="PJM5" s="268"/>
      <c r="PJN5" s="268"/>
      <c r="PJO5" s="268"/>
      <c r="PJP5" s="268"/>
      <c r="PJQ5" s="268"/>
      <c r="PJR5" s="268"/>
      <c r="PJS5" s="268"/>
      <c r="PJT5" s="268"/>
      <c r="PJU5" s="268"/>
      <c r="PJV5" s="268"/>
      <c r="PJW5" s="268"/>
      <c r="PJX5" s="268"/>
      <c r="PJY5" s="268"/>
      <c r="PJZ5" s="268"/>
      <c r="PKA5" s="268"/>
      <c r="PKB5" s="268"/>
      <c r="PKC5" s="268"/>
      <c r="PKD5" s="268"/>
      <c r="PKE5" s="268"/>
      <c r="PKF5" s="268"/>
      <c r="PKG5" s="268"/>
      <c r="PKH5" s="268"/>
      <c r="PKI5" s="268"/>
      <c r="PKJ5" s="268"/>
      <c r="PKK5" s="268"/>
      <c r="PKL5" s="268"/>
      <c r="PKM5" s="268"/>
      <c r="PKN5" s="268"/>
      <c r="PKO5" s="268"/>
      <c r="PKP5" s="268"/>
      <c r="PKQ5" s="268"/>
      <c r="PKR5" s="268"/>
      <c r="PKS5" s="268"/>
      <c r="PKT5" s="268"/>
      <c r="PKU5" s="268"/>
      <c r="PKV5" s="268"/>
      <c r="PKW5" s="268"/>
      <c r="PKX5" s="268"/>
      <c r="PKY5" s="268"/>
      <c r="PKZ5" s="268"/>
      <c r="PLA5" s="268"/>
      <c r="PLB5" s="268"/>
      <c r="PLC5" s="268"/>
      <c r="PLD5" s="268"/>
      <c r="PLE5" s="268"/>
      <c r="PLF5" s="268"/>
      <c r="PLG5" s="268"/>
      <c r="PLH5" s="268"/>
      <c r="PLI5" s="268"/>
      <c r="PLJ5" s="268"/>
      <c r="PLK5" s="268"/>
      <c r="PLL5" s="268"/>
      <c r="PLM5" s="268"/>
      <c r="PLN5" s="268"/>
      <c r="PLO5" s="268"/>
      <c r="PLP5" s="268"/>
      <c r="PLQ5" s="268"/>
      <c r="PLR5" s="268"/>
      <c r="PLS5" s="268"/>
      <c r="PLT5" s="268"/>
      <c r="PLU5" s="268"/>
      <c r="PLV5" s="268"/>
      <c r="PLW5" s="268"/>
      <c r="PLX5" s="268"/>
      <c r="PLY5" s="268"/>
      <c r="PLZ5" s="268"/>
      <c r="PMA5" s="268"/>
      <c r="PMB5" s="268"/>
      <c r="PMC5" s="268"/>
      <c r="PMD5" s="268"/>
      <c r="PME5" s="268"/>
      <c r="PMF5" s="268"/>
      <c r="PMG5" s="268"/>
      <c r="PMH5" s="268"/>
      <c r="PMI5" s="268"/>
      <c r="PMJ5" s="268"/>
      <c r="PMK5" s="268"/>
      <c r="PML5" s="268"/>
      <c r="PMM5" s="268"/>
      <c r="PMN5" s="268"/>
      <c r="PMO5" s="268"/>
      <c r="PMP5" s="268"/>
      <c r="PMQ5" s="268"/>
      <c r="PMR5" s="268"/>
      <c r="PMS5" s="268"/>
      <c r="PMT5" s="268"/>
      <c r="PMU5" s="268"/>
      <c r="PMV5" s="268"/>
      <c r="PMW5" s="268"/>
      <c r="PMX5" s="268"/>
      <c r="PMY5" s="268"/>
      <c r="PMZ5" s="268"/>
      <c r="PNA5" s="268"/>
      <c r="PNB5" s="268"/>
      <c r="PNC5" s="268"/>
      <c r="PND5" s="268"/>
      <c r="PNE5" s="268"/>
      <c r="PNF5" s="268"/>
      <c r="PNG5" s="268"/>
      <c r="PNH5" s="268"/>
      <c r="PNI5" s="268"/>
      <c r="PNJ5" s="268"/>
      <c r="PNK5" s="268"/>
      <c r="PNL5" s="268"/>
      <c r="PNM5" s="268"/>
      <c r="PNN5" s="268"/>
      <c r="PNO5" s="268"/>
      <c r="PNP5" s="268"/>
      <c r="PNQ5" s="268"/>
      <c r="PNR5" s="268"/>
      <c r="PNS5" s="268"/>
      <c r="PNT5" s="268"/>
      <c r="PNU5" s="268"/>
      <c r="PNV5" s="268"/>
      <c r="PNW5" s="268"/>
      <c r="PNX5" s="268"/>
      <c r="PNY5" s="268"/>
      <c r="PNZ5" s="268"/>
      <c r="POA5" s="268"/>
      <c r="POB5" s="268"/>
      <c r="POC5" s="268"/>
      <c r="POD5" s="268"/>
      <c r="POE5" s="268"/>
      <c r="POF5" s="268"/>
      <c r="POG5" s="268"/>
      <c r="POH5" s="268"/>
      <c r="POI5" s="268"/>
      <c r="POJ5" s="268"/>
      <c r="POK5" s="268"/>
      <c r="POL5" s="268"/>
      <c r="POM5" s="268"/>
      <c r="PON5" s="268"/>
      <c r="POO5" s="268"/>
      <c r="POP5" s="268"/>
      <c r="POQ5" s="268"/>
      <c r="POR5" s="268"/>
      <c r="POS5" s="268"/>
      <c r="POT5" s="268"/>
      <c r="POU5" s="268"/>
      <c r="POV5" s="268"/>
      <c r="POW5" s="268"/>
      <c r="POX5" s="268"/>
      <c r="POY5" s="268"/>
      <c r="POZ5" s="268"/>
      <c r="PPA5" s="268"/>
      <c r="PPB5" s="268"/>
      <c r="PPC5" s="268"/>
      <c r="PPD5" s="268"/>
      <c r="PPE5" s="268"/>
      <c r="PPF5" s="268"/>
      <c r="PPG5" s="268"/>
      <c r="PPH5" s="268"/>
      <c r="PPI5" s="268"/>
      <c r="PPJ5" s="268"/>
      <c r="PPK5" s="268"/>
      <c r="PPL5" s="268"/>
      <c r="PPM5" s="268"/>
      <c r="PPN5" s="268"/>
      <c r="PPO5" s="268"/>
      <c r="PPP5" s="268"/>
      <c r="PPQ5" s="268"/>
      <c r="PPR5" s="268"/>
      <c r="PPS5" s="268"/>
      <c r="PPT5" s="268"/>
      <c r="PPU5" s="268"/>
      <c r="PPV5" s="268"/>
      <c r="PPW5" s="268"/>
      <c r="PPX5" s="268"/>
      <c r="PPY5" s="268"/>
      <c r="PPZ5" s="268"/>
      <c r="PQA5" s="268"/>
      <c r="PQB5" s="268"/>
      <c r="PQC5" s="268"/>
      <c r="PQD5" s="268"/>
      <c r="PQE5" s="268"/>
      <c r="PQF5" s="268"/>
      <c r="PQG5" s="268"/>
      <c r="PQH5" s="268"/>
      <c r="PQI5" s="268"/>
      <c r="PQJ5" s="268"/>
      <c r="PQK5" s="268"/>
      <c r="PQL5" s="268"/>
      <c r="PQM5" s="268"/>
      <c r="PQN5" s="268"/>
      <c r="PQO5" s="268"/>
      <c r="PQP5" s="268"/>
      <c r="PQQ5" s="268"/>
      <c r="PQR5" s="268"/>
      <c r="PQS5" s="268"/>
      <c r="PQT5" s="268"/>
      <c r="PQU5" s="268"/>
      <c r="PQV5" s="268"/>
      <c r="PQW5" s="268"/>
      <c r="PQX5" s="268"/>
      <c r="PQY5" s="268"/>
      <c r="PQZ5" s="268"/>
      <c r="PRA5" s="268"/>
      <c r="PRB5" s="268"/>
      <c r="PRC5" s="268"/>
      <c r="PRD5" s="268"/>
      <c r="PRE5" s="268"/>
      <c r="PRF5" s="268"/>
      <c r="PRG5" s="268"/>
      <c r="PRH5" s="268"/>
      <c r="PRI5" s="268"/>
      <c r="PRJ5" s="268"/>
      <c r="PRK5" s="268"/>
      <c r="PRL5" s="268"/>
      <c r="PRM5" s="268"/>
      <c r="PRN5" s="268"/>
      <c r="PRO5" s="268"/>
      <c r="PRP5" s="268"/>
      <c r="PRQ5" s="268"/>
      <c r="PRR5" s="268"/>
      <c r="PRS5" s="268"/>
      <c r="PRT5" s="268"/>
      <c r="PRU5" s="268"/>
      <c r="PRV5" s="268"/>
      <c r="PRW5" s="268"/>
      <c r="PRX5" s="268"/>
      <c r="PRY5" s="268"/>
      <c r="PRZ5" s="268"/>
      <c r="PSA5" s="268"/>
      <c r="PSB5" s="268"/>
      <c r="PSC5" s="268"/>
      <c r="PSD5" s="268"/>
      <c r="PSE5" s="268"/>
      <c r="PSF5" s="268"/>
      <c r="PSG5" s="268"/>
      <c r="PSH5" s="268"/>
      <c r="PSI5" s="268"/>
      <c r="PSJ5" s="268"/>
      <c r="PSK5" s="268"/>
      <c r="PSL5" s="268"/>
      <c r="PSM5" s="268"/>
      <c r="PSN5" s="268"/>
      <c r="PSO5" s="268"/>
      <c r="PSP5" s="268"/>
      <c r="PSQ5" s="268"/>
      <c r="PSR5" s="268"/>
      <c r="PSS5" s="268"/>
      <c r="PST5" s="268"/>
      <c r="PSU5" s="268"/>
      <c r="PSV5" s="268"/>
      <c r="PSW5" s="268"/>
      <c r="PSX5" s="268"/>
      <c r="PSY5" s="268"/>
      <c r="PSZ5" s="268"/>
      <c r="PTA5" s="268"/>
      <c r="PTB5" s="268"/>
      <c r="PTC5" s="268"/>
      <c r="PTD5" s="268"/>
      <c r="PTE5" s="268"/>
      <c r="PTF5" s="268"/>
      <c r="PTG5" s="268"/>
      <c r="PTH5" s="268"/>
      <c r="PTI5" s="268"/>
      <c r="PTJ5" s="268"/>
      <c r="PTK5" s="268"/>
      <c r="PTL5" s="268"/>
      <c r="PTM5" s="268"/>
      <c r="PTN5" s="268"/>
      <c r="PTO5" s="268"/>
      <c r="PTP5" s="268"/>
      <c r="PTQ5" s="268"/>
      <c r="PTR5" s="268"/>
      <c r="PTS5" s="268"/>
      <c r="PTT5" s="268"/>
      <c r="PTU5" s="268"/>
      <c r="PTV5" s="268"/>
      <c r="PTW5" s="268"/>
      <c r="PTX5" s="268"/>
      <c r="PTY5" s="268"/>
      <c r="PTZ5" s="268"/>
      <c r="PUA5" s="268"/>
      <c r="PUB5" s="268"/>
      <c r="PUC5" s="268"/>
      <c r="PUD5" s="268"/>
      <c r="PUE5" s="268"/>
      <c r="PUF5" s="268"/>
      <c r="PUG5" s="268"/>
      <c r="PUH5" s="268"/>
      <c r="PUI5" s="268"/>
      <c r="PUJ5" s="268"/>
      <c r="PUK5" s="268"/>
      <c r="PUL5" s="268"/>
      <c r="PUM5" s="268"/>
      <c r="PUN5" s="268"/>
      <c r="PUO5" s="268"/>
      <c r="PUP5" s="268"/>
      <c r="PUQ5" s="268"/>
      <c r="PUR5" s="268"/>
      <c r="PUS5" s="268"/>
      <c r="PUT5" s="268"/>
      <c r="PUU5" s="268"/>
      <c r="PUV5" s="268"/>
      <c r="PUW5" s="268"/>
      <c r="PUX5" s="268"/>
      <c r="PUY5" s="268"/>
      <c r="PUZ5" s="268"/>
      <c r="PVA5" s="268"/>
      <c r="PVB5" s="268"/>
      <c r="PVC5" s="268"/>
      <c r="PVD5" s="268"/>
      <c r="PVE5" s="268"/>
      <c r="PVF5" s="268"/>
      <c r="PVG5" s="268"/>
      <c r="PVH5" s="268"/>
      <c r="PVI5" s="268"/>
      <c r="PVJ5" s="268"/>
      <c r="PVK5" s="268"/>
      <c r="PVL5" s="268"/>
      <c r="PVM5" s="268"/>
      <c r="PVN5" s="268"/>
      <c r="PVO5" s="268"/>
      <c r="PVP5" s="268"/>
      <c r="PVQ5" s="268"/>
      <c r="PVR5" s="268"/>
      <c r="PVS5" s="268"/>
      <c r="PVT5" s="268"/>
      <c r="PVU5" s="268"/>
      <c r="PVV5" s="268"/>
      <c r="PVW5" s="268"/>
      <c r="PVX5" s="268"/>
      <c r="PVY5" s="268"/>
      <c r="PVZ5" s="268"/>
      <c r="PWA5" s="268"/>
      <c r="PWB5" s="268"/>
      <c r="PWC5" s="268"/>
      <c r="PWD5" s="268"/>
      <c r="PWE5" s="268"/>
      <c r="PWF5" s="268"/>
      <c r="PWG5" s="268"/>
      <c r="PWH5" s="268"/>
      <c r="PWI5" s="268"/>
      <c r="PWJ5" s="268"/>
      <c r="PWK5" s="268"/>
      <c r="PWL5" s="268"/>
      <c r="PWM5" s="268"/>
      <c r="PWN5" s="268"/>
      <c r="PWO5" s="268"/>
      <c r="PWP5" s="268"/>
      <c r="PWQ5" s="268"/>
      <c r="PWR5" s="268"/>
      <c r="PWS5" s="268"/>
      <c r="PWT5" s="268"/>
      <c r="PWU5" s="268"/>
      <c r="PWV5" s="268"/>
      <c r="PWW5" s="268"/>
      <c r="PWX5" s="268"/>
      <c r="PWY5" s="268"/>
      <c r="PWZ5" s="268"/>
      <c r="PXA5" s="268"/>
      <c r="PXB5" s="268"/>
      <c r="PXC5" s="268"/>
      <c r="PXD5" s="268"/>
      <c r="PXE5" s="268"/>
      <c r="PXF5" s="268"/>
      <c r="PXG5" s="268"/>
      <c r="PXH5" s="268"/>
      <c r="PXI5" s="268"/>
      <c r="PXJ5" s="268"/>
      <c r="PXK5" s="268"/>
      <c r="PXL5" s="268"/>
      <c r="PXM5" s="268"/>
      <c r="PXN5" s="268"/>
      <c r="PXO5" s="268"/>
      <c r="PXP5" s="268"/>
      <c r="PXQ5" s="268"/>
      <c r="PXR5" s="268"/>
      <c r="PXS5" s="268"/>
      <c r="PXT5" s="268"/>
      <c r="PXU5" s="268"/>
      <c r="PXV5" s="268"/>
      <c r="PXW5" s="268"/>
      <c r="PXX5" s="268"/>
      <c r="PXY5" s="268"/>
      <c r="PXZ5" s="268"/>
      <c r="PYA5" s="268"/>
      <c r="PYB5" s="268"/>
      <c r="PYC5" s="268"/>
      <c r="PYD5" s="268"/>
      <c r="PYE5" s="268"/>
      <c r="PYF5" s="268"/>
      <c r="PYG5" s="268"/>
      <c r="PYH5" s="268"/>
      <c r="PYI5" s="268"/>
      <c r="PYJ5" s="268"/>
      <c r="PYK5" s="268"/>
      <c r="PYL5" s="268"/>
      <c r="PYM5" s="268"/>
      <c r="PYN5" s="268"/>
      <c r="PYO5" s="268"/>
      <c r="PYP5" s="268"/>
      <c r="PYQ5" s="268"/>
      <c r="PYR5" s="268"/>
      <c r="PYS5" s="268"/>
      <c r="PYT5" s="268"/>
      <c r="PYU5" s="268"/>
      <c r="PYV5" s="268"/>
      <c r="PYW5" s="268"/>
      <c r="PYX5" s="268"/>
      <c r="PYY5" s="268"/>
      <c r="PYZ5" s="268"/>
      <c r="PZA5" s="268"/>
      <c r="PZB5" s="268"/>
      <c r="PZC5" s="268"/>
      <c r="PZD5" s="268"/>
      <c r="PZE5" s="268"/>
      <c r="PZF5" s="268"/>
      <c r="PZG5" s="268"/>
      <c r="PZH5" s="268"/>
      <c r="PZI5" s="268"/>
      <c r="PZJ5" s="268"/>
      <c r="PZK5" s="268"/>
      <c r="PZL5" s="268"/>
      <c r="PZM5" s="268"/>
      <c r="PZN5" s="268"/>
      <c r="PZO5" s="268"/>
      <c r="PZP5" s="268"/>
      <c r="PZQ5" s="268"/>
      <c r="PZR5" s="268"/>
      <c r="PZS5" s="268"/>
      <c r="PZT5" s="268"/>
      <c r="PZU5" s="268"/>
      <c r="PZV5" s="268"/>
      <c r="PZW5" s="268"/>
      <c r="PZX5" s="268"/>
      <c r="PZY5" s="268"/>
      <c r="PZZ5" s="268"/>
      <c r="QAA5" s="268"/>
      <c r="QAB5" s="268"/>
      <c r="QAC5" s="268"/>
      <c r="QAD5" s="268"/>
      <c r="QAE5" s="268"/>
      <c r="QAF5" s="268"/>
      <c r="QAG5" s="268"/>
      <c r="QAH5" s="268"/>
      <c r="QAI5" s="268"/>
      <c r="QAJ5" s="268"/>
      <c r="QAK5" s="268"/>
      <c r="QAL5" s="268"/>
      <c r="QAM5" s="268"/>
      <c r="QAN5" s="268"/>
      <c r="QAO5" s="268"/>
      <c r="QAP5" s="268"/>
      <c r="QAQ5" s="268"/>
      <c r="QAR5" s="268"/>
      <c r="QAS5" s="268"/>
      <c r="QAT5" s="268"/>
      <c r="QAU5" s="268"/>
      <c r="QAV5" s="268"/>
      <c r="QAW5" s="268"/>
      <c r="QAX5" s="268"/>
      <c r="QAY5" s="268"/>
      <c r="QAZ5" s="268"/>
      <c r="QBA5" s="268"/>
      <c r="QBB5" s="268"/>
      <c r="QBC5" s="268"/>
      <c r="QBD5" s="268"/>
      <c r="QBE5" s="268"/>
      <c r="QBF5" s="268"/>
      <c r="QBG5" s="268"/>
      <c r="QBH5" s="268"/>
      <c r="QBI5" s="268"/>
      <c r="QBJ5" s="268"/>
      <c r="QBK5" s="268"/>
      <c r="QBL5" s="268"/>
      <c r="QBM5" s="268"/>
      <c r="QBN5" s="268"/>
      <c r="QBO5" s="268"/>
      <c r="QBP5" s="268"/>
      <c r="QBQ5" s="268"/>
      <c r="QBR5" s="268"/>
      <c r="QBS5" s="268"/>
      <c r="QBT5" s="268"/>
      <c r="QBU5" s="268"/>
      <c r="QBV5" s="268"/>
      <c r="QBW5" s="268"/>
      <c r="QBX5" s="268"/>
      <c r="QBY5" s="268"/>
      <c r="QBZ5" s="268"/>
      <c r="QCA5" s="268"/>
      <c r="QCB5" s="268"/>
      <c r="QCC5" s="268"/>
      <c r="QCD5" s="268"/>
      <c r="QCE5" s="268"/>
      <c r="QCF5" s="268"/>
      <c r="QCG5" s="268"/>
      <c r="QCH5" s="268"/>
      <c r="QCI5" s="268"/>
      <c r="QCJ5" s="268"/>
      <c r="QCK5" s="268"/>
      <c r="QCL5" s="268"/>
      <c r="QCM5" s="268"/>
      <c r="QCN5" s="268"/>
      <c r="QCO5" s="268"/>
      <c r="QCP5" s="268"/>
      <c r="QCQ5" s="268"/>
      <c r="QCR5" s="268"/>
      <c r="QCS5" s="268"/>
      <c r="QCT5" s="268"/>
      <c r="QCU5" s="268"/>
      <c r="QCV5" s="268"/>
      <c r="QCW5" s="268"/>
      <c r="QCX5" s="268"/>
      <c r="QCY5" s="268"/>
      <c r="QCZ5" s="268"/>
      <c r="QDA5" s="268"/>
      <c r="QDB5" s="268"/>
      <c r="QDC5" s="268"/>
      <c r="QDD5" s="268"/>
      <c r="QDE5" s="268"/>
      <c r="QDF5" s="268"/>
      <c r="QDG5" s="268"/>
      <c r="QDH5" s="268"/>
      <c r="QDI5" s="268"/>
      <c r="QDJ5" s="268"/>
      <c r="QDK5" s="268"/>
      <c r="QDL5" s="268"/>
      <c r="QDM5" s="268"/>
      <c r="QDN5" s="268"/>
      <c r="QDO5" s="268"/>
      <c r="QDP5" s="268"/>
      <c r="QDQ5" s="268"/>
      <c r="QDR5" s="268"/>
      <c r="QDS5" s="268"/>
      <c r="QDT5" s="268"/>
      <c r="QDU5" s="268"/>
      <c r="QDV5" s="268"/>
      <c r="QDW5" s="268"/>
      <c r="QDX5" s="268"/>
      <c r="QDY5" s="268"/>
      <c r="QDZ5" s="268"/>
      <c r="QEA5" s="268"/>
      <c r="QEB5" s="268"/>
      <c r="QEC5" s="268"/>
      <c r="QED5" s="268"/>
      <c r="QEE5" s="268"/>
      <c r="QEF5" s="268"/>
      <c r="QEG5" s="268"/>
      <c r="QEH5" s="268"/>
      <c r="QEI5" s="268"/>
      <c r="QEJ5" s="268"/>
      <c r="QEK5" s="268"/>
      <c r="QEL5" s="268"/>
      <c r="QEM5" s="268"/>
      <c r="QEN5" s="268"/>
      <c r="QEO5" s="268"/>
      <c r="QEP5" s="268"/>
      <c r="QEQ5" s="268"/>
      <c r="QER5" s="268"/>
      <c r="QES5" s="268"/>
      <c r="QET5" s="268"/>
      <c r="QEU5" s="268"/>
      <c r="QEV5" s="268"/>
      <c r="QEW5" s="268"/>
      <c r="QEX5" s="268"/>
      <c r="QEY5" s="268"/>
      <c r="QEZ5" s="268"/>
      <c r="QFA5" s="268"/>
      <c r="QFB5" s="268"/>
      <c r="QFC5" s="268"/>
      <c r="QFD5" s="268"/>
      <c r="QFE5" s="268"/>
      <c r="QFF5" s="268"/>
      <c r="QFG5" s="268"/>
      <c r="QFH5" s="268"/>
      <c r="QFI5" s="268"/>
      <c r="QFJ5" s="268"/>
      <c r="QFK5" s="268"/>
      <c r="QFL5" s="268"/>
      <c r="QFM5" s="268"/>
      <c r="QFN5" s="268"/>
      <c r="QFO5" s="268"/>
      <c r="QFP5" s="268"/>
      <c r="QFQ5" s="268"/>
      <c r="QFR5" s="268"/>
      <c r="QFS5" s="268"/>
      <c r="QFT5" s="268"/>
      <c r="QFU5" s="268"/>
      <c r="QFV5" s="268"/>
      <c r="QFW5" s="268"/>
      <c r="QFX5" s="268"/>
      <c r="QFY5" s="268"/>
      <c r="QFZ5" s="268"/>
      <c r="QGA5" s="268"/>
      <c r="QGB5" s="268"/>
      <c r="QGC5" s="268"/>
      <c r="QGD5" s="268"/>
      <c r="QGE5" s="268"/>
      <c r="QGF5" s="268"/>
      <c r="QGG5" s="268"/>
      <c r="QGH5" s="268"/>
      <c r="QGI5" s="268"/>
      <c r="QGJ5" s="268"/>
      <c r="QGK5" s="268"/>
      <c r="QGL5" s="268"/>
      <c r="QGM5" s="268"/>
      <c r="QGN5" s="268"/>
      <c r="QGO5" s="268"/>
      <c r="QGP5" s="268"/>
      <c r="QGQ5" s="268"/>
      <c r="QGR5" s="268"/>
      <c r="QGS5" s="268"/>
      <c r="QGT5" s="268"/>
      <c r="QGU5" s="268"/>
      <c r="QGV5" s="268"/>
      <c r="QGW5" s="268"/>
      <c r="QGX5" s="268"/>
      <c r="QGY5" s="268"/>
      <c r="QGZ5" s="268"/>
      <c r="QHA5" s="268"/>
      <c r="QHB5" s="268"/>
      <c r="QHC5" s="268"/>
      <c r="QHD5" s="268"/>
      <c r="QHE5" s="268"/>
      <c r="QHF5" s="268"/>
      <c r="QHG5" s="268"/>
      <c r="QHH5" s="268"/>
      <c r="QHI5" s="268"/>
      <c r="QHJ5" s="268"/>
      <c r="QHK5" s="268"/>
      <c r="QHL5" s="268"/>
      <c r="QHM5" s="268"/>
      <c r="QHN5" s="268"/>
      <c r="QHO5" s="268"/>
      <c r="QHP5" s="268"/>
      <c r="QHQ5" s="268"/>
      <c r="QHR5" s="268"/>
      <c r="QHS5" s="268"/>
      <c r="QHT5" s="268"/>
      <c r="QHU5" s="268"/>
      <c r="QHV5" s="268"/>
      <c r="QHW5" s="268"/>
      <c r="QHX5" s="268"/>
      <c r="QHY5" s="268"/>
      <c r="QHZ5" s="268"/>
      <c r="QIA5" s="268"/>
      <c r="QIB5" s="268"/>
      <c r="QIC5" s="268"/>
      <c r="QID5" s="268"/>
      <c r="QIE5" s="268"/>
      <c r="QIF5" s="268"/>
      <c r="QIG5" s="268"/>
      <c r="QIH5" s="268"/>
      <c r="QII5" s="268"/>
      <c r="QIJ5" s="268"/>
      <c r="QIK5" s="268"/>
      <c r="QIL5" s="268"/>
      <c r="QIM5" s="268"/>
      <c r="QIN5" s="268"/>
      <c r="QIO5" s="268"/>
      <c r="QIP5" s="268"/>
      <c r="QIQ5" s="268"/>
      <c r="QIR5" s="268"/>
      <c r="QIS5" s="268"/>
      <c r="QIT5" s="268"/>
      <c r="QIU5" s="268"/>
      <c r="QIV5" s="268"/>
      <c r="QIW5" s="268"/>
      <c r="QIX5" s="268"/>
      <c r="QIY5" s="268"/>
      <c r="QIZ5" s="268"/>
      <c r="QJA5" s="268"/>
      <c r="QJB5" s="268"/>
      <c r="QJC5" s="268"/>
      <c r="QJD5" s="268"/>
      <c r="QJE5" s="268"/>
      <c r="QJF5" s="268"/>
      <c r="QJG5" s="268"/>
      <c r="QJH5" s="268"/>
      <c r="QJI5" s="268"/>
      <c r="QJJ5" s="268"/>
      <c r="QJK5" s="268"/>
      <c r="QJL5" s="268"/>
      <c r="QJM5" s="268"/>
      <c r="QJN5" s="268"/>
      <c r="QJO5" s="268"/>
      <c r="QJP5" s="268"/>
      <c r="QJQ5" s="268"/>
      <c r="QJR5" s="268"/>
      <c r="QJS5" s="268"/>
      <c r="QJT5" s="268"/>
      <c r="QJU5" s="268"/>
      <c r="QJV5" s="268"/>
      <c r="QJW5" s="268"/>
      <c r="QJX5" s="268"/>
      <c r="QJY5" s="268"/>
      <c r="QJZ5" s="268"/>
      <c r="QKA5" s="268"/>
      <c r="QKB5" s="268"/>
      <c r="QKC5" s="268"/>
      <c r="QKD5" s="268"/>
      <c r="QKE5" s="268"/>
      <c r="QKF5" s="268"/>
      <c r="QKG5" s="268"/>
      <c r="QKH5" s="268"/>
      <c r="QKI5" s="268"/>
      <c r="QKJ5" s="268"/>
      <c r="QKK5" s="268"/>
      <c r="QKL5" s="268"/>
      <c r="QKM5" s="268"/>
      <c r="QKN5" s="268"/>
      <c r="QKO5" s="268"/>
      <c r="QKP5" s="268"/>
      <c r="QKQ5" s="268"/>
      <c r="QKR5" s="268"/>
      <c r="QKS5" s="268"/>
      <c r="QKT5" s="268"/>
      <c r="QKU5" s="268"/>
      <c r="QKV5" s="268"/>
      <c r="QKW5" s="268"/>
      <c r="QKX5" s="268"/>
      <c r="QKY5" s="268"/>
      <c r="QKZ5" s="268"/>
      <c r="QLA5" s="268"/>
      <c r="QLB5" s="268"/>
      <c r="QLC5" s="268"/>
      <c r="QLD5" s="268"/>
      <c r="QLE5" s="268"/>
      <c r="QLF5" s="268"/>
      <c r="QLG5" s="268"/>
      <c r="QLH5" s="268"/>
      <c r="QLI5" s="268"/>
      <c r="QLJ5" s="268"/>
      <c r="QLK5" s="268"/>
      <c r="QLL5" s="268"/>
      <c r="QLM5" s="268"/>
      <c r="QLN5" s="268"/>
      <c r="QLO5" s="268"/>
      <c r="QLP5" s="268"/>
      <c r="QLQ5" s="268"/>
      <c r="QLR5" s="268"/>
      <c r="QLS5" s="268"/>
      <c r="QLT5" s="268"/>
      <c r="QLU5" s="268"/>
      <c r="QLV5" s="268"/>
      <c r="QLW5" s="268"/>
      <c r="QLX5" s="268"/>
      <c r="QLY5" s="268"/>
      <c r="QLZ5" s="268"/>
      <c r="QMA5" s="268"/>
      <c r="QMB5" s="268"/>
      <c r="QMC5" s="268"/>
      <c r="QMD5" s="268"/>
      <c r="QME5" s="268"/>
      <c r="QMF5" s="268"/>
      <c r="QMG5" s="268"/>
      <c r="QMH5" s="268"/>
      <c r="QMI5" s="268"/>
      <c r="QMJ5" s="268"/>
      <c r="QMK5" s="268"/>
      <c r="QML5" s="268"/>
      <c r="QMM5" s="268"/>
      <c r="QMN5" s="268"/>
      <c r="QMO5" s="268"/>
      <c r="QMP5" s="268"/>
      <c r="QMQ5" s="268"/>
      <c r="QMR5" s="268"/>
      <c r="QMS5" s="268"/>
      <c r="QMT5" s="268"/>
      <c r="QMU5" s="268"/>
      <c r="QMV5" s="268"/>
      <c r="QMW5" s="268"/>
      <c r="QMX5" s="268"/>
      <c r="QMY5" s="268"/>
      <c r="QMZ5" s="268"/>
      <c r="QNA5" s="268"/>
      <c r="QNB5" s="268"/>
      <c r="QNC5" s="268"/>
      <c r="QND5" s="268"/>
      <c r="QNE5" s="268"/>
      <c r="QNF5" s="268"/>
      <c r="QNG5" s="268"/>
      <c r="QNH5" s="268"/>
      <c r="QNI5" s="268"/>
      <c r="QNJ5" s="268"/>
      <c r="QNK5" s="268"/>
      <c r="QNL5" s="268"/>
      <c r="QNM5" s="268"/>
      <c r="QNN5" s="268"/>
      <c r="QNO5" s="268"/>
      <c r="QNP5" s="268"/>
      <c r="QNQ5" s="268"/>
      <c r="QNR5" s="268"/>
      <c r="QNS5" s="268"/>
      <c r="QNT5" s="268"/>
      <c r="QNU5" s="268"/>
      <c r="QNV5" s="268"/>
      <c r="QNW5" s="268"/>
      <c r="QNX5" s="268"/>
      <c r="QNY5" s="268"/>
      <c r="QNZ5" s="268"/>
      <c r="QOA5" s="268"/>
      <c r="QOB5" s="268"/>
      <c r="QOC5" s="268"/>
      <c r="QOD5" s="268"/>
      <c r="QOE5" s="268"/>
      <c r="QOF5" s="268"/>
      <c r="QOG5" s="268"/>
      <c r="QOH5" s="268"/>
      <c r="QOI5" s="268"/>
      <c r="QOJ5" s="268"/>
      <c r="QOK5" s="268"/>
      <c r="QOL5" s="268"/>
      <c r="QOM5" s="268"/>
      <c r="QON5" s="268"/>
      <c r="QOO5" s="268"/>
      <c r="QOP5" s="268"/>
      <c r="QOQ5" s="268"/>
      <c r="QOR5" s="268"/>
      <c r="QOS5" s="268"/>
      <c r="QOT5" s="268"/>
      <c r="QOU5" s="268"/>
      <c r="QOV5" s="268"/>
      <c r="QOW5" s="268"/>
      <c r="QOX5" s="268"/>
      <c r="QOY5" s="268"/>
      <c r="QOZ5" s="268"/>
      <c r="QPA5" s="268"/>
      <c r="QPB5" s="268"/>
      <c r="QPC5" s="268"/>
      <c r="QPD5" s="268"/>
      <c r="QPE5" s="268"/>
      <c r="QPF5" s="268"/>
      <c r="QPG5" s="268"/>
      <c r="QPH5" s="268"/>
      <c r="QPI5" s="268"/>
      <c r="QPJ5" s="268"/>
      <c r="QPK5" s="268"/>
      <c r="QPL5" s="268"/>
      <c r="QPM5" s="268"/>
      <c r="QPN5" s="268"/>
      <c r="QPO5" s="268"/>
      <c r="QPP5" s="268"/>
      <c r="QPQ5" s="268"/>
      <c r="QPR5" s="268"/>
      <c r="QPS5" s="268"/>
      <c r="QPT5" s="268"/>
      <c r="QPU5" s="268"/>
      <c r="QPV5" s="268"/>
      <c r="QPW5" s="268"/>
      <c r="QPX5" s="268"/>
      <c r="QPY5" s="268"/>
      <c r="QPZ5" s="268"/>
      <c r="QQA5" s="268"/>
      <c r="QQB5" s="268"/>
      <c r="QQC5" s="268"/>
      <c r="QQD5" s="268"/>
      <c r="QQE5" s="268"/>
      <c r="QQF5" s="268"/>
      <c r="QQG5" s="268"/>
      <c r="QQH5" s="268"/>
      <c r="QQI5" s="268"/>
      <c r="QQJ5" s="268"/>
      <c r="QQK5" s="268"/>
      <c r="QQL5" s="268"/>
      <c r="QQM5" s="268"/>
      <c r="QQN5" s="268"/>
      <c r="QQO5" s="268"/>
      <c r="QQP5" s="268"/>
      <c r="QQQ5" s="268"/>
      <c r="QQR5" s="268"/>
      <c r="QQS5" s="268"/>
      <c r="QQT5" s="268"/>
      <c r="QQU5" s="268"/>
      <c r="QQV5" s="268"/>
      <c r="QQW5" s="268"/>
      <c r="QQX5" s="268"/>
      <c r="QQY5" s="268"/>
      <c r="QQZ5" s="268"/>
      <c r="QRA5" s="268"/>
      <c r="QRB5" s="268"/>
      <c r="QRC5" s="268"/>
      <c r="QRD5" s="268"/>
      <c r="QRE5" s="268"/>
      <c r="QRF5" s="268"/>
      <c r="QRG5" s="268"/>
      <c r="QRH5" s="268"/>
      <c r="QRI5" s="268"/>
      <c r="QRJ5" s="268"/>
      <c r="QRK5" s="268"/>
      <c r="QRL5" s="268"/>
      <c r="QRM5" s="268"/>
      <c r="QRN5" s="268"/>
      <c r="QRO5" s="268"/>
      <c r="QRP5" s="268"/>
      <c r="QRQ5" s="268"/>
      <c r="QRR5" s="268"/>
      <c r="QRS5" s="268"/>
      <c r="QRT5" s="268"/>
      <c r="QRU5" s="268"/>
      <c r="QRV5" s="268"/>
      <c r="QRW5" s="268"/>
      <c r="QRX5" s="268"/>
      <c r="QRY5" s="268"/>
      <c r="QRZ5" s="268"/>
      <c r="QSA5" s="268"/>
      <c r="QSB5" s="268"/>
      <c r="QSC5" s="268"/>
      <c r="QSD5" s="268"/>
      <c r="QSE5" s="268"/>
      <c r="QSF5" s="268"/>
      <c r="QSG5" s="268"/>
      <c r="QSH5" s="268"/>
      <c r="QSI5" s="268"/>
      <c r="QSJ5" s="268"/>
      <c r="QSK5" s="268"/>
      <c r="QSL5" s="268"/>
      <c r="QSM5" s="268"/>
      <c r="QSN5" s="268"/>
      <c r="QSO5" s="268"/>
      <c r="QSP5" s="268"/>
      <c r="QSQ5" s="268"/>
      <c r="QSR5" s="268"/>
      <c r="QSS5" s="268"/>
      <c r="QST5" s="268"/>
      <c r="QSU5" s="268"/>
      <c r="QSV5" s="268"/>
      <c r="QSW5" s="268"/>
      <c r="QSX5" s="268"/>
      <c r="QSY5" s="268"/>
      <c r="QSZ5" s="268"/>
      <c r="QTA5" s="268"/>
      <c r="QTB5" s="268"/>
      <c r="QTC5" s="268"/>
      <c r="QTD5" s="268"/>
      <c r="QTE5" s="268"/>
      <c r="QTF5" s="268"/>
      <c r="QTG5" s="268"/>
      <c r="QTH5" s="268"/>
      <c r="QTI5" s="268"/>
      <c r="QTJ5" s="268"/>
      <c r="QTK5" s="268"/>
      <c r="QTL5" s="268"/>
      <c r="QTM5" s="268"/>
      <c r="QTN5" s="268"/>
      <c r="QTO5" s="268"/>
      <c r="QTP5" s="268"/>
      <c r="QTQ5" s="268"/>
      <c r="QTR5" s="268"/>
      <c r="QTS5" s="268"/>
      <c r="QTT5" s="268"/>
      <c r="QTU5" s="268"/>
      <c r="QTV5" s="268"/>
      <c r="QTW5" s="268"/>
      <c r="QTX5" s="268"/>
      <c r="QTY5" s="268"/>
      <c r="QTZ5" s="268"/>
      <c r="QUA5" s="268"/>
      <c r="QUB5" s="268"/>
      <c r="QUC5" s="268"/>
      <c r="QUD5" s="268"/>
      <c r="QUE5" s="268"/>
      <c r="QUF5" s="268"/>
      <c r="QUG5" s="268"/>
      <c r="QUH5" s="268"/>
      <c r="QUI5" s="268"/>
      <c r="QUJ5" s="268"/>
      <c r="QUK5" s="268"/>
      <c r="QUL5" s="268"/>
      <c r="QUM5" s="268"/>
      <c r="QUN5" s="268"/>
      <c r="QUO5" s="268"/>
      <c r="QUP5" s="268"/>
      <c r="QUQ5" s="268"/>
      <c r="QUR5" s="268"/>
      <c r="QUS5" s="268"/>
      <c r="QUT5" s="268"/>
      <c r="QUU5" s="268"/>
      <c r="QUV5" s="268"/>
      <c r="QUW5" s="268"/>
      <c r="QUX5" s="268"/>
      <c r="QUY5" s="268"/>
      <c r="QUZ5" s="268"/>
      <c r="QVA5" s="268"/>
      <c r="QVB5" s="268"/>
      <c r="QVC5" s="268"/>
      <c r="QVD5" s="268"/>
      <c r="QVE5" s="268"/>
      <c r="QVF5" s="268"/>
      <c r="QVG5" s="268"/>
      <c r="QVH5" s="268"/>
      <c r="QVI5" s="268"/>
      <c r="QVJ5" s="268"/>
      <c r="QVK5" s="268"/>
      <c r="QVL5" s="268"/>
      <c r="QVM5" s="268"/>
      <c r="QVN5" s="268"/>
      <c r="QVO5" s="268"/>
      <c r="QVP5" s="268"/>
      <c r="QVQ5" s="268"/>
      <c r="QVR5" s="268"/>
      <c r="QVS5" s="268"/>
      <c r="QVT5" s="268"/>
      <c r="QVU5" s="268"/>
      <c r="QVV5" s="268"/>
      <c r="QVW5" s="268"/>
      <c r="QVX5" s="268"/>
      <c r="QVY5" s="268"/>
      <c r="QVZ5" s="268"/>
      <c r="QWA5" s="268"/>
      <c r="QWB5" s="268"/>
      <c r="QWC5" s="268"/>
      <c r="QWD5" s="268"/>
      <c r="QWE5" s="268"/>
      <c r="QWF5" s="268"/>
      <c r="QWG5" s="268"/>
      <c r="QWH5" s="268"/>
      <c r="QWI5" s="268"/>
      <c r="QWJ5" s="268"/>
      <c r="QWK5" s="268"/>
      <c r="QWL5" s="268"/>
      <c r="QWM5" s="268"/>
      <c r="QWN5" s="268"/>
      <c r="QWO5" s="268"/>
      <c r="QWP5" s="268"/>
      <c r="QWQ5" s="268"/>
      <c r="QWR5" s="268"/>
      <c r="QWS5" s="268"/>
      <c r="QWT5" s="268"/>
      <c r="QWU5" s="268"/>
      <c r="QWV5" s="268"/>
      <c r="QWW5" s="268"/>
      <c r="QWX5" s="268"/>
      <c r="QWY5" s="268"/>
      <c r="QWZ5" s="268"/>
      <c r="QXA5" s="268"/>
      <c r="QXB5" s="268"/>
      <c r="QXC5" s="268"/>
      <c r="QXD5" s="268"/>
      <c r="QXE5" s="268"/>
      <c r="QXF5" s="268"/>
      <c r="QXG5" s="268"/>
      <c r="QXH5" s="268"/>
      <c r="QXI5" s="268"/>
      <c r="QXJ5" s="268"/>
      <c r="QXK5" s="268"/>
      <c r="QXL5" s="268"/>
      <c r="QXM5" s="268"/>
      <c r="QXN5" s="268"/>
      <c r="QXO5" s="268"/>
      <c r="QXP5" s="268"/>
      <c r="QXQ5" s="268"/>
      <c r="QXR5" s="268"/>
      <c r="QXS5" s="268"/>
      <c r="QXT5" s="268"/>
      <c r="QXU5" s="268"/>
      <c r="QXV5" s="268"/>
      <c r="QXW5" s="268"/>
      <c r="QXX5" s="268"/>
      <c r="QXY5" s="268"/>
      <c r="QXZ5" s="268"/>
      <c r="QYA5" s="268"/>
      <c r="QYB5" s="268"/>
      <c r="QYC5" s="268"/>
      <c r="QYD5" s="268"/>
      <c r="QYE5" s="268"/>
      <c r="QYF5" s="268"/>
      <c r="QYG5" s="268"/>
      <c r="QYH5" s="268"/>
      <c r="QYI5" s="268"/>
      <c r="QYJ5" s="268"/>
      <c r="QYK5" s="268"/>
      <c r="QYL5" s="268"/>
      <c r="QYM5" s="268"/>
      <c r="QYN5" s="268"/>
      <c r="QYO5" s="268"/>
      <c r="QYP5" s="268"/>
      <c r="QYQ5" s="268"/>
      <c r="QYR5" s="268"/>
      <c r="QYS5" s="268"/>
      <c r="QYT5" s="268"/>
      <c r="QYU5" s="268"/>
      <c r="QYV5" s="268"/>
      <c r="QYW5" s="268"/>
      <c r="QYX5" s="268"/>
      <c r="QYY5" s="268"/>
      <c r="QYZ5" s="268"/>
      <c r="QZA5" s="268"/>
      <c r="QZB5" s="268"/>
      <c r="QZC5" s="268"/>
      <c r="QZD5" s="268"/>
      <c r="QZE5" s="268"/>
      <c r="QZF5" s="268"/>
      <c r="QZG5" s="268"/>
      <c r="QZH5" s="268"/>
      <c r="QZI5" s="268"/>
      <c r="QZJ5" s="268"/>
      <c r="QZK5" s="268"/>
      <c r="QZL5" s="268"/>
      <c r="QZM5" s="268"/>
      <c r="QZN5" s="268"/>
      <c r="QZO5" s="268"/>
      <c r="QZP5" s="268"/>
      <c r="QZQ5" s="268"/>
      <c r="QZR5" s="268"/>
      <c r="QZS5" s="268"/>
      <c r="QZT5" s="268"/>
      <c r="QZU5" s="268"/>
      <c r="QZV5" s="268"/>
      <c r="QZW5" s="268"/>
      <c r="QZX5" s="268"/>
      <c r="QZY5" s="268"/>
      <c r="QZZ5" s="268"/>
      <c r="RAA5" s="268"/>
      <c r="RAB5" s="268"/>
      <c r="RAC5" s="268"/>
      <c r="RAD5" s="268"/>
      <c r="RAE5" s="268"/>
      <c r="RAF5" s="268"/>
      <c r="RAG5" s="268"/>
      <c r="RAH5" s="268"/>
      <c r="RAI5" s="268"/>
      <c r="RAJ5" s="268"/>
      <c r="RAK5" s="268"/>
      <c r="RAL5" s="268"/>
      <c r="RAM5" s="268"/>
      <c r="RAN5" s="268"/>
      <c r="RAO5" s="268"/>
      <c r="RAP5" s="268"/>
      <c r="RAQ5" s="268"/>
      <c r="RAR5" s="268"/>
      <c r="RAS5" s="268"/>
      <c r="RAT5" s="268"/>
      <c r="RAU5" s="268"/>
      <c r="RAV5" s="268"/>
      <c r="RAW5" s="268"/>
      <c r="RAX5" s="268"/>
      <c r="RAY5" s="268"/>
      <c r="RAZ5" s="268"/>
      <c r="RBA5" s="268"/>
      <c r="RBB5" s="268"/>
      <c r="RBC5" s="268"/>
      <c r="RBD5" s="268"/>
      <c r="RBE5" s="268"/>
      <c r="RBF5" s="268"/>
      <c r="RBG5" s="268"/>
      <c r="RBH5" s="268"/>
      <c r="RBI5" s="268"/>
      <c r="RBJ5" s="268"/>
      <c r="RBK5" s="268"/>
      <c r="RBL5" s="268"/>
      <c r="RBM5" s="268"/>
      <c r="RBN5" s="268"/>
      <c r="RBO5" s="268"/>
      <c r="RBP5" s="268"/>
      <c r="RBQ5" s="268"/>
      <c r="RBR5" s="268"/>
      <c r="RBS5" s="268"/>
      <c r="RBT5" s="268"/>
      <c r="RBU5" s="268"/>
      <c r="RBV5" s="268"/>
      <c r="RBW5" s="268"/>
      <c r="RBX5" s="268"/>
      <c r="RBY5" s="268"/>
      <c r="RBZ5" s="268"/>
      <c r="RCA5" s="268"/>
      <c r="RCB5" s="268"/>
      <c r="RCC5" s="268"/>
      <c r="RCD5" s="268"/>
      <c r="RCE5" s="268"/>
      <c r="RCF5" s="268"/>
      <c r="RCG5" s="268"/>
      <c r="RCH5" s="268"/>
      <c r="RCI5" s="268"/>
      <c r="RCJ5" s="268"/>
      <c r="RCK5" s="268"/>
      <c r="RCL5" s="268"/>
      <c r="RCM5" s="268"/>
      <c r="RCN5" s="268"/>
      <c r="RCO5" s="268"/>
      <c r="RCP5" s="268"/>
      <c r="RCQ5" s="268"/>
      <c r="RCR5" s="268"/>
      <c r="RCS5" s="268"/>
      <c r="RCT5" s="268"/>
      <c r="RCU5" s="268"/>
      <c r="RCV5" s="268"/>
      <c r="RCW5" s="268"/>
      <c r="RCX5" s="268"/>
      <c r="RCY5" s="268"/>
      <c r="RCZ5" s="268"/>
      <c r="RDA5" s="268"/>
      <c r="RDB5" s="268"/>
      <c r="RDC5" s="268"/>
      <c r="RDD5" s="268"/>
      <c r="RDE5" s="268"/>
      <c r="RDF5" s="268"/>
      <c r="RDG5" s="268"/>
      <c r="RDH5" s="268"/>
      <c r="RDI5" s="268"/>
      <c r="RDJ5" s="268"/>
      <c r="RDK5" s="268"/>
      <c r="RDL5" s="268"/>
      <c r="RDM5" s="268"/>
      <c r="RDN5" s="268"/>
      <c r="RDO5" s="268"/>
      <c r="RDP5" s="268"/>
      <c r="RDQ5" s="268"/>
      <c r="RDR5" s="268"/>
      <c r="RDS5" s="268"/>
      <c r="RDT5" s="268"/>
      <c r="RDU5" s="268"/>
      <c r="RDV5" s="268"/>
      <c r="RDW5" s="268"/>
      <c r="RDX5" s="268"/>
      <c r="RDY5" s="268"/>
      <c r="RDZ5" s="268"/>
      <c r="REA5" s="268"/>
      <c r="REB5" s="268"/>
      <c r="REC5" s="268"/>
      <c r="RED5" s="268"/>
      <c r="REE5" s="268"/>
      <c r="REF5" s="268"/>
      <c r="REG5" s="268"/>
      <c r="REH5" s="268"/>
      <c r="REI5" s="268"/>
      <c r="REJ5" s="268"/>
      <c r="REK5" s="268"/>
      <c r="REL5" s="268"/>
      <c r="REM5" s="268"/>
      <c r="REN5" s="268"/>
      <c r="REO5" s="268"/>
      <c r="REP5" s="268"/>
      <c r="REQ5" s="268"/>
      <c r="RER5" s="268"/>
      <c r="RES5" s="268"/>
      <c r="RET5" s="268"/>
      <c r="REU5" s="268"/>
      <c r="REV5" s="268"/>
      <c r="REW5" s="268"/>
      <c r="REX5" s="268"/>
      <c r="REY5" s="268"/>
      <c r="REZ5" s="268"/>
      <c r="RFA5" s="268"/>
      <c r="RFB5" s="268"/>
      <c r="RFC5" s="268"/>
      <c r="RFD5" s="268"/>
      <c r="RFE5" s="268"/>
      <c r="RFF5" s="268"/>
      <c r="RFG5" s="268"/>
      <c r="RFH5" s="268"/>
      <c r="RFI5" s="268"/>
      <c r="RFJ5" s="268"/>
      <c r="RFK5" s="268"/>
      <c r="RFL5" s="268"/>
      <c r="RFM5" s="268"/>
      <c r="RFN5" s="268"/>
      <c r="RFO5" s="268"/>
      <c r="RFP5" s="268"/>
      <c r="RFQ5" s="268"/>
      <c r="RFR5" s="268"/>
      <c r="RFS5" s="268"/>
      <c r="RFT5" s="268"/>
      <c r="RFU5" s="268"/>
      <c r="RFV5" s="268"/>
      <c r="RFW5" s="268"/>
      <c r="RFX5" s="268"/>
      <c r="RFY5" s="268"/>
      <c r="RFZ5" s="268"/>
      <c r="RGA5" s="268"/>
      <c r="RGB5" s="268"/>
      <c r="RGC5" s="268"/>
      <c r="RGD5" s="268"/>
      <c r="RGE5" s="268"/>
      <c r="RGF5" s="268"/>
      <c r="RGG5" s="268"/>
      <c r="RGH5" s="268"/>
      <c r="RGI5" s="268"/>
      <c r="RGJ5" s="268"/>
      <c r="RGK5" s="268"/>
      <c r="RGL5" s="268"/>
      <c r="RGM5" s="268"/>
      <c r="RGN5" s="268"/>
      <c r="RGO5" s="268"/>
      <c r="RGP5" s="268"/>
      <c r="RGQ5" s="268"/>
      <c r="RGR5" s="268"/>
      <c r="RGS5" s="268"/>
      <c r="RGT5" s="268"/>
      <c r="RGU5" s="268"/>
      <c r="RGV5" s="268"/>
      <c r="RGW5" s="268"/>
      <c r="RGX5" s="268"/>
      <c r="RGY5" s="268"/>
      <c r="RGZ5" s="268"/>
      <c r="RHA5" s="268"/>
      <c r="RHB5" s="268"/>
      <c r="RHC5" s="268"/>
      <c r="RHD5" s="268"/>
      <c r="RHE5" s="268"/>
      <c r="RHF5" s="268"/>
      <c r="RHG5" s="268"/>
      <c r="RHH5" s="268"/>
      <c r="RHI5" s="268"/>
      <c r="RHJ5" s="268"/>
      <c r="RHK5" s="268"/>
      <c r="RHL5" s="268"/>
      <c r="RHM5" s="268"/>
      <c r="RHN5" s="268"/>
      <c r="RHO5" s="268"/>
      <c r="RHP5" s="268"/>
      <c r="RHQ5" s="268"/>
      <c r="RHR5" s="268"/>
      <c r="RHS5" s="268"/>
      <c r="RHT5" s="268"/>
      <c r="RHU5" s="268"/>
      <c r="RHV5" s="268"/>
      <c r="RHW5" s="268"/>
      <c r="RHX5" s="268"/>
      <c r="RHY5" s="268"/>
      <c r="RHZ5" s="268"/>
      <c r="RIA5" s="268"/>
      <c r="RIB5" s="268"/>
      <c r="RIC5" s="268"/>
      <c r="RID5" s="268"/>
      <c r="RIE5" s="268"/>
      <c r="RIF5" s="268"/>
      <c r="RIG5" s="268"/>
      <c r="RIH5" s="268"/>
      <c r="RII5" s="268"/>
      <c r="RIJ5" s="268"/>
      <c r="RIK5" s="268"/>
      <c r="RIL5" s="268"/>
      <c r="RIM5" s="268"/>
      <c r="RIN5" s="268"/>
      <c r="RIO5" s="268"/>
      <c r="RIP5" s="268"/>
      <c r="RIQ5" s="268"/>
      <c r="RIR5" s="268"/>
      <c r="RIS5" s="268"/>
      <c r="RIT5" s="268"/>
      <c r="RIU5" s="268"/>
      <c r="RIV5" s="268"/>
      <c r="RIW5" s="268"/>
      <c r="RIX5" s="268"/>
      <c r="RIY5" s="268"/>
      <c r="RIZ5" s="268"/>
      <c r="RJA5" s="268"/>
      <c r="RJB5" s="268"/>
      <c r="RJC5" s="268"/>
      <c r="RJD5" s="268"/>
      <c r="RJE5" s="268"/>
      <c r="RJF5" s="268"/>
      <c r="RJG5" s="268"/>
      <c r="RJH5" s="268"/>
      <c r="RJI5" s="268"/>
      <c r="RJJ5" s="268"/>
      <c r="RJK5" s="268"/>
      <c r="RJL5" s="268"/>
      <c r="RJM5" s="268"/>
      <c r="RJN5" s="268"/>
      <c r="RJO5" s="268"/>
      <c r="RJP5" s="268"/>
      <c r="RJQ5" s="268"/>
      <c r="RJR5" s="268"/>
      <c r="RJS5" s="268"/>
      <c r="RJT5" s="268"/>
      <c r="RJU5" s="268"/>
      <c r="RJV5" s="268"/>
      <c r="RJW5" s="268"/>
      <c r="RJX5" s="268"/>
      <c r="RJY5" s="268"/>
      <c r="RJZ5" s="268"/>
      <c r="RKA5" s="268"/>
      <c r="RKB5" s="268"/>
      <c r="RKC5" s="268"/>
      <c r="RKD5" s="268"/>
      <c r="RKE5" s="268"/>
      <c r="RKF5" s="268"/>
      <c r="RKG5" s="268"/>
      <c r="RKH5" s="268"/>
      <c r="RKI5" s="268"/>
      <c r="RKJ5" s="268"/>
      <c r="RKK5" s="268"/>
      <c r="RKL5" s="268"/>
      <c r="RKM5" s="268"/>
      <c r="RKN5" s="268"/>
      <c r="RKO5" s="268"/>
      <c r="RKP5" s="268"/>
      <c r="RKQ5" s="268"/>
      <c r="RKR5" s="268"/>
      <c r="RKS5" s="268"/>
      <c r="RKT5" s="268"/>
      <c r="RKU5" s="268"/>
      <c r="RKV5" s="268"/>
      <c r="RKW5" s="268"/>
      <c r="RKX5" s="268"/>
      <c r="RKY5" s="268"/>
      <c r="RKZ5" s="268"/>
      <c r="RLA5" s="268"/>
      <c r="RLB5" s="268"/>
      <c r="RLC5" s="268"/>
      <c r="RLD5" s="268"/>
      <c r="RLE5" s="268"/>
      <c r="RLF5" s="268"/>
      <c r="RLG5" s="268"/>
      <c r="RLH5" s="268"/>
      <c r="RLI5" s="268"/>
      <c r="RLJ5" s="268"/>
      <c r="RLK5" s="268"/>
      <c r="RLL5" s="268"/>
      <c r="RLM5" s="268"/>
      <c r="RLN5" s="268"/>
      <c r="RLO5" s="268"/>
      <c r="RLP5" s="268"/>
      <c r="RLQ5" s="268"/>
      <c r="RLR5" s="268"/>
      <c r="RLS5" s="268"/>
      <c r="RLT5" s="268"/>
      <c r="RLU5" s="268"/>
      <c r="RLV5" s="268"/>
      <c r="RLW5" s="268"/>
      <c r="RLX5" s="268"/>
      <c r="RLY5" s="268"/>
      <c r="RLZ5" s="268"/>
      <c r="RMA5" s="268"/>
      <c r="RMB5" s="268"/>
      <c r="RMC5" s="268"/>
      <c r="RMD5" s="268"/>
      <c r="RME5" s="268"/>
      <c r="RMF5" s="268"/>
      <c r="RMG5" s="268"/>
      <c r="RMH5" s="268"/>
      <c r="RMI5" s="268"/>
      <c r="RMJ5" s="268"/>
      <c r="RMK5" s="268"/>
      <c r="RML5" s="268"/>
      <c r="RMM5" s="268"/>
      <c r="RMN5" s="268"/>
      <c r="RMO5" s="268"/>
      <c r="RMP5" s="268"/>
      <c r="RMQ5" s="268"/>
      <c r="RMR5" s="268"/>
      <c r="RMS5" s="268"/>
      <c r="RMT5" s="268"/>
      <c r="RMU5" s="268"/>
      <c r="RMV5" s="268"/>
      <c r="RMW5" s="268"/>
      <c r="RMX5" s="268"/>
      <c r="RMY5" s="268"/>
      <c r="RMZ5" s="268"/>
      <c r="RNA5" s="268"/>
      <c r="RNB5" s="268"/>
      <c r="RNC5" s="268"/>
      <c r="RND5" s="268"/>
      <c r="RNE5" s="268"/>
      <c r="RNF5" s="268"/>
      <c r="RNG5" s="268"/>
      <c r="RNH5" s="268"/>
      <c r="RNI5" s="268"/>
      <c r="RNJ5" s="268"/>
      <c r="RNK5" s="268"/>
      <c r="RNL5" s="268"/>
      <c r="RNM5" s="268"/>
      <c r="RNN5" s="268"/>
      <c r="RNO5" s="268"/>
      <c r="RNP5" s="268"/>
      <c r="RNQ5" s="268"/>
      <c r="RNR5" s="268"/>
      <c r="RNS5" s="268"/>
      <c r="RNT5" s="268"/>
      <c r="RNU5" s="268"/>
      <c r="RNV5" s="268"/>
      <c r="RNW5" s="268"/>
      <c r="RNX5" s="268"/>
      <c r="RNY5" s="268"/>
      <c r="RNZ5" s="268"/>
      <c r="ROA5" s="268"/>
      <c r="ROB5" s="268"/>
      <c r="ROC5" s="268"/>
      <c r="ROD5" s="268"/>
      <c r="ROE5" s="268"/>
      <c r="ROF5" s="268"/>
      <c r="ROG5" s="268"/>
      <c r="ROH5" s="268"/>
      <c r="ROI5" s="268"/>
      <c r="ROJ5" s="268"/>
      <c r="ROK5" s="268"/>
      <c r="ROL5" s="268"/>
      <c r="ROM5" s="268"/>
      <c r="RON5" s="268"/>
      <c r="ROO5" s="268"/>
      <c r="ROP5" s="268"/>
      <c r="ROQ5" s="268"/>
      <c r="ROR5" s="268"/>
      <c r="ROS5" s="268"/>
      <c r="ROT5" s="268"/>
      <c r="ROU5" s="268"/>
      <c r="ROV5" s="268"/>
      <c r="ROW5" s="268"/>
      <c r="ROX5" s="268"/>
      <c r="ROY5" s="268"/>
      <c r="ROZ5" s="268"/>
      <c r="RPA5" s="268"/>
      <c r="RPB5" s="268"/>
      <c r="RPC5" s="268"/>
      <c r="RPD5" s="268"/>
      <c r="RPE5" s="268"/>
      <c r="RPF5" s="268"/>
      <c r="RPG5" s="268"/>
      <c r="RPH5" s="268"/>
      <c r="RPI5" s="268"/>
      <c r="RPJ5" s="268"/>
      <c r="RPK5" s="268"/>
      <c r="RPL5" s="268"/>
      <c r="RPM5" s="268"/>
      <c r="RPN5" s="268"/>
      <c r="RPO5" s="268"/>
      <c r="RPP5" s="268"/>
      <c r="RPQ5" s="268"/>
      <c r="RPR5" s="268"/>
      <c r="RPS5" s="268"/>
      <c r="RPT5" s="268"/>
      <c r="RPU5" s="268"/>
      <c r="RPV5" s="268"/>
      <c r="RPW5" s="268"/>
      <c r="RPX5" s="268"/>
      <c r="RPY5" s="268"/>
      <c r="RPZ5" s="268"/>
      <c r="RQA5" s="268"/>
      <c r="RQB5" s="268"/>
      <c r="RQC5" s="268"/>
      <c r="RQD5" s="268"/>
      <c r="RQE5" s="268"/>
      <c r="RQF5" s="268"/>
      <c r="RQG5" s="268"/>
      <c r="RQH5" s="268"/>
      <c r="RQI5" s="268"/>
      <c r="RQJ5" s="268"/>
      <c r="RQK5" s="268"/>
      <c r="RQL5" s="268"/>
      <c r="RQM5" s="268"/>
      <c r="RQN5" s="268"/>
      <c r="RQO5" s="268"/>
      <c r="RQP5" s="268"/>
      <c r="RQQ5" s="268"/>
      <c r="RQR5" s="268"/>
      <c r="RQS5" s="268"/>
      <c r="RQT5" s="268"/>
      <c r="RQU5" s="268"/>
      <c r="RQV5" s="268"/>
      <c r="RQW5" s="268"/>
      <c r="RQX5" s="268"/>
      <c r="RQY5" s="268"/>
      <c r="RQZ5" s="268"/>
      <c r="RRA5" s="268"/>
      <c r="RRB5" s="268"/>
      <c r="RRC5" s="268"/>
      <c r="RRD5" s="268"/>
      <c r="RRE5" s="268"/>
      <c r="RRF5" s="268"/>
      <c r="RRG5" s="268"/>
      <c r="RRH5" s="268"/>
      <c r="RRI5" s="268"/>
      <c r="RRJ5" s="268"/>
      <c r="RRK5" s="268"/>
      <c r="RRL5" s="268"/>
      <c r="RRM5" s="268"/>
      <c r="RRN5" s="268"/>
      <c r="RRO5" s="268"/>
      <c r="RRP5" s="268"/>
      <c r="RRQ5" s="268"/>
      <c r="RRR5" s="268"/>
      <c r="RRS5" s="268"/>
      <c r="RRT5" s="268"/>
      <c r="RRU5" s="268"/>
      <c r="RRV5" s="268"/>
      <c r="RRW5" s="268"/>
      <c r="RRX5" s="268"/>
      <c r="RRY5" s="268"/>
      <c r="RRZ5" s="268"/>
      <c r="RSA5" s="268"/>
      <c r="RSB5" s="268"/>
      <c r="RSC5" s="268"/>
      <c r="RSD5" s="268"/>
      <c r="RSE5" s="268"/>
      <c r="RSF5" s="268"/>
      <c r="RSG5" s="268"/>
      <c r="RSH5" s="268"/>
      <c r="RSI5" s="268"/>
      <c r="RSJ5" s="268"/>
      <c r="RSK5" s="268"/>
      <c r="RSL5" s="268"/>
      <c r="RSM5" s="268"/>
      <c r="RSN5" s="268"/>
      <c r="RSO5" s="268"/>
      <c r="RSP5" s="268"/>
      <c r="RSQ5" s="268"/>
      <c r="RSR5" s="268"/>
      <c r="RSS5" s="268"/>
      <c r="RST5" s="268"/>
      <c r="RSU5" s="268"/>
      <c r="RSV5" s="268"/>
      <c r="RSW5" s="268"/>
      <c r="RSX5" s="268"/>
      <c r="RSY5" s="268"/>
      <c r="RSZ5" s="268"/>
      <c r="RTA5" s="268"/>
      <c r="RTB5" s="268"/>
      <c r="RTC5" s="268"/>
      <c r="RTD5" s="268"/>
      <c r="RTE5" s="268"/>
      <c r="RTF5" s="268"/>
      <c r="RTG5" s="268"/>
      <c r="RTH5" s="268"/>
      <c r="RTI5" s="268"/>
      <c r="RTJ5" s="268"/>
      <c r="RTK5" s="268"/>
      <c r="RTL5" s="268"/>
      <c r="RTM5" s="268"/>
      <c r="RTN5" s="268"/>
      <c r="RTO5" s="268"/>
      <c r="RTP5" s="268"/>
      <c r="RTQ5" s="268"/>
      <c r="RTR5" s="268"/>
      <c r="RTS5" s="268"/>
      <c r="RTT5" s="268"/>
      <c r="RTU5" s="268"/>
      <c r="RTV5" s="268"/>
      <c r="RTW5" s="268"/>
      <c r="RTX5" s="268"/>
      <c r="RTY5" s="268"/>
      <c r="RTZ5" s="268"/>
      <c r="RUA5" s="268"/>
      <c r="RUB5" s="268"/>
      <c r="RUC5" s="268"/>
      <c r="RUD5" s="268"/>
      <c r="RUE5" s="268"/>
      <c r="RUF5" s="268"/>
      <c r="RUG5" s="268"/>
      <c r="RUH5" s="268"/>
      <c r="RUI5" s="268"/>
      <c r="RUJ5" s="268"/>
      <c r="RUK5" s="268"/>
      <c r="RUL5" s="268"/>
      <c r="RUM5" s="268"/>
      <c r="RUN5" s="268"/>
      <c r="RUO5" s="268"/>
      <c r="RUP5" s="268"/>
      <c r="RUQ5" s="268"/>
      <c r="RUR5" s="268"/>
      <c r="RUS5" s="268"/>
      <c r="RUT5" s="268"/>
      <c r="RUU5" s="268"/>
      <c r="RUV5" s="268"/>
      <c r="RUW5" s="268"/>
      <c r="RUX5" s="268"/>
      <c r="RUY5" s="268"/>
      <c r="RUZ5" s="268"/>
      <c r="RVA5" s="268"/>
      <c r="RVB5" s="268"/>
      <c r="RVC5" s="268"/>
      <c r="RVD5" s="268"/>
      <c r="RVE5" s="268"/>
      <c r="RVF5" s="268"/>
      <c r="RVG5" s="268"/>
      <c r="RVH5" s="268"/>
      <c r="RVI5" s="268"/>
      <c r="RVJ5" s="268"/>
      <c r="RVK5" s="268"/>
      <c r="RVL5" s="268"/>
      <c r="RVM5" s="268"/>
      <c r="RVN5" s="268"/>
      <c r="RVO5" s="268"/>
      <c r="RVP5" s="268"/>
      <c r="RVQ5" s="268"/>
      <c r="RVR5" s="268"/>
      <c r="RVS5" s="268"/>
      <c r="RVT5" s="268"/>
      <c r="RVU5" s="268"/>
      <c r="RVV5" s="268"/>
      <c r="RVW5" s="268"/>
      <c r="RVX5" s="268"/>
      <c r="RVY5" s="268"/>
      <c r="RVZ5" s="268"/>
      <c r="RWA5" s="268"/>
      <c r="RWB5" s="268"/>
      <c r="RWC5" s="268"/>
      <c r="RWD5" s="268"/>
      <c r="RWE5" s="268"/>
      <c r="RWF5" s="268"/>
      <c r="RWG5" s="268"/>
      <c r="RWH5" s="268"/>
      <c r="RWI5" s="268"/>
      <c r="RWJ5" s="268"/>
      <c r="RWK5" s="268"/>
      <c r="RWL5" s="268"/>
      <c r="RWM5" s="268"/>
      <c r="RWN5" s="268"/>
      <c r="RWO5" s="268"/>
      <c r="RWP5" s="268"/>
      <c r="RWQ5" s="268"/>
      <c r="RWR5" s="268"/>
      <c r="RWS5" s="268"/>
      <c r="RWT5" s="268"/>
      <c r="RWU5" s="268"/>
      <c r="RWV5" s="268"/>
      <c r="RWW5" s="268"/>
      <c r="RWX5" s="268"/>
      <c r="RWY5" s="268"/>
      <c r="RWZ5" s="268"/>
      <c r="RXA5" s="268"/>
      <c r="RXB5" s="268"/>
      <c r="RXC5" s="268"/>
      <c r="RXD5" s="268"/>
      <c r="RXE5" s="268"/>
      <c r="RXF5" s="268"/>
      <c r="RXG5" s="268"/>
      <c r="RXH5" s="268"/>
      <c r="RXI5" s="268"/>
      <c r="RXJ5" s="268"/>
      <c r="RXK5" s="268"/>
      <c r="RXL5" s="268"/>
      <c r="RXM5" s="268"/>
      <c r="RXN5" s="268"/>
      <c r="RXO5" s="268"/>
      <c r="RXP5" s="268"/>
      <c r="RXQ5" s="268"/>
      <c r="RXR5" s="268"/>
      <c r="RXS5" s="268"/>
      <c r="RXT5" s="268"/>
      <c r="RXU5" s="268"/>
      <c r="RXV5" s="268"/>
      <c r="RXW5" s="268"/>
      <c r="RXX5" s="268"/>
      <c r="RXY5" s="268"/>
      <c r="RXZ5" s="268"/>
      <c r="RYA5" s="268"/>
      <c r="RYB5" s="268"/>
      <c r="RYC5" s="268"/>
      <c r="RYD5" s="268"/>
      <c r="RYE5" s="268"/>
      <c r="RYF5" s="268"/>
      <c r="RYG5" s="268"/>
      <c r="RYH5" s="268"/>
      <c r="RYI5" s="268"/>
      <c r="RYJ5" s="268"/>
      <c r="RYK5" s="268"/>
      <c r="RYL5" s="268"/>
      <c r="RYM5" s="268"/>
      <c r="RYN5" s="268"/>
      <c r="RYO5" s="268"/>
      <c r="RYP5" s="268"/>
      <c r="RYQ5" s="268"/>
      <c r="RYR5" s="268"/>
      <c r="RYS5" s="268"/>
      <c r="RYT5" s="268"/>
      <c r="RYU5" s="268"/>
      <c r="RYV5" s="268"/>
      <c r="RYW5" s="268"/>
      <c r="RYX5" s="268"/>
      <c r="RYY5" s="268"/>
      <c r="RYZ5" s="268"/>
      <c r="RZA5" s="268"/>
      <c r="RZB5" s="268"/>
      <c r="RZC5" s="268"/>
      <c r="RZD5" s="268"/>
      <c r="RZE5" s="268"/>
      <c r="RZF5" s="268"/>
      <c r="RZG5" s="268"/>
      <c r="RZH5" s="268"/>
      <c r="RZI5" s="268"/>
      <c r="RZJ5" s="268"/>
      <c r="RZK5" s="268"/>
      <c r="RZL5" s="268"/>
      <c r="RZM5" s="268"/>
      <c r="RZN5" s="268"/>
      <c r="RZO5" s="268"/>
      <c r="RZP5" s="268"/>
      <c r="RZQ5" s="268"/>
      <c r="RZR5" s="268"/>
      <c r="RZS5" s="268"/>
      <c r="RZT5" s="268"/>
      <c r="RZU5" s="268"/>
      <c r="RZV5" s="268"/>
      <c r="RZW5" s="268"/>
      <c r="RZX5" s="268"/>
      <c r="RZY5" s="268"/>
      <c r="RZZ5" s="268"/>
      <c r="SAA5" s="268"/>
      <c r="SAB5" s="268"/>
      <c r="SAC5" s="268"/>
      <c r="SAD5" s="268"/>
      <c r="SAE5" s="268"/>
      <c r="SAF5" s="268"/>
      <c r="SAG5" s="268"/>
      <c r="SAH5" s="268"/>
      <c r="SAI5" s="268"/>
      <c r="SAJ5" s="268"/>
      <c r="SAK5" s="268"/>
      <c r="SAL5" s="268"/>
      <c r="SAM5" s="268"/>
      <c r="SAN5" s="268"/>
      <c r="SAO5" s="268"/>
      <c r="SAP5" s="268"/>
      <c r="SAQ5" s="268"/>
      <c r="SAR5" s="268"/>
      <c r="SAS5" s="268"/>
      <c r="SAT5" s="268"/>
      <c r="SAU5" s="268"/>
      <c r="SAV5" s="268"/>
      <c r="SAW5" s="268"/>
      <c r="SAX5" s="268"/>
      <c r="SAY5" s="268"/>
      <c r="SAZ5" s="268"/>
      <c r="SBA5" s="268"/>
      <c r="SBB5" s="268"/>
      <c r="SBC5" s="268"/>
      <c r="SBD5" s="268"/>
      <c r="SBE5" s="268"/>
      <c r="SBF5" s="268"/>
      <c r="SBG5" s="268"/>
      <c r="SBH5" s="268"/>
      <c r="SBI5" s="268"/>
      <c r="SBJ5" s="268"/>
      <c r="SBK5" s="268"/>
      <c r="SBL5" s="268"/>
      <c r="SBM5" s="268"/>
      <c r="SBN5" s="268"/>
      <c r="SBO5" s="268"/>
      <c r="SBP5" s="268"/>
      <c r="SBQ5" s="268"/>
      <c r="SBR5" s="268"/>
      <c r="SBS5" s="268"/>
      <c r="SBT5" s="268"/>
      <c r="SBU5" s="268"/>
      <c r="SBV5" s="268"/>
      <c r="SBW5" s="268"/>
      <c r="SBX5" s="268"/>
      <c r="SBY5" s="268"/>
      <c r="SBZ5" s="268"/>
      <c r="SCA5" s="268"/>
      <c r="SCB5" s="268"/>
      <c r="SCC5" s="268"/>
      <c r="SCD5" s="268"/>
      <c r="SCE5" s="268"/>
      <c r="SCF5" s="268"/>
      <c r="SCG5" s="268"/>
      <c r="SCH5" s="268"/>
      <c r="SCI5" s="268"/>
      <c r="SCJ5" s="268"/>
      <c r="SCK5" s="268"/>
      <c r="SCL5" s="268"/>
      <c r="SCM5" s="268"/>
      <c r="SCN5" s="268"/>
      <c r="SCO5" s="268"/>
      <c r="SCP5" s="268"/>
      <c r="SCQ5" s="268"/>
      <c r="SCR5" s="268"/>
      <c r="SCS5" s="268"/>
      <c r="SCT5" s="268"/>
      <c r="SCU5" s="268"/>
      <c r="SCV5" s="268"/>
      <c r="SCW5" s="268"/>
      <c r="SCX5" s="268"/>
      <c r="SCY5" s="268"/>
      <c r="SCZ5" s="268"/>
      <c r="SDA5" s="268"/>
      <c r="SDB5" s="268"/>
      <c r="SDC5" s="268"/>
      <c r="SDD5" s="268"/>
      <c r="SDE5" s="268"/>
      <c r="SDF5" s="268"/>
      <c r="SDG5" s="268"/>
      <c r="SDH5" s="268"/>
      <c r="SDI5" s="268"/>
      <c r="SDJ5" s="268"/>
      <c r="SDK5" s="268"/>
      <c r="SDL5" s="268"/>
      <c r="SDM5" s="268"/>
      <c r="SDN5" s="268"/>
      <c r="SDO5" s="268"/>
      <c r="SDP5" s="268"/>
      <c r="SDQ5" s="268"/>
      <c r="SDR5" s="268"/>
      <c r="SDS5" s="268"/>
      <c r="SDT5" s="268"/>
      <c r="SDU5" s="268"/>
      <c r="SDV5" s="268"/>
      <c r="SDW5" s="268"/>
      <c r="SDX5" s="268"/>
      <c r="SDY5" s="268"/>
      <c r="SDZ5" s="268"/>
      <c r="SEA5" s="268"/>
      <c r="SEB5" s="268"/>
      <c r="SEC5" s="268"/>
      <c r="SED5" s="268"/>
      <c r="SEE5" s="268"/>
      <c r="SEF5" s="268"/>
      <c r="SEG5" s="268"/>
      <c r="SEH5" s="268"/>
      <c r="SEI5" s="268"/>
      <c r="SEJ5" s="268"/>
      <c r="SEK5" s="268"/>
      <c r="SEL5" s="268"/>
      <c r="SEM5" s="268"/>
      <c r="SEN5" s="268"/>
      <c r="SEO5" s="268"/>
      <c r="SEP5" s="268"/>
      <c r="SEQ5" s="268"/>
      <c r="SER5" s="268"/>
      <c r="SES5" s="268"/>
      <c r="SET5" s="268"/>
      <c r="SEU5" s="268"/>
      <c r="SEV5" s="268"/>
      <c r="SEW5" s="268"/>
      <c r="SEX5" s="268"/>
      <c r="SEY5" s="268"/>
      <c r="SEZ5" s="268"/>
      <c r="SFA5" s="268"/>
      <c r="SFB5" s="268"/>
      <c r="SFC5" s="268"/>
      <c r="SFD5" s="268"/>
      <c r="SFE5" s="268"/>
      <c r="SFF5" s="268"/>
      <c r="SFG5" s="268"/>
      <c r="SFH5" s="268"/>
      <c r="SFI5" s="268"/>
      <c r="SFJ5" s="268"/>
      <c r="SFK5" s="268"/>
      <c r="SFL5" s="268"/>
      <c r="SFM5" s="268"/>
      <c r="SFN5" s="268"/>
      <c r="SFO5" s="268"/>
      <c r="SFP5" s="268"/>
      <c r="SFQ5" s="268"/>
      <c r="SFR5" s="268"/>
      <c r="SFS5" s="268"/>
      <c r="SFT5" s="268"/>
      <c r="SFU5" s="268"/>
      <c r="SFV5" s="268"/>
      <c r="SFW5" s="268"/>
      <c r="SFX5" s="268"/>
      <c r="SFY5" s="268"/>
      <c r="SFZ5" s="268"/>
      <c r="SGA5" s="268"/>
      <c r="SGB5" s="268"/>
      <c r="SGC5" s="268"/>
      <c r="SGD5" s="268"/>
      <c r="SGE5" s="268"/>
      <c r="SGF5" s="268"/>
      <c r="SGG5" s="268"/>
      <c r="SGH5" s="268"/>
      <c r="SGI5" s="268"/>
      <c r="SGJ5" s="268"/>
      <c r="SGK5" s="268"/>
      <c r="SGL5" s="268"/>
      <c r="SGM5" s="268"/>
      <c r="SGN5" s="268"/>
      <c r="SGO5" s="268"/>
      <c r="SGP5" s="268"/>
      <c r="SGQ5" s="268"/>
      <c r="SGR5" s="268"/>
      <c r="SGS5" s="268"/>
      <c r="SGT5" s="268"/>
      <c r="SGU5" s="268"/>
      <c r="SGV5" s="268"/>
      <c r="SGW5" s="268"/>
      <c r="SGX5" s="268"/>
      <c r="SGY5" s="268"/>
      <c r="SGZ5" s="268"/>
      <c r="SHA5" s="268"/>
      <c r="SHB5" s="268"/>
      <c r="SHC5" s="268"/>
      <c r="SHD5" s="268"/>
      <c r="SHE5" s="268"/>
      <c r="SHF5" s="268"/>
      <c r="SHG5" s="268"/>
      <c r="SHH5" s="268"/>
      <c r="SHI5" s="268"/>
      <c r="SHJ5" s="268"/>
      <c r="SHK5" s="268"/>
      <c r="SHL5" s="268"/>
      <c r="SHM5" s="268"/>
      <c r="SHN5" s="268"/>
      <c r="SHO5" s="268"/>
      <c r="SHP5" s="268"/>
      <c r="SHQ5" s="268"/>
      <c r="SHR5" s="268"/>
      <c r="SHS5" s="268"/>
      <c r="SHT5" s="268"/>
      <c r="SHU5" s="268"/>
      <c r="SHV5" s="268"/>
      <c r="SHW5" s="268"/>
      <c r="SHX5" s="268"/>
      <c r="SHY5" s="268"/>
      <c r="SHZ5" s="268"/>
      <c r="SIA5" s="268"/>
      <c r="SIB5" s="268"/>
      <c r="SIC5" s="268"/>
      <c r="SID5" s="268"/>
      <c r="SIE5" s="268"/>
      <c r="SIF5" s="268"/>
      <c r="SIG5" s="268"/>
      <c r="SIH5" s="268"/>
      <c r="SII5" s="268"/>
      <c r="SIJ5" s="268"/>
      <c r="SIK5" s="268"/>
      <c r="SIL5" s="268"/>
      <c r="SIM5" s="268"/>
      <c r="SIN5" s="268"/>
      <c r="SIO5" s="268"/>
      <c r="SIP5" s="268"/>
      <c r="SIQ5" s="268"/>
      <c r="SIR5" s="268"/>
      <c r="SIS5" s="268"/>
      <c r="SIT5" s="268"/>
      <c r="SIU5" s="268"/>
      <c r="SIV5" s="268"/>
      <c r="SIW5" s="268"/>
      <c r="SIX5" s="268"/>
      <c r="SIY5" s="268"/>
      <c r="SIZ5" s="268"/>
      <c r="SJA5" s="268"/>
      <c r="SJB5" s="268"/>
      <c r="SJC5" s="268"/>
      <c r="SJD5" s="268"/>
      <c r="SJE5" s="268"/>
      <c r="SJF5" s="268"/>
      <c r="SJG5" s="268"/>
      <c r="SJH5" s="268"/>
      <c r="SJI5" s="268"/>
      <c r="SJJ5" s="268"/>
      <c r="SJK5" s="268"/>
      <c r="SJL5" s="268"/>
      <c r="SJM5" s="268"/>
      <c r="SJN5" s="268"/>
      <c r="SJO5" s="268"/>
      <c r="SJP5" s="268"/>
      <c r="SJQ5" s="268"/>
      <c r="SJR5" s="268"/>
      <c r="SJS5" s="268"/>
      <c r="SJT5" s="268"/>
      <c r="SJU5" s="268"/>
      <c r="SJV5" s="268"/>
      <c r="SJW5" s="268"/>
      <c r="SJX5" s="268"/>
      <c r="SJY5" s="268"/>
      <c r="SJZ5" s="268"/>
      <c r="SKA5" s="268"/>
      <c r="SKB5" s="268"/>
      <c r="SKC5" s="268"/>
      <c r="SKD5" s="268"/>
      <c r="SKE5" s="268"/>
      <c r="SKF5" s="268"/>
      <c r="SKG5" s="268"/>
      <c r="SKH5" s="268"/>
      <c r="SKI5" s="268"/>
      <c r="SKJ5" s="268"/>
      <c r="SKK5" s="268"/>
      <c r="SKL5" s="268"/>
      <c r="SKM5" s="268"/>
      <c r="SKN5" s="268"/>
      <c r="SKO5" s="268"/>
      <c r="SKP5" s="268"/>
      <c r="SKQ5" s="268"/>
      <c r="SKR5" s="268"/>
      <c r="SKS5" s="268"/>
      <c r="SKT5" s="268"/>
      <c r="SKU5" s="268"/>
      <c r="SKV5" s="268"/>
      <c r="SKW5" s="268"/>
      <c r="SKX5" s="268"/>
      <c r="SKY5" s="268"/>
      <c r="SKZ5" s="268"/>
      <c r="SLA5" s="268"/>
      <c r="SLB5" s="268"/>
      <c r="SLC5" s="268"/>
      <c r="SLD5" s="268"/>
      <c r="SLE5" s="268"/>
      <c r="SLF5" s="268"/>
      <c r="SLG5" s="268"/>
      <c r="SLH5" s="268"/>
      <c r="SLI5" s="268"/>
      <c r="SLJ5" s="268"/>
      <c r="SLK5" s="268"/>
      <c r="SLL5" s="268"/>
      <c r="SLM5" s="268"/>
      <c r="SLN5" s="268"/>
      <c r="SLO5" s="268"/>
      <c r="SLP5" s="268"/>
      <c r="SLQ5" s="268"/>
      <c r="SLR5" s="268"/>
      <c r="SLS5" s="268"/>
      <c r="SLT5" s="268"/>
      <c r="SLU5" s="268"/>
      <c r="SLV5" s="268"/>
      <c r="SLW5" s="268"/>
      <c r="SLX5" s="268"/>
      <c r="SLY5" s="268"/>
      <c r="SLZ5" s="268"/>
      <c r="SMA5" s="268"/>
      <c r="SMB5" s="268"/>
      <c r="SMC5" s="268"/>
      <c r="SMD5" s="268"/>
      <c r="SME5" s="268"/>
      <c r="SMF5" s="268"/>
      <c r="SMG5" s="268"/>
      <c r="SMH5" s="268"/>
      <c r="SMI5" s="268"/>
      <c r="SMJ5" s="268"/>
      <c r="SMK5" s="268"/>
      <c r="SML5" s="268"/>
      <c r="SMM5" s="268"/>
      <c r="SMN5" s="268"/>
      <c r="SMO5" s="268"/>
      <c r="SMP5" s="268"/>
      <c r="SMQ5" s="268"/>
      <c r="SMR5" s="268"/>
      <c r="SMS5" s="268"/>
      <c r="SMT5" s="268"/>
      <c r="SMU5" s="268"/>
      <c r="SMV5" s="268"/>
      <c r="SMW5" s="268"/>
      <c r="SMX5" s="268"/>
      <c r="SMY5" s="268"/>
      <c r="SMZ5" s="268"/>
      <c r="SNA5" s="268"/>
      <c r="SNB5" s="268"/>
      <c r="SNC5" s="268"/>
      <c r="SND5" s="268"/>
      <c r="SNE5" s="268"/>
      <c r="SNF5" s="268"/>
      <c r="SNG5" s="268"/>
      <c r="SNH5" s="268"/>
      <c r="SNI5" s="268"/>
      <c r="SNJ5" s="268"/>
      <c r="SNK5" s="268"/>
      <c r="SNL5" s="268"/>
      <c r="SNM5" s="268"/>
      <c r="SNN5" s="268"/>
      <c r="SNO5" s="268"/>
      <c r="SNP5" s="268"/>
      <c r="SNQ5" s="268"/>
      <c r="SNR5" s="268"/>
      <c r="SNS5" s="268"/>
      <c r="SNT5" s="268"/>
      <c r="SNU5" s="268"/>
      <c r="SNV5" s="268"/>
      <c r="SNW5" s="268"/>
      <c r="SNX5" s="268"/>
      <c r="SNY5" s="268"/>
      <c r="SNZ5" s="268"/>
      <c r="SOA5" s="268"/>
      <c r="SOB5" s="268"/>
      <c r="SOC5" s="268"/>
      <c r="SOD5" s="268"/>
      <c r="SOE5" s="268"/>
      <c r="SOF5" s="268"/>
      <c r="SOG5" s="268"/>
      <c r="SOH5" s="268"/>
      <c r="SOI5" s="268"/>
      <c r="SOJ5" s="268"/>
      <c r="SOK5" s="268"/>
      <c r="SOL5" s="268"/>
      <c r="SOM5" s="268"/>
      <c r="SON5" s="268"/>
      <c r="SOO5" s="268"/>
      <c r="SOP5" s="268"/>
      <c r="SOQ5" s="268"/>
      <c r="SOR5" s="268"/>
      <c r="SOS5" s="268"/>
      <c r="SOT5" s="268"/>
      <c r="SOU5" s="268"/>
      <c r="SOV5" s="268"/>
      <c r="SOW5" s="268"/>
      <c r="SOX5" s="268"/>
      <c r="SOY5" s="268"/>
      <c r="SOZ5" s="268"/>
      <c r="SPA5" s="268"/>
      <c r="SPB5" s="268"/>
      <c r="SPC5" s="268"/>
      <c r="SPD5" s="268"/>
      <c r="SPE5" s="268"/>
      <c r="SPF5" s="268"/>
      <c r="SPG5" s="268"/>
      <c r="SPH5" s="268"/>
      <c r="SPI5" s="268"/>
      <c r="SPJ5" s="268"/>
      <c r="SPK5" s="268"/>
      <c r="SPL5" s="268"/>
      <c r="SPM5" s="268"/>
      <c r="SPN5" s="268"/>
      <c r="SPO5" s="268"/>
      <c r="SPP5" s="268"/>
      <c r="SPQ5" s="268"/>
      <c r="SPR5" s="268"/>
      <c r="SPS5" s="268"/>
      <c r="SPT5" s="268"/>
      <c r="SPU5" s="268"/>
      <c r="SPV5" s="268"/>
      <c r="SPW5" s="268"/>
      <c r="SPX5" s="268"/>
      <c r="SPY5" s="268"/>
      <c r="SPZ5" s="268"/>
      <c r="SQA5" s="268"/>
      <c r="SQB5" s="268"/>
      <c r="SQC5" s="268"/>
      <c r="SQD5" s="268"/>
      <c r="SQE5" s="268"/>
      <c r="SQF5" s="268"/>
      <c r="SQG5" s="268"/>
      <c r="SQH5" s="268"/>
      <c r="SQI5" s="268"/>
      <c r="SQJ5" s="268"/>
      <c r="SQK5" s="268"/>
      <c r="SQL5" s="268"/>
      <c r="SQM5" s="268"/>
      <c r="SQN5" s="268"/>
      <c r="SQO5" s="268"/>
      <c r="SQP5" s="268"/>
      <c r="SQQ5" s="268"/>
      <c r="SQR5" s="268"/>
      <c r="SQS5" s="268"/>
      <c r="SQT5" s="268"/>
      <c r="SQU5" s="268"/>
      <c r="SQV5" s="268"/>
      <c r="SQW5" s="268"/>
      <c r="SQX5" s="268"/>
      <c r="SQY5" s="268"/>
      <c r="SQZ5" s="268"/>
      <c r="SRA5" s="268"/>
      <c r="SRB5" s="268"/>
      <c r="SRC5" s="268"/>
      <c r="SRD5" s="268"/>
      <c r="SRE5" s="268"/>
      <c r="SRF5" s="268"/>
      <c r="SRG5" s="268"/>
      <c r="SRH5" s="268"/>
      <c r="SRI5" s="268"/>
      <c r="SRJ5" s="268"/>
      <c r="SRK5" s="268"/>
      <c r="SRL5" s="268"/>
      <c r="SRM5" s="268"/>
      <c r="SRN5" s="268"/>
      <c r="SRO5" s="268"/>
      <c r="SRP5" s="268"/>
      <c r="SRQ5" s="268"/>
      <c r="SRR5" s="268"/>
      <c r="SRS5" s="268"/>
      <c r="SRT5" s="268"/>
      <c r="SRU5" s="268"/>
      <c r="SRV5" s="268"/>
      <c r="SRW5" s="268"/>
      <c r="SRX5" s="268"/>
      <c r="SRY5" s="268"/>
      <c r="SRZ5" s="268"/>
      <c r="SSA5" s="268"/>
      <c r="SSB5" s="268"/>
      <c r="SSC5" s="268"/>
      <c r="SSD5" s="268"/>
      <c r="SSE5" s="268"/>
      <c r="SSF5" s="268"/>
      <c r="SSG5" s="268"/>
      <c r="SSH5" s="268"/>
      <c r="SSI5" s="268"/>
      <c r="SSJ5" s="268"/>
      <c r="SSK5" s="268"/>
      <c r="SSL5" s="268"/>
      <c r="SSM5" s="268"/>
      <c r="SSN5" s="268"/>
      <c r="SSO5" s="268"/>
      <c r="SSP5" s="268"/>
      <c r="SSQ5" s="268"/>
      <c r="SSR5" s="268"/>
      <c r="SSS5" s="268"/>
      <c r="SST5" s="268"/>
      <c r="SSU5" s="268"/>
      <c r="SSV5" s="268"/>
      <c r="SSW5" s="268"/>
      <c r="SSX5" s="268"/>
      <c r="SSY5" s="268"/>
      <c r="SSZ5" s="268"/>
      <c r="STA5" s="268"/>
      <c r="STB5" s="268"/>
      <c r="STC5" s="268"/>
      <c r="STD5" s="268"/>
      <c r="STE5" s="268"/>
      <c r="STF5" s="268"/>
      <c r="STG5" s="268"/>
      <c r="STH5" s="268"/>
      <c r="STI5" s="268"/>
      <c r="STJ5" s="268"/>
      <c r="STK5" s="268"/>
      <c r="STL5" s="268"/>
      <c r="STM5" s="268"/>
      <c r="STN5" s="268"/>
      <c r="STO5" s="268"/>
      <c r="STP5" s="268"/>
      <c r="STQ5" s="268"/>
      <c r="STR5" s="268"/>
      <c r="STS5" s="268"/>
      <c r="STT5" s="268"/>
      <c r="STU5" s="268"/>
      <c r="STV5" s="268"/>
      <c r="STW5" s="268"/>
      <c r="STX5" s="268"/>
      <c r="STY5" s="268"/>
      <c r="STZ5" s="268"/>
      <c r="SUA5" s="268"/>
      <c r="SUB5" s="268"/>
      <c r="SUC5" s="268"/>
      <c r="SUD5" s="268"/>
      <c r="SUE5" s="268"/>
      <c r="SUF5" s="268"/>
      <c r="SUG5" s="268"/>
      <c r="SUH5" s="268"/>
      <c r="SUI5" s="268"/>
      <c r="SUJ5" s="268"/>
      <c r="SUK5" s="268"/>
      <c r="SUL5" s="268"/>
      <c r="SUM5" s="268"/>
      <c r="SUN5" s="268"/>
      <c r="SUO5" s="268"/>
      <c r="SUP5" s="268"/>
      <c r="SUQ5" s="268"/>
      <c r="SUR5" s="268"/>
      <c r="SUS5" s="268"/>
      <c r="SUT5" s="268"/>
      <c r="SUU5" s="268"/>
      <c r="SUV5" s="268"/>
      <c r="SUW5" s="268"/>
      <c r="SUX5" s="268"/>
      <c r="SUY5" s="268"/>
      <c r="SUZ5" s="268"/>
      <c r="SVA5" s="268"/>
      <c r="SVB5" s="268"/>
      <c r="SVC5" s="268"/>
      <c r="SVD5" s="268"/>
      <c r="SVE5" s="268"/>
      <c r="SVF5" s="268"/>
      <c r="SVG5" s="268"/>
      <c r="SVH5" s="268"/>
      <c r="SVI5" s="268"/>
      <c r="SVJ5" s="268"/>
      <c r="SVK5" s="268"/>
      <c r="SVL5" s="268"/>
      <c r="SVM5" s="268"/>
      <c r="SVN5" s="268"/>
      <c r="SVO5" s="268"/>
      <c r="SVP5" s="268"/>
      <c r="SVQ5" s="268"/>
      <c r="SVR5" s="268"/>
      <c r="SVS5" s="268"/>
      <c r="SVT5" s="268"/>
      <c r="SVU5" s="268"/>
      <c r="SVV5" s="268"/>
      <c r="SVW5" s="268"/>
      <c r="SVX5" s="268"/>
      <c r="SVY5" s="268"/>
      <c r="SVZ5" s="268"/>
      <c r="SWA5" s="268"/>
      <c r="SWB5" s="268"/>
      <c r="SWC5" s="268"/>
      <c r="SWD5" s="268"/>
      <c r="SWE5" s="268"/>
      <c r="SWF5" s="268"/>
      <c r="SWG5" s="268"/>
      <c r="SWH5" s="268"/>
      <c r="SWI5" s="268"/>
      <c r="SWJ5" s="268"/>
      <c r="SWK5" s="268"/>
      <c r="SWL5" s="268"/>
      <c r="SWM5" s="268"/>
      <c r="SWN5" s="268"/>
      <c r="SWO5" s="268"/>
      <c r="SWP5" s="268"/>
      <c r="SWQ5" s="268"/>
      <c r="SWR5" s="268"/>
      <c r="SWS5" s="268"/>
      <c r="SWT5" s="268"/>
      <c r="SWU5" s="268"/>
      <c r="SWV5" s="268"/>
      <c r="SWW5" s="268"/>
      <c r="SWX5" s="268"/>
      <c r="SWY5" s="268"/>
      <c r="SWZ5" s="268"/>
      <c r="SXA5" s="268"/>
      <c r="SXB5" s="268"/>
      <c r="SXC5" s="268"/>
      <c r="SXD5" s="268"/>
      <c r="SXE5" s="268"/>
      <c r="SXF5" s="268"/>
      <c r="SXG5" s="268"/>
      <c r="SXH5" s="268"/>
      <c r="SXI5" s="268"/>
      <c r="SXJ5" s="268"/>
      <c r="SXK5" s="268"/>
      <c r="SXL5" s="268"/>
      <c r="SXM5" s="268"/>
      <c r="SXN5" s="268"/>
      <c r="SXO5" s="268"/>
      <c r="SXP5" s="268"/>
      <c r="SXQ5" s="268"/>
      <c r="SXR5" s="268"/>
      <c r="SXS5" s="268"/>
      <c r="SXT5" s="268"/>
      <c r="SXU5" s="268"/>
      <c r="SXV5" s="268"/>
      <c r="SXW5" s="268"/>
      <c r="SXX5" s="268"/>
      <c r="SXY5" s="268"/>
      <c r="SXZ5" s="268"/>
      <c r="SYA5" s="268"/>
      <c r="SYB5" s="268"/>
      <c r="SYC5" s="268"/>
      <c r="SYD5" s="268"/>
      <c r="SYE5" s="268"/>
      <c r="SYF5" s="268"/>
      <c r="SYG5" s="268"/>
      <c r="SYH5" s="268"/>
      <c r="SYI5" s="268"/>
      <c r="SYJ5" s="268"/>
      <c r="SYK5" s="268"/>
      <c r="SYL5" s="268"/>
      <c r="SYM5" s="268"/>
      <c r="SYN5" s="268"/>
      <c r="SYO5" s="268"/>
      <c r="SYP5" s="268"/>
      <c r="SYQ5" s="268"/>
      <c r="SYR5" s="268"/>
      <c r="SYS5" s="268"/>
      <c r="SYT5" s="268"/>
      <c r="SYU5" s="268"/>
      <c r="SYV5" s="268"/>
      <c r="SYW5" s="268"/>
      <c r="SYX5" s="268"/>
      <c r="SYY5" s="268"/>
      <c r="SYZ5" s="268"/>
      <c r="SZA5" s="268"/>
      <c r="SZB5" s="268"/>
      <c r="SZC5" s="268"/>
      <c r="SZD5" s="268"/>
      <c r="SZE5" s="268"/>
      <c r="SZF5" s="268"/>
      <c r="SZG5" s="268"/>
      <c r="SZH5" s="268"/>
      <c r="SZI5" s="268"/>
      <c r="SZJ5" s="268"/>
      <c r="SZK5" s="268"/>
      <c r="SZL5" s="268"/>
      <c r="SZM5" s="268"/>
      <c r="SZN5" s="268"/>
      <c r="SZO5" s="268"/>
      <c r="SZP5" s="268"/>
      <c r="SZQ5" s="268"/>
      <c r="SZR5" s="268"/>
      <c r="SZS5" s="268"/>
      <c r="SZT5" s="268"/>
      <c r="SZU5" s="268"/>
      <c r="SZV5" s="268"/>
      <c r="SZW5" s="268"/>
      <c r="SZX5" s="268"/>
      <c r="SZY5" s="268"/>
      <c r="SZZ5" s="268"/>
      <c r="TAA5" s="268"/>
      <c r="TAB5" s="268"/>
      <c r="TAC5" s="268"/>
      <c r="TAD5" s="268"/>
      <c r="TAE5" s="268"/>
      <c r="TAF5" s="268"/>
      <c r="TAG5" s="268"/>
      <c r="TAH5" s="268"/>
      <c r="TAI5" s="268"/>
      <c r="TAJ5" s="268"/>
      <c r="TAK5" s="268"/>
      <c r="TAL5" s="268"/>
      <c r="TAM5" s="268"/>
      <c r="TAN5" s="268"/>
      <c r="TAO5" s="268"/>
      <c r="TAP5" s="268"/>
      <c r="TAQ5" s="268"/>
      <c r="TAR5" s="268"/>
      <c r="TAS5" s="268"/>
      <c r="TAT5" s="268"/>
      <c r="TAU5" s="268"/>
      <c r="TAV5" s="268"/>
      <c r="TAW5" s="268"/>
      <c r="TAX5" s="268"/>
      <c r="TAY5" s="268"/>
      <c r="TAZ5" s="268"/>
      <c r="TBA5" s="268"/>
      <c r="TBB5" s="268"/>
      <c r="TBC5" s="268"/>
      <c r="TBD5" s="268"/>
      <c r="TBE5" s="268"/>
      <c r="TBF5" s="268"/>
      <c r="TBG5" s="268"/>
      <c r="TBH5" s="268"/>
      <c r="TBI5" s="268"/>
      <c r="TBJ5" s="268"/>
      <c r="TBK5" s="268"/>
      <c r="TBL5" s="268"/>
      <c r="TBM5" s="268"/>
      <c r="TBN5" s="268"/>
      <c r="TBO5" s="268"/>
      <c r="TBP5" s="268"/>
      <c r="TBQ5" s="268"/>
      <c r="TBR5" s="268"/>
      <c r="TBS5" s="268"/>
      <c r="TBT5" s="268"/>
      <c r="TBU5" s="268"/>
      <c r="TBV5" s="268"/>
      <c r="TBW5" s="268"/>
      <c r="TBX5" s="268"/>
      <c r="TBY5" s="268"/>
      <c r="TBZ5" s="268"/>
      <c r="TCA5" s="268"/>
      <c r="TCB5" s="268"/>
      <c r="TCC5" s="268"/>
      <c r="TCD5" s="268"/>
      <c r="TCE5" s="268"/>
      <c r="TCF5" s="268"/>
      <c r="TCG5" s="268"/>
      <c r="TCH5" s="268"/>
      <c r="TCI5" s="268"/>
      <c r="TCJ5" s="268"/>
      <c r="TCK5" s="268"/>
      <c r="TCL5" s="268"/>
      <c r="TCM5" s="268"/>
      <c r="TCN5" s="268"/>
      <c r="TCO5" s="268"/>
      <c r="TCP5" s="268"/>
      <c r="TCQ5" s="268"/>
      <c r="TCR5" s="268"/>
      <c r="TCS5" s="268"/>
      <c r="TCT5" s="268"/>
      <c r="TCU5" s="268"/>
      <c r="TCV5" s="268"/>
      <c r="TCW5" s="268"/>
      <c r="TCX5" s="268"/>
      <c r="TCY5" s="268"/>
      <c r="TCZ5" s="268"/>
      <c r="TDA5" s="268"/>
      <c r="TDB5" s="268"/>
      <c r="TDC5" s="268"/>
      <c r="TDD5" s="268"/>
      <c r="TDE5" s="268"/>
      <c r="TDF5" s="268"/>
      <c r="TDG5" s="268"/>
      <c r="TDH5" s="268"/>
      <c r="TDI5" s="268"/>
      <c r="TDJ5" s="268"/>
      <c r="TDK5" s="268"/>
      <c r="TDL5" s="268"/>
      <c r="TDM5" s="268"/>
      <c r="TDN5" s="268"/>
      <c r="TDO5" s="268"/>
      <c r="TDP5" s="268"/>
      <c r="TDQ5" s="268"/>
      <c r="TDR5" s="268"/>
      <c r="TDS5" s="268"/>
      <c r="TDT5" s="268"/>
      <c r="TDU5" s="268"/>
      <c r="TDV5" s="268"/>
      <c r="TDW5" s="268"/>
      <c r="TDX5" s="268"/>
      <c r="TDY5" s="268"/>
      <c r="TDZ5" s="268"/>
      <c r="TEA5" s="268"/>
      <c r="TEB5" s="268"/>
      <c r="TEC5" s="268"/>
      <c r="TED5" s="268"/>
      <c r="TEE5" s="268"/>
      <c r="TEF5" s="268"/>
      <c r="TEG5" s="268"/>
      <c r="TEH5" s="268"/>
      <c r="TEI5" s="268"/>
      <c r="TEJ5" s="268"/>
      <c r="TEK5" s="268"/>
      <c r="TEL5" s="268"/>
      <c r="TEM5" s="268"/>
      <c r="TEN5" s="268"/>
      <c r="TEO5" s="268"/>
      <c r="TEP5" s="268"/>
      <c r="TEQ5" s="268"/>
      <c r="TER5" s="268"/>
      <c r="TES5" s="268"/>
      <c r="TET5" s="268"/>
      <c r="TEU5" s="268"/>
      <c r="TEV5" s="268"/>
      <c r="TEW5" s="268"/>
      <c r="TEX5" s="268"/>
      <c r="TEY5" s="268"/>
      <c r="TEZ5" s="268"/>
      <c r="TFA5" s="268"/>
      <c r="TFB5" s="268"/>
      <c r="TFC5" s="268"/>
      <c r="TFD5" s="268"/>
      <c r="TFE5" s="268"/>
      <c r="TFF5" s="268"/>
      <c r="TFG5" s="268"/>
      <c r="TFH5" s="268"/>
      <c r="TFI5" s="268"/>
      <c r="TFJ5" s="268"/>
      <c r="TFK5" s="268"/>
      <c r="TFL5" s="268"/>
      <c r="TFM5" s="268"/>
      <c r="TFN5" s="268"/>
      <c r="TFO5" s="268"/>
      <c r="TFP5" s="268"/>
      <c r="TFQ5" s="268"/>
      <c r="TFR5" s="268"/>
      <c r="TFS5" s="268"/>
      <c r="TFT5" s="268"/>
      <c r="TFU5" s="268"/>
      <c r="TFV5" s="268"/>
      <c r="TFW5" s="268"/>
      <c r="TFX5" s="268"/>
      <c r="TFY5" s="268"/>
      <c r="TFZ5" s="268"/>
      <c r="TGA5" s="268"/>
      <c r="TGB5" s="268"/>
      <c r="TGC5" s="268"/>
      <c r="TGD5" s="268"/>
      <c r="TGE5" s="268"/>
      <c r="TGF5" s="268"/>
      <c r="TGG5" s="268"/>
      <c r="TGH5" s="268"/>
      <c r="TGI5" s="268"/>
      <c r="TGJ5" s="268"/>
      <c r="TGK5" s="268"/>
      <c r="TGL5" s="268"/>
      <c r="TGM5" s="268"/>
      <c r="TGN5" s="268"/>
      <c r="TGO5" s="268"/>
      <c r="TGP5" s="268"/>
      <c r="TGQ5" s="268"/>
      <c r="TGR5" s="268"/>
      <c r="TGS5" s="268"/>
      <c r="TGT5" s="268"/>
      <c r="TGU5" s="268"/>
      <c r="TGV5" s="268"/>
      <c r="TGW5" s="268"/>
      <c r="TGX5" s="268"/>
      <c r="TGY5" s="268"/>
      <c r="TGZ5" s="268"/>
      <c r="THA5" s="268"/>
      <c r="THB5" s="268"/>
      <c r="THC5" s="268"/>
      <c r="THD5" s="268"/>
      <c r="THE5" s="268"/>
      <c r="THF5" s="268"/>
      <c r="THG5" s="268"/>
      <c r="THH5" s="268"/>
      <c r="THI5" s="268"/>
      <c r="THJ5" s="268"/>
      <c r="THK5" s="268"/>
      <c r="THL5" s="268"/>
      <c r="THM5" s="268"/>
      <c r="THN5" s="268"/>
      <c r="THO5" s="268"/>
      <c r="THP5" s="268"/>
      <c r="THQ5" s="268"/>
      <c r="THR5" s="268"/>
      <c r="THS5" s="268"/>
      <c r="THT5" s="268"/>
      <c r="THU5" s="268"/>
      <c r="THV5" s="268"/>
      <c r="THW5" s="268"/>
      <c r="THX5" s="268"/>
      <c r="THY5" s="268"/>
      <c r="THZ5" s="268"/>
      <c r="TIA5" s="268"/>
      <c r="TIB5" s="268"/>
      <c r="TIC5" s="268"/>
      <c r="TID5" s="268"/>
      <c r="TIE5" s="268"/>
      <c r="TIF5" s="268"/>
      <c r="TIG5" s="268"/>
      <c r="TIH5" s="268"/>
      <c r="TII5" s="268"/>
      <c r="TIJ5" s="268"/>
      <c r="TIK5" s="268"/>
      <c r="TIL5" s="268"/>
      <c r="TIM5" s="268"/>
      <c r="TIN5" s="268"/>
      <c r="TIO5" s="268"/>
      <c r="TIP5" s="268"/>
      <c r="TIQ5" s="268"/>
      <c r="TIR5" s="268"/>
      <c r="TIS5" s="268"/>
      <c r="TIT5" s="268"/>
      <c r="TIU5" s="268"/>
      <c r="TIV5" s="268"/>
      <c r="TIW5" s="268"/>
      <c r="TIX5" s="268"/>
      <c r="TIY5" s="268"/>
      <c r="TIZ5" s="268"/>
      <c r="TJA5" s="268"/>
      <c r="TJB5" s="268"/>
      <c r="TJC5" s="268"/>
      <c r="TJD5" s="268"/>
      <c r="TJE5" s="268"/>
      <c r="TJF5" s="268"/>
      <c r="TJG5" s="268"/>
      <c r="TJH5" s="268"/>
      <c r="TJI5" s="268"/>
      <c r="TJJ5" s="268"/>
      <c r="TJK5" s="268"/>
      <c r="TJL5" s="268"/>
      <c r="TJM5" s="268"/>
      <c r="TJN5" s="268"/>
      <c r="TJO5" s="268"/>
      <c r="TJP5" s="268"/>
      <c r="TJQ5" s="268"/>
      <c r="TJR5" s="268"/>
      <c r="TJS5" s="268"/>
      <c r="TJT5" s="268"/>
      <c r="TJU5" s="268"/>
      <c r="TJV5" s="268"/>
      <c r="TJW5" s="268"/>
      <c r="TJX5" s="268"/>
      <c r="TJY5" s="268"/>
      <c r="TJZ5" s="268"/>
      <c r="TKA5" s="268"/>
      <c r="TKB5" s="268"/>
      <c r="TKC5" s="268"/>
      <c r="TKD5" s="268"/>
      <c r="TKE5" s="268"/>
      <c r="TKF5" s="268"/>
      <c r="TKG5" s="268"/>
      <c r="TKH5" s="268"/>
      <c r="TKI5" s="268"/>
      <c r="TKJ5" s="268"/>
      <c r="TKK5" s="268"/>
      <c r="TKL5" s="268"/>
      <c r="TKM5" s="268"/>
      <c r="TKN5" s="268"/>
      <c r="TKO5" s="268"/>
      <c r="TKP5" s="268"/>
      <c r="TKQ5" s="268"/>
      <c r="TKR5" s="268"/>
      <c r="TKS5" s="268"/>
      <c r="TKT5" s="268"/>
      <c r="TKU5" s="268"/>
      <c r="TKV5" s="268"/>
      <c r="TKW5" s="268"/>
      <c r="TKX5" s="268"/>
      <c r="TKY5" s="268"/>
      <c r="TKZ5" s="268"/>
      <c r="TLA5" s="268"/>
      <c r="TLB5" s="268"/>
      <c r="TLC5" s="268"/>
      <c r="TLD5" s="268"/>
      <c r="TLE5" s="268"/>
      <c r="TLF5" s="268"/>
      <c r="TLG5" s="268"/>
      <c r="TLH5" s="268"/>
      <c r="TLI5" s="268"/>
      <c r="TLJ5" s="268"/>
      <c r="TLK5" s="268"/>
      <c r="TLL5" s="268"/>
      <c r="TLM5" s="268"/>
      <c r="TLN5" s="268"/>
      <c r="TLO5" s="268"/>
      <c r="TLP5" s="268"/>
      <c r="TLQ5" s="268"/>
      <c r="TLR5" s="268"/>
      <c r="TLS5" s="268"/>
      <c r="TLT5" s="268"/>
      <c r="TLU5" s="268"/>
      <c r="TLV5" s="268"/>
      <c r="TLW5" s="268"/>
      <c r="TLX5" s="268"/>
      <c r="TLY5" s="268"/>
      <c r="TLZ5" s="268"/>
      <c r="TMA5" s="268"/>
      <c r="TMB5" s="268"/>
      <c r="TMC5" s="268"/>
      <c r="TMD5" s="268"/>
      <c r="TME5" s="268"/>
      <c r="TMF5" s="268"/>
      <c r="TMG5" s="268"/>
      <c r="TMH5" s="268"/>
      <c r="TMI5" s="268"/>
      <c r="TMJ5" s="268"/>
      <c r="TMK5" s="268"/>
      <c r="TML5" s="268"/>
      <c r="TMM5" s="268"/>
      <c r="TMN5" s="268"/>
      <c r="TMO5" s="268"/>
      <c r="TMP5" s="268"/>
      <c r="TMQ5" s="268"/>
      <c r="TMR5" s="268"/>
      <c r="TMS5" s="268"/>
      <c r="TMT5" s="268"/>
      <c r="TMU5" s="268"/>
      <c r="TMV5" s="268"/>
      <c r="TMW5" s="268"/>
      <c r="TMX5" s="268"/>
      <c r="TMY5" s="268"/>
      <c r="TMZ5" s="268"/>
      <c r="TNA5" s="268"/>
      <c r="TNB5" s="268"/>
      <c r="TNC5" s="268"/>
      <c r="TND5" s="268"/>
      <c r="TNE5" s="268"/>
      <c r="TNF5" s="268"/>
      <c r="TNG5" s="268"/>
      <c r="TNH5" s="268"/>
      <c r="TNI5" s="268"/>
      <c r="TNJ5" s="268"/>
      <c r="TNK5" s="268"/>
      <c r="TNL5" s="268"/>
      <c r="TNM5" s="268"/>
      <c r="TNN5" s="268"/>
      <c r="TNO5" s="268"/>
      <c r="TNP5" s="268"/>
      <c r="TNQ5" s="268"/>
      <c r="TNR5" s="268"/>
      <c r="TNS5" s="268"/>
      <c r="TNT5" s="268"/>
      <c r="TNU5" s="268"/>
      <c r="TNV5" s="268"/>
      <c r="TNW5" s="268"/>
      <c r="TNX5" s="268"/>
      <c r="TNY5" s="268"/>
      <c r="TNZ5" s="268"/>
      <c r="TOA5" s="268"/>
      <c r="TOB5" s="268"/>
      <c r="TOC5" s="268"/>
      <c r="TOD5" s="268"/>
      <c r="TOE5" s="268"/>
      <c r="TOF5" s="268"/>
      <c r="TOG5" s="268"/>
      <c r="TOH5" s="268"/>
      <c r="TOI5" s="268"/>
      <c r="TOJ5" s="268"/>
      <c r="TOK5" s="268"/>
      <c r="TOL5" s="268"/>
      <c r="TOM5" s="268"/>
      <c r="TON5" s="268"/>
      <c r="TOO5" s="268"/>
      <c r="TOP5" s="268"/>
      <c r="TOQ5" s="268"/>
      <c r="TOR5" s="268"/>
      <c r="TOS5" s="268"/>
      <c r="TOT5" s="268"/>
      <c r="TOU5" s="268"/>
      <c r="TOV5" s="268"/>
      <c r="TOW5" s="268"/>
      <c r="TOX5" s="268"/>
      <c r="TOY5" s="268"/>
      <c r="TOZ5" s="268"/>
      <c r="TPA5" s="268"/>
      <c r="TPB5" s="268"/>
      <c r="TPC5" s="268"/>
      <c r="TPD5" s="268"/>
      <c r="TPE5" s="268"/>
      <c r="TPF5" s="268"/>
      <c r="TPG5" s="268"/>
      <c r="TPH5" s="268"/>
      <c r="TPI5" s="268"/>
      <c r="TPJ5" s="268"/>
      <c r="TPK5" s="268"/>
      <c r="TPL5" s="268"/>
      <c r="TPM5" s="268"/>
      <c r="TPN5" s="268"/>
      <c r="TPO5" s="268"/>
      <c r="TPP5" s="268"/>
      <c r="TPQ5" s="268"/>
      <c r="TPR5" s="268"/>
      <c r="TPS5" s="268"/>
      <c r="TPT5" s="268"/>
      <c r="TPU5" s="268"/>
      <c r="TPV5" s="268"/>
      <c r="TPW5" s="268"/>
      <c r="TPX5" s="268"/>
      <c r="TPY5" s="268"/>
      <c r="TPZ5" s="268"/>
      <c r="TQA5" s="268"/>
      <c r="TQB5" s="268"/>
      <c r="TQC5" s="268"/>
      <c r="TQD5" s="268"/>
      <c r="TQE5" s="268"/>
      <c r="TQF5" s="268"/>
      <c r="TQG5" s="268"/>
      <c r="TQH5" s="268"/>
      <c r="TQI5" s="268"/>
      <c r="TQJ5" s="268"/>
      <c r="TQK5" s="268"/>
      <c r="TQL5" s="268"/>
      <c r="TQM5" s="268"/>
      <c r="TQN5" s="268"/>
      <c r="TQO5" s="268"/>
      <c r="TQP5" s="268"/>
      <c r="TQQ5" s="268"/>
      <c r="TQR5" s="268"/>
      <c r="TQS5" s="268"/>
      <c r="TQT5" s="268"/>
      <c r="TQU5" s="268"/>
      <c r="TQV5" s="268"/>
      <c r="TQW5" s="268"/>
      <c r="TQX5" s="268"/>
      <c r="TQY5" s="268"/>
      <c r="TQZ5" s="268"/>
      <c r="TRA5" s="268"/>
      <c r="TRB5" s="268"/>
      <c r="TRC5" s="268"/>
      <c r="TRD5" s="268"/>
      <c r="TRE5" s="268"/>
      <c r="TRF5" s="268"/>
      <c r="TRG5" s="268"/>
      <c r="TRH5" s="268"/>
      <c r="TRI5" s="268"/>
      <c r="TRJ5" s="268"/>
      <c r="TRK5" s="268"/>
      <c r="TRL5" s="268"/>
      <c r="TRM5" s="268"/>
      <c r="TRN5" s="268"/>
      <c r="TRO5" s="268"/>
      <c r="TRP5" s="268"/>
      <c r="TRQ5" s="268"/>
      <c r="TRR5" s="268"/>
      <c r="TRS5" s="268"/>
      <c r="TRT5" s="268"/>
      <c r="TRU5" s="268"/>
      <c r="TRV5" s="268"/>
      <c r="TRW5" s="268"/>
      <c r="TRX5" s="268"/>
      <c r="TRY5" s="268"/>
      <c r="TRZ5" s="268"/>
      <c r="TSA5" s="268"/>
      <c r="TSB5" s="268"/>
      <c r="TSC5" s="268"/>
      <c r="TSD5" s="268"/>
      <c r="TSE5" s="268"/>
      <c r="TSF5" s="268"/>
      <c r="TSG5" s="268"/>
      <c r="TSH5" s="268"/>
      <c r="TSI5" s="268"/>
      <c r="TSJ5" s="268"/>
      <c r="TSK5" s="268"/>
      <c r="TSL5" s="268"/>
      <c r="TSM5" s="268"/>
      <c r="TSN5" s="268"/>
      <c r="TSO5" s="268"/>
      <c r="TSP5" s="268"/>
      <c r="TSQ5" s="268"/>
      <c r="TSR5" s="268"/>
      <c r="TSS5" s="268"/>
      <c r="TST5" s="268"/>
      <c r="TSU5" s="268"/>
      <c r="TSV5" s="268"/>
      <c r="TSW5" s="268"/>
      <c r="TSX5" s="268"/>
      <c r="TSY5" s="268"/>
      <c r="TSZ5" s="268"/>
      <c r="TTA5" s="268"/>
      <c r="TTB5" s="268"/>
      <c r="TTC5" s="268"/>
      <c r="TTD5" s="268"/>
      <c r="TTE5" s="268"/>
      <c r="TTF5" s="268"/>
      <c r="TTG5" s="268"/>
      <c r="TTH5" s="268"/>
      <c r="TTI5" s="268"/>
      <c r="TTJ5" s="268"/>
      <c r="TTK5" s="268"/>
      <c r="TTL5" s="268"/>
      <c r="TTM5" s="268"/>
      <c r="TTN5" s="268"/>
      <c r="TTO5" s="268"/>
      <c r="TTP5" s="268"/>
      <c r="TTQ5" s="268"/>
      <c r="TTR5" s="268"/>
      <c r="TTS5" s="268"/>
      <c r="TTT5" s="268"/>
      <c r="TTU5" s="268"/>
      <c r="TTV5" s="268"/>
      <c r="TTW5" s="268"/>
      <c r="TTX5" s="268"/>
      <c r="TTY5" s="268"/>
      <c r="TTZ5" s="268"/>
      <c r="TUA5" s="268"/>
      <c r="TUB5" s="268"/>
      <c r="TUC5" s="268"/>
      <c r="TUD5" s="268"/>
      <c r="TUE5" s="268"/>
      <c r="TUF5" s="268"/>
      <c r="TUG5" s="268"/>
      <c r="TUH5" s="268"/>
      <c r="TUI5" s="268"/>
      <c r="TUJ5" s="268"/>
      <c r="TUK5" s="268"/>
      <c r="TUL5" s="268"/>
      <c r="TUM5" s="268"/>
      <c r="TUN5" s="268"/>
      <c r="TUO5" s="268"/>
      <c r="TUP5" s="268"/>
      <c r="TUQ5" s="268"/>
      <c r="TUR5" s="268"/>
      <c r="TUS5" s="268"/>
      <c r="TUT5" s="268"/>
      <c r="TUU5" s="268"/>
      <c r="TUV5" s="268"/>
      <c r="TUW5" s="268"/>
      <c r="TUX5" s="268"/>
      <c r="TUY5" s="268"/>
      <c r="TUZ5" s="268"/>
      <c r="TVA5" s="268"/>
      <c r="TVB5" s="268"/>
      <c r="TVC5" s="268"/>
      <c r="TVD5" s="268"/>
      <c r="TVE5" s="268"/>
      <c r="TVF5" s="268"/>
      <c r="TVG5" s="268"/>
      <c r="TVH5" s="268"/>
      <c r="TVI5" s="268"/>
      <c r="TVJ5" s="268"/>
      <c r="TVK5" s="268"/>
      <c r="TVL5" s="268"/>
      <c r="TVM5" s="268"/>
      <c r="TVN5" s="268"/>
      <c r="TVO5" s="268"/>
      <c r="TVP5" s="268"/>
      <c r="TVQ5" s="268"/>
      <c r="TVR5" s="268"/>
      <c r="TVS5" s="268"/>
      <c r="TVT5" s="268"/>
      <c r="TVU5" s="268"/>
      <c r="TVV5" s="268"/>
      <c r="TVW5" s="268"/>
      <c r="TVX5" s="268"/>
      <c r="TVY5" s="268"/>
      <c r="TVZ5" s="268"/>
      <c r="TWA5" s="268"/>
      <c r="TWB5" s="268"/>
      <c r="TWC5" s="268"/>
      <c r="TWD5" s="268"/>
      <c r="TWE5" s="268"/>
      <c r="TWF5" s="268"/>
      <c r="TWG5" s="268"/>
      <c r="TWH5" s="268"/>
      <c r="TWI5" s="268"/>
      <c r="TWJ5" s="268"/>
      <c r="TWK5" s="268"/>
      <c r="TWL5" s="268"/>
      <c r="TWM5" s="268"/>
      <c r="TWN5" s="268"/>
      <c r="TWO5" s="268"/>
      <c r="TWP5" s="268"/>
      <c r="TWQ5" s="268"/>
      <c r="TWR5" s="268"/>
      <c r="TWS5" s="268"/>
      <c r="TWT5" s="268"/>
      <c r="TWU5" s="268"/>
      <c r="TWV5" s="268"/>
      <c r="TWW5" s="268"/>
      <c r="TWX5" s="268"/>
      <c r="TWY5" s="268"/>
      <c r="TWZ5" s="268"/>
      <c r="TXA5" s="268"/>
      <c r="TXB5" s="268"/>
      <c r="TXC5" s="268"/>
      <c r="TXD5" s="268"/>
      <c r="TXE5" s="268"/>
      <c r="TXF5" s="268"/>
      <c r="TXG5" s="268"/>
      <c r="TXH5" s="268"/>
      <c r="TXI5" s="268"/>
      <c r="TXJ5" s="268"/>
      <c r="TXK5" s="268"/>
      <c r="TXL5" s="268"/>
      <c r="TXM5" s="268"/>
      <c r="TXN5" s="268"/>
      <c r="TXO5" s="268"/>
      <c r="TXP5" s="268"/>
      <c r="TXQ5" s="268"/>
      <c r="TXR5" s="268"/>
      <c r="TXS5" s="268"/>
      <c r="TXT5" s="268"/>
      <c r="TXU5" s="268"/>
      <c r="TXV5" s="268"/>
      <c r="TXW5" s="268"/>
      <c r="TXX5" s="268"/>
      <c r="TXY5" s="268"/>
      <c r="TXZ5" s="268"/>
      <c r="TYA5" s="268"/>
      <c r="TYB5" s="268"/>
      <c r="TYC5" s="268"/>
      <c r="TYD5" s="268"/>
      <c r="TYE5" s="268"/>
      <c r="TYF5" s="268"/>
      <c r="TYG5" s="268"/>
      <c r="TYH5" s="268"/>
      <c r="TYI5" s="268"/>
      <c r="TYJ5" s="268"/>
      <c r="TYK5" s="268"/>
      <c r="TYL5" s="268"/>
      <c r="TYM5" s="268"/>
      <c r="TYN5" s="268"/>
      <c r="TYO5" s="268"/>
      <c r="TYP5" s="268"/>
      <c r="TYQ5" s="268"/>
      <c r="TYR5" s="268"/>
      <c r="TYS5" s="268"/>
      <c r="TYT5" s="268"/>
      <c r="TYU5" s="268"/>
      <c r="TYV5" s="268"/>
      <c r="TYW5" s="268"/>
      <c r="TYX5" s="268"/>
      <c r="TYY5" s="268"/>
      <c r="TYZ5" s="268"/>
      <c r="TZA5" s="268"/>
      <c r="TZB5" s="268"/>
      <c r="TZC5" s="268"/>
      <c r="TZD5" s="268"/>
      <c r="TZE5" s="268"/>
      <c r="TZF5" s="268"/>
      <c r="TZG5" s="268"/>
      <c r="TZH5" s="268"/>
      <c r="TZI5" s="268"/>
      <c r="TZJ5" s="268"/>
      <c r="TZK5" s="268"/>
      <c r="TZL5" s="268"/>
      <c r="TZM5" s="268"/>
      <c r="TZN5" s="268"/>
      <c r="TZO5" s="268"/>
      <c r="TZP5" s="268"/>
      <c r="TZQ5" s="268"/>
      <c r="TZR5" s="268"/>
      <c r="TZS5" s="268"/>
      <c r="TZT5" s="268"/>
      <c r="TZU5" s="268"/>
      <c r="TZV5" s="268"/>
      <c r="TZW5" s="268"/>
      <c r="TZX5" s="268"/>
      <c r="TZY5" s="268"/>
      <c r="TZZ5" s="268"/>
      <c r="UAA5" s="268"/>
      <c r="UAB5" s="268"/>
      <c r="UAC5" s="268"/>
      <c r="UAD5" s="268"/>
      <c r="UAE5" s="268"/>
      <c r="UAF5" s="268"/>
      <c r="UAG5" s="268"/>
      <c r="UAH5" s="268"/>
      <c r="UAI5" s="268"/>
      <c r="UAJ5" s="268"/>
      <c r="UAK5" s="268"/>
      <c r="UAL5" s="268"/>
      <c r="UAM5" s="268"/>
      <c r="UAN5" s="268"/>
      <c r="UAO5" s="268"/>
      <c r="UAP5" s="268"/>
      <c r="UAQ5" s="268"/>
      <c r="UAR5" s="268"/>
      <c r="UAS5" s="268"/>
      <c r="UAT5" s="268"/>
      <c r="UAU5" s="268"/>
      <c r="UAV5" s="268"/>
      <c r="UAW5" s="268"/>
      <c r="UAX5" s="268"/>
      <c r="UAY5" s="268"/>
      <c r="UAZ5" s="268"/>
      <c r="UBA5" s="268"/>
      <c r="UBB5" s="268"/>
      <c r="UBC5" s="268"/>
      <c r="UBD5" s="268"/>
      <c r="UBE5" s="268"/>
      <c r="UBF5" s="268"/>
      <c r="UBG5" s="268"/>
      <c r="UBH5" s="268"/>
      <c r="UBI5" s="268"/>
      <c r="UBJ5" s="268"/>
      <c r="UBK5" s="268"/>
      <c r="UBL5" s="268"/>
      <c r="UBM5" s="268"/>
      <c r="UBN5" s="268"/>
      <c r="UBO5" s="268"/>
      <c r="UBP5" s="268"/>
      <c r="UBQ5" s="268"/>
      <c r="UBR5" s="268"/>
      <c r="UBS5" s="268"/>
      <c r="UBT5" s="268"/>
      <c r="UBU5" s="268"/>
      <c r="UBV5" s="268"/>
      <c r="UBW5" s="268"/>
      <c r="UBX5" s="268"/>
      <c r="UBY5" s="268"/>
      <c r="UBZ5" s="268"/>
      <c r="UCA5" s="268"/>
      <c r="UCB5" s="268"/>
      <c r="UCC5" s="268"/>
      <c r="UCD5" s="268"/>
      <c r="UCE5" s="268"/>
      <c r="UCF5" s="268"/>
      <c r="UCG5" s="268"/>
      <c r="UCH5" s="268"/>
      <c r="UCI5" s="268"/>
      <c r="UCJ5" s="268"/>
      <c r="UCK5" s="268"/>
      <c r="UCL5" s="268"/>
      <c r="UCM5" s="268"/>
      <c r="UCN5" s="268"/>
      <c r="UCO5" s="268"/>
      <c r="UCP5" s="268"/>
      <c r="UCQ5" s="268"/>
      <c r="UCR5" s="268"/>
      <c r="UCS5" s="268"/>
      <c r="UCT5" s="268"/>
      <c r="UCU5" s="268"/>
      <c r="UCV5" s="268"/>
      <c r="UCW5" s="268"/>
      <c r="UCX5" s="268"/>
      <c r="UCY5" s="268"/>
      <c r="UCZ5" s="268"/>
      <c r="UDA5" s="268"/>
      <c r="UDB5" s="268"/>
      <c r="UDC5" s="268"/>
      <c r="UDD5" s="268"/>
      <c r="UDE5" s="268"/>
      <c r="UDF5" s="268"/>
      <c r="UDG5" s="268"/>
      <c r="UDH5" s="268"/>
      <c r="UDI5" s="268"/>
      <c r="UDJ5" s="268"/>
      <c r="UDK5" s="268"/>
      <c r="UDL5" s="268"/>
      <c r="UDM5" s="268"/>
      <c r="UDN5" s="268"/>
      <c r="UDO5" s="268"/>
      <c r="UDP5" s="268"/>
      <c r="UDQ5" s="268"/>
      <c r="UDR5" s="268"/>
      <c r="UDS5" s="268"/>
      <c r="UDT5" s="268"/>
      <c r="UDU5" s="268"/>
      <c r="UDV5" s="268"/>
      <c r="UDW5" s="268"/>
      <c r="UDX5" s="268"/>
      <c r="UDY5" s="268"/>
      <c r="UDZ5" s="268"/>
      <c r="UEA5" s="268"/>
      <c r="UEB5" s="268"/>
      <c r="UEC5" s="268"/>
      <c r="UED5" s="268"/>
      <c r="UEE5" s="268"/>
      <c r="UEF5" s="268"/>
      <c r="UEG5" s="268"/>
      <c r="UEH5" s="268"/>
      <c r="UEI5" s="268"/>
      <c r="UEJ5" s="268"/>
      <c r="UEK5" s="268"/>
      <c r="UEL5" s="268"/>
      <c r="UEM5" s="268"/>
      <c r="UEN5" s="268"/>
      <c r="UEO5" s="268"/>
      <c r="UEP5" s="268"/>
      <c r="UEQ5" s="268"/>
      <c r="UER5" s="268"/>
      <c r="UES5" s="268"/>
      <c r="UET5" s="268"/>
      <c r="UEU5" s="268"/>
      <c r="UEV5" s="268"/>
      <c r="UEW5" s="268"/>
      <c r="UEX5" s="268"/>
      <c r="UEY5" s="268"/>
      <c r="UEZ5" s="268"/>
      <c r="UFA5" s="268"/>
      <c r="UFB5" s="268"/>
      <c r="UFC5" s="268"/>
      <c r="UFD5" s="268"/>
      <c r="UFE5" s="268"/>
      <c r="UFF5" s="268"/>
      <c r="UFG5" s="268"/>
      <c r="UFH5" s="268"/>
      <c r="UFI5" s="268"/>
      <c r="UFJ5" s="268"/>
      <c r="UFK5" s="268"/>
      <c r="UFL5" s="268"/>
      <c r="UFM5" s="268"/>
      <c r="UFN5" s="268"/>
      <c r="UFO5" s="268"/>
      <c r="UFP5" s="268"/>
      <c r="UFQ5" s="268"/>
      <c r="UFR5" s="268"/>
      <c r="UFS5" s="268"/>
      <c r="UFT5" s="268"/>
      <c r="UFU5" s="268"/>
      <c r="UFV5" s="268"/>
      <c r="UFW5" s="268"/>
      <c r="UFX5" s="268"/>
      <c r="UFY5" s="268"/>
      <c r="UFZ5" s="268"/>
      <c r="UGA5" s="268"/>
      <c r="UGB5" s="268"/>
      <c r="UGC5" s="268"/>
      <c r="UGD5" s="268"/>
      <c r="UGE5" s="268"/>
      <c r="UGF5" s="268"/>
      <c r="UGG5" s="268"/>
      <c r="UGH5" s="268"/>
      <c r="UGI5" s="268"/>
      <c r="UGJ5" s="268"/>
      <c r="UGK5" s="268"/>
      <c r="UGL5" s="268"/>
      <c r="UGM5" s="268"/>
      <c r="UGN5" s="268"/>
      <c r="UGO5" s="268"/>
      <c r="UGP5" s="268"/>
      <c r="UGQ5" s="268"/>
      <c r="UGR5" s="268"/>
      <c r="UGS5" s="268"/>
      <c r="UGT5" s="268"/>
      <c r="UGU5" s="268"/>
      <c r="UGV5" s="268"/>
      <c r="UGW5" s="268"/>
      <c r="UGX5" s="268"/>
      <c r="UGY5" s="268"/>
      <c r="UGZ5" s="268"/>
      <c r="UHA5" s="268"/>
      <c r="UHB5" s="268"/>
      <c r="UHC5" s="268"/>
      <c r="UHD5" s="268"/>
      <c r="UHE5" s="268"/>
      <c r="UHF5" s="268"/>
      <c r="UHG5" s="268"/>
      <c r="UHH5" s="268"/>
      <c r="UHI5" s="268"/>
      <c r="UHJ5" s="268"/>
      <c r="UHK5" s="268"/>
      <c r="UHL5" s="268"/>
      <c r="UHM5" s="268"/>
      <c r="UHN5" s="268"/>
      <c r="UHO5" s="268"/>
      <c r="UHP5" s="268"/>
      <c r="UHQ5" s="268"/>
      <c r="UHR5" s="268"/>
      <c r="UHS5" s="268"/>
      <c r="UHT5" s="268"/>
      <c r="UHU5" s="268"/>
      <c r="UHV5" s="268"/>
      <c r="UHW5" s="268"/>
      <c r="UHX5" s="268"/>
      <c r="UHY5" s="268"/>
      <c r="UHZ5" s="268"/>
      <c r="UIA5" s="268"/>
      <c r="UIB5" s="268"/>
      <c r="UIC5" s="268"/>
      <c r="UID5" s="268"/>
      <c r="UIE5" s="268"/>
      <c r="UIF5" s="268"/>
      <c r="UIG5" s="268"/>
      <c r="UIH5" s="268"/>
      <c r="UII5" s="268"/>
      <c r="UIJ5" s="268"/>
      <c r="UIK5" s="268"/>
      <c r="UIL5" s="268"/>
      <c r="UIM5" s="268"/>
      <c r="UIN5" s="268"/>
      <c r="UIO5" s="268"/>
      <c r="UIP5" s="268"/>
      <c r="UIQ5" s="268"/>
      <c r="UIR5" s="268"/>
      <c r="UIS5" s="268"/>
      <c r="UIT5" s="268"/>
      <c r="UIU5" s="268"/>
      <c r="UIV5" s="268"/>
      <c r="UIW5" s="268"/>
      <c r="UIX5" s="268"/>
      <c r="UIY5" s="268"/>
      <c r="UIZ5" s="268"/>
      <c r="UJA5" s="268"/>
      <c r="UJB5" s="268"/>
      <c r="UJC5" s="268"/>
      <c r="UJD5" s="268"/>
      <c r="UJE5" s="268"/>
      <c r="UJF5" s="268"/>
      <c r="UJG5" s="268"/>
      <c r="UJH5" s="268"/>
      <c r="UJI5" s="268"/>
      <c r="UJJ5" s="268"/>
      <c r="UJK5" s="268"/>
      <c r="UJL5" s="268"/>
      <c r="UJM5" s="268"/>
      <c r="UJN5" s="268"/>
      <c r="UJO5" s="268"/>
      <c r="UJP5" s="268"/>
      <c r="UJQ5" s="268"/>
      <c r="UJR5" s="268"/>
      <c r="UJS5" s="268"/>
      <c r="UJT5" s="268"/>
      <c r="UJU5" s="268"/>
      <c r="UJV5" s="268"/>
      <c r="UJW5" s="268"/>
      <c r="UJX5" s="268"/>
      <c r="UJY5" s="268"/>
      <c r="UJZ5" s="268"/>
      <c r="UKA5" s="268"/>
      <c r="UKB5" s="268"/>
      <c r="UKC5" s="268"/>
      <c r="UKD5" s="268"/>
      <c r="UKE5" s="268"/>
      <c r="UKF5" s="268"/>
      <c r="UKG5" s="268"/>
      <c r="UKH5" s="268"/>
      <c r="UKI5" s="268"/>
      <c r="UKJ5" s="268"/>
      <c r="UKK5" s="268"/>
      <c r="UKL5" s="268"/>
      <c r="UKM5" s="268"/>
      <c r="UKN5" s="268"/>
      <c r="UKO5" s="268"/>
      <c r="UKP5" s="268"/>
      <c r="UKQ5" s="268"/>
      <c r="UKR5" s="268"/>
      <c r="UKS5" s="268"/>
      <c r="UKT5" s="268"/>
      <c r="UKU5" s="268"/>
      <c r="UKV5" s="268"/>
      <c r="UKW5" s="268"/>
      <c r="UKX5" s="268"/>
      <c r="UKY5" s="268"/>
      <c r="UKZ5" s="268"/>
      <c r="ULA5" s="268"/>
      <c r="ULB5" s="268"/>
      <c r="ULC5" s="268"/>
      <c r="ULD5" s="268"/>
      <c r="ULE5" s="268"/>
      <c r="ULF5" s="268"/>
      <c r="ULG5" s="268"/>
      <c r="ULH5" s="268"/>
      <c r="ULI5" s="268"/>
      <c r="ULJ5" s="268"/>
      <c r="ULK5" s="268"/>
      <c r="ULL5" s="268"/>
      <c r="ULM5" s="268"/>
      <c r="ULN5" s="268"/>
      <c r="ULO5" s="268"/>
      <c r="ULP5" s="268"/>
      <c r="ULQ5" s="268"/>
      <c r="ULR5" s="268"/>
      <c r="ULS5" s="268"/>
      <c r="ULT5" s="268"/>
      <c r="ULU5" s="268"/>
      <c r="ULV5" s="268"/>
      <c r="ULW5" s="268"/>
      <c r="ULX5" s="268"/>
      <c r="ULY5" s="268"/>
      <c r="ULZ5" s="268"/>
      <c r="UMA5" s="268"/>
      <c r="UMB5" s="268"/>
      <c r="UMC5" s="268"/>
      <c r="UMD5" s="268"/>
      <c r="UME5" s="268"/>
      <c r="UMF5" s="268"/>
      <c r="UMG5" s="268"/>
      <c r="UMH5" s="268"/>
      <c r="UMI5" s="268"/>
      <c r="UMJ5" s="268"/>
      <c r="UMK5" s="268"/>
      <c r="UML5" s="268"/>
      <c r="UMM5" s="268"/>
      <c r="UMN5" s="268"/>
      <c r="UMO5" s="268"/>
      <c r="UMP5" s="268"/>
      <c r="UMQ5" s="268"/>
      <c r="UMR5" s="268"/>
      <c r="UMS5" s="268"/>
      <c r="UMT5" s="268"/>
      <c r="UMU5" s="268"/>
      <c r="UMV5" s="268"/>
      <c r="UMW5" s="268"/>
      <c r="UMX5" s="268"/>
      <c r="UMY5" s="268"/>
      <c r="UMZ5" s="268"/>
      <c r="UNA5" s="268"/>
      <c r="UNB5" s="268"/>
      <c r="UNC5" s="268"/>
      <c r="UND5" s="268"/>
      <c r="UNE5" s="268"/>
      <c r="UNF5" s="268"/>
      <c r="UNG5" s="268"/>
      <c r="UNH5" s="268"/>
      <c r="UNI5" s="268"/>
      <c r="UNJ5" s="268"/>
      <c r="UNK5" s="268"/>
      <c r="UNL5" s="268"/>
      <c r="UNM5" s="268"/>
      <c r="UNN5" s="268"/>
      <c r="UNO5" s="268"/>
      <c r="UNP5" s="268"/>
      <c r="UNQ5" s="268"/>
      <c r="UNR5" s="268"/>
      <c r="UNS5" s="268"/>
      <c r="UNT5" s="268"/>
      <c r="UNU5" s="268"/>
      <c r="UNV5" s="268"/>
      <c r="UNW5" s="268"/>
      <c r="UNX5" s="268"/>
      <c r="UNY5" s="268"/>
      <c r="UNZ5" s="268"/>
      <c r="UOA5" s="268"/>
      <c r="UOB5" s="268"/>
      <c r="UOC5" s="268"/>
      <c r="UOD5" s="268"/>
      <c r="UOE5" s="268"/>
      <c r="UOF5" s="268"/>
      <c r="UOG5" s="268"/>
      <c r="UOH5" s="268"/>
      <c r="UOI5" s="268"/>
      <c r="UOJ5" s="268"/>
      <c r="UOK5" s="268"/>
      <c r="UOL5" s="268"/>
      <c r="UOM5" s="268"/>
      <c r="UON5" s="268"/>
      <c r="UOO5" s="268"/>
      <c r="UOP5" s="268"/>
      <c r="UOQ5" s="268"/>
      <c r="UOR5" s="268"/>
      <c r="UOS5" s="268"/>
      <c r="UOT5" s="268"/>
      <c r="UOU5" s="268"/>
      <c r="UOV5" s="268"/>
      <c r="UOW5" s="268"/>
      <c r="UOX5" s="268"/>
      <c r="UOY5" s="268"/>
      <c r="UOZ5" s="268"/>
      <c r="UPA5" s="268"/>
      <c r="UPB5" s="268"/>
      <c r="UPC5" s="268"/>
      <c r="UPD5" s="268"/>
      <c r="UPE5" s="268"/>
      <c r="UPF5" s="268"/>
      <c r="UPG5" s="268"/>
      <c r="UPH5" s="268"/>
      <c r="UPI5" s="268"/>
      <c r="UPJ5" s="268"/>
      <c r="UPK5" s="268"/>
      <c r="UPL5" s="268"/>
      <c r="UPM5" s="268"/>
      <c r="UPN5" s="268"/>
      <c r="UPO5" s="268"/>
      <c r="UPP5" s="268"/>
      <c r="UPQ5" s="268"/>
      <c r="UPR5" s="268"/>
      <c r="UPS5" s="268"/>
      <c r="UPT5" s="268"/>
      <c r="UPU5" s="268"/>
      <c r="UPV5" s="268"/>
      <c r="UPW5" s="268"/>
      <c r="UPX5" s="268"/>
      <c r="UPY5" s="268"/>
      <c r="UPZ5" s="268"/>
      <c r="UQA5" s="268"/>
      <c r="UQB5" s="268"/>
      <c r="UQC5" s="268"/>
      <c r="UQD5" s="268"/>
      <c r="UQE5" s="268"/>
      <c r="UQF5" s="268"/>
      <c r="UQG5" s="268"/>
      <c r="UQH5" s="268"/>
      <c r="UQI5" s="268"/>
      <c r="UQJ5" s="268"/>
      <c r="UQK5" s="268"/>
      <c r="UQL5" s="268"/>
      <c r="UQM5" s="268"/>
      <c r="UQN5" s="268"/>
      <c r="UQO5" s="268"/>
      <c r="UQP5" s="268"/>
      <c r="UQQ5" s="268"/>
      <c r="UQR5" s="268"/>
      <c r="UQS5" s="268"/>
      <c r="UQT5" s="268"/>
      <c r="UQU5" s="268"/>
      <c r="UQV5" s="268"/>
      <c r="UQW5" s="268"/>
      <c r="UQX5" s="268"/>
      <c r="UQY5" s="268"/>
      <c r="UQZ5" s="268"/>
      <c r="URA5" s="268"/>
      <c r="URB5" s="268"/>
      <c r="URC5" s="268"/>
      <c r="URD5" s="268"/>
      <c r="URE5" s="268"/>
      <c r="URF5" s="268"/>
      <c r="URG5" s="268"/>
      <c r="URH5" s="268"/>
      <c r="URI5" s="268"/>
      <c r="URJ5" s="268"/>
      <c r="URK5" s="268"/>
      <c r="URL5" s="268"/>
      <c r="URM5" s="268"/>
      <c r="URN5" s="268"/>
      <c r="URO5" s="268"/>
      <c r="URP5" s="268"/>
      <c r="URQ5" s="268"/>
      <c r="URR5" s="268"/>
      <c r="URS5" s="268"/>
      <c r="URT5" s="268"/>
      <c r="URU5" s="268"/>
      <c r="URV5" s="268"/>
      <c r="URW5" s="268"/>
      <c r="URX5" s="268"/>
      <c r="URY5" s="268"/>
      <c r="URZ5" s="268"/>
      <c r="USA5" s="268"/>
      <c r="USB5" s="268"/>
      <c r="USC5" s="268"/>
      <c r="USD5" s="268"/>
      <c r="USE5" s="268"/>
      <c r="USF5" s="268"/>
      <c r="USG5" s="268"/>
      <c r="USH5" s="268"/>
      <c r="USI5" s="268"/>
      <c r="USJ5" s="268"/>
      <c r="USK5" s="268"/>
      <c r="USL5" s="268"/>
      <c r="USM5" s="268"/>
      <c r="USN5" s="268"/>
      <c r="USO5" s="268"/>
      <c r="USP5" s="268"/>
      <c r="USQ5" s="268"/>
      <c r="USR5" s="268"/>
      <c r="USS5" s="268"/>
      <c r="UST5" s="268"/>
      <c r="USU5" s="268"/>
      <c r="USV5" s="268"/>
      <c r="USW5" s="268"/>
      <c r="USX5" s="268"/>
      <c r="USY5" s="268"/>
      <c r="USZ5" s="268"/>
      <c r="UTA5" s="268"/>
      <c r="UTB5" s="268"/>
      <c r="UTC5" s="268"/>
      <c r="UTD5" s="268"/>
      <c r="UTE5" s="268"/>
      <c r="UTF5" s="268"/>
      <c r="UTG5" s="268"/>
      <c r="UTH5" s="268"/>
      <c r="UTI5" s="268"/>
      <c r="UTJ5" s="268"/>
      <c r="UTK5" s="268"/>
      <c r="UTL5" s="268"/>
      <c r="UTM5" s="268"/>
      <c r="UTN5" s="268"/>
      <c r="UTO5" s="268"/>
      <c r="UTP5" s="268"/>
      <c r="UTQ5" s="268"/>
      <c r="UTR5" s="268"/>
      <c r="UTS5" s="268"/>
      <c r="UTT5" s="268"/>
      <c r="UTU5" s="268"/>
      <c r="UTV5" s="268"/>
      <c r="UTW5" s="268"/>
      <c r="UTX5" s="268"/>
      <c r="UTY5" s="268"/>
      <c r="UTZ5" s="268"/>
      <c r="UUA5" s="268"/>
      <c r="UUB5" s="268"/>
      <c r="UUC5" s="268"/>
      <c r="UUD5" s="268"/>
      <c r="UUE5" s="268"/>
      <c r="UUF5" s="268"/>
      <c r="UUG5" s="268"/>
      <c r="UUH5" s="268"/>
      <c r="UUI5" s="268"/>
      <c r="UUJ5" s="268"/>
      <c r="UUK5" s="268"/>
      <c r="UUL5" s="268"/>
      <c r="UUM5" s="268"/>
      <c r="UUN5" s="268"/>
      <c r="UUO5" s="268"/>
      <c r="UUP5" s="268"/>
      <c r="UUQ5" s="268"/>
      <c r="UUR5" s="268"/>
      <c r="UUS5" s="268"/>
      <c r="UUT5" s="268"/>
      <c r="UUU5" s="268"/>
      <c r="UUV5" s="268"/>
      <c r="UUW5" s="268"/>
      <c r="UUX5" s="268"/>
      <c r="UUY5" s="268"/>
      <c r="UUZ5" s="268"/>
      <c r="UVA5" s="268"/>
      <c r="UVB5" s="268"/>
      <c r="UVC5" s="268"/>
      <c r="UVD5" s="268"/>
      <c r="UVE5" s="268"/>
      <c r="UVF5" s="268"/>
      <c r="UVG5" s="268"/>
      <c r="UVH5" s="268"/>
      <c r="UVI5" s="268"/>
      <c r="UVJ5" s="268"/>
      <c r="UVK5" s="268"/>
      <c r="UVL5" s="268"/>
      <c r="UVM5" s="268"/>
      <c r="UVN5" s="268"/>
      <c r="UVO5" s="268"/>
      <c r="UVP5" s="268"/>
      <c r="UVQ5" s="268"/>
      <c r="UVR5" s="268"/>
      <c r="UVS5" s="268"/>
      <c r="UVT5" s="268"/>
      <c r="UVU5" s="268"/>
      <c r="UVV5" s="268"/>
      <c r="UVW5" s="268"/>
      <c r="UVX5" s="268"/>
      <c r="UVY5" s="268"/>
      <c r="UVZ5" s="268"/>
      <c r="UWA5" s="268"/>
      <c r="UWB5" s="268"/>
      <c r="UWC5" s="268"/>
      <c r="UWD5" s="268"/>
      <c r="UWE5" s="268"/>
      <c r="UWF5" s="268"/>
      <c r="UWG5" s="268"/>
      <c r="UWH5" s="268"/>
      <c r="UWI5" s="268"/>
      <c r="UWJ5" s="268"/>
      <c r="UWK5" s="268"/>
      <c r="UWL5" s="268"/>
      <c r="UWM5" s="268"/>
      <c r="UWN5" s="268"/>
      <c r="UWO5" s="268"/>
      <c r="UWP5" s="268"/>
      <c r="UWQ5" s="268"/>
      <c r="UWR5" s="268"/>
      <c r="UWS5" s="268"/>
      <c r="UWT5" s="268"/>
      <c r="UWU5" s="268"/>
      <c r="UWV5" s="268"/>
      <c r="UWW5" s="268"/>
      <c r="UWX5" s="268"/>
      <c r="UWY5" s="268"/>
      <c r="UWZ5" s="268"/>
      <c r="UXA5" s="268"/>
      <c r="UXB5" s="268"/>
      <c r="UXC5" s="268"/>
      <c r="UXD5" s="268"/>
      <c r="UXE5" s="268"/>
      <c r="UXF5" s="268"/>
      <c r="UXG5" s="268"/>
      <c r="UXH5" s="268"/>
      <c r="UXI5" s="268"/>
      <c r="UXJ5" s="268"/>
      <c r="UXK5" s="268"/>
      <c r="UXL5" s="268"/>
      <c r="UXM5" s="268"/>
      <c r="UXN5" s="268"/>
      <c r="UXO5" s="268"/>
      <c r="UXP5" s="268"/>
      <c r="UXQ5" s="268"/>
      <c r="UXR5" s="268"/>
      <c r="UXS5" s="268"/>
      <c r="UXT5" s="268"/>
      <c r="UXU5" s="268"/>
      <c r="UXV5" s="268"/>
      <c r="UXW5" s="268"/>
      <c r="UXX5" s="268"/>
      <c r="UXY5" s="268"/>
      <c r="UXZ5" s="268"/>
      <c r="UYA5" s="268"/>
      <c r="UYB5" s="268"/>
      <c r="UYC5" s="268"/>
      <c r="UYD5" s="268"/>
      <c r="UYE5" s="268"/>
      <c r="UYF5" s="268"/>
      <c r="UYG5" s="268"/>
      <c r="UYH5" s="268"/>
      <c r="UYI5" s="268"/>
      <c r="UYJ5" s="268"/>
      <c r="UYK5" s="268"/>
      <c r="UYL5" s="268"/>
      <c r="UYM5" s="268"/>
      <c r="UYN5" s="268"/>
      <c r="UYO5" s="268"/>
      <c r="UYP5" s="268"/>
      <c r="UYQ5" s="268"/>
      <c r="UYR5" s="268"/>
      <c r="UYS5" s="268"/>
      <c r="UYT5" s="268"/>
      <c r="UYU5" s="268"/>
      <c r="UYV5" s="268"/>
      <c r="UYW5" s="268"/>
      <c r="UYX5" s="268"/>
      <c r="UYY5" s="268"/>
      <c r="UYZ5" s="268"/>
      <c r="UZA5" s="268"/>
      <c r="UZB5" s="268"/>
      <c r="UZC5" s="268"/>
      <c r="UZD5" s="268"/>
      <c r="UZE5" s="268"/>
      <c r="UZF5" s="268"/>
      <c r="UZG5" s="268"/>
      <c r="UZH5" s="268"/>
      <c r="UZI5" s="268"/>
      <c r="UZJ5" s="268"/>
      <c r="UZK5" s="268"/>
      <c r="UZL5" s="268"/>
      <c r="UZM5" s="268"/>
      <c r="UZN5" s="268"/>
      <c r="UZO5" s="268"/>
      <c r="UZP5" s="268"/>
      <c r="UZQ5" s="268"/>
      <c r="UZR5" s="268"/>
      <c r="UZS5" s="268"/>
      <c r="UZT5" s="268"/>
      <c r="UZU5" s="268"/>
      <c r="UZV5" s="268"/>
      <c r="UZW5" s="268"/>
      <c r="UZX5" s="268"/>
      <c r="UZY5" s="268"/>
      <c r="UZZ5" s="268"/>
      <c r="VAA5" s="268"/>
      <c r="VAB5" s="268"/>
      <c r="VAC5" s="268"/>
      <c r="VAD5" s="268"/>
      <c r="VAE5" s="268"/>
      <c r="VAF5" s="268"/>
      <c r="VAG5" s="268"/>
      <c r="VAH5" s="268"/>
      <c r="VAI5" s="268"/>
      <c r="VAJ5" s="268"/>
      <c r="VAK5" s="268"/>
      <c r="VAL5" s="268"/>
      <c r="VAM5" s="268"/>
      <c r="VAN5" s="268"/>
      <c r="VAO5" s="268"/>
      <c r="VAP5" s="268"/>
      <c r="VAQ5" s="268"/>
      <c r="VAR5" s="268"/>
      <c r="VAS5" s="268"/>
      <c r="VAT5" s="268"/>
      <c r="VAU5" s="268"/>
      <c r="VAV5" s="268"/>
      <c r="VAW5" s="268"/>
      <c r="VAX5" s="268"/>
      <c r="VAY5" s="268"/>
      <c r="VAZ5" s="268"/>
      <c r="VBA5" s="268"/>
      <c r="VBB5" s="268"/>
      <c r="VBC5" s="268"/>
      <c r="VBD5" s="268"/>
      <c r="VBE5" s="268"/>
      <c r="VBF5" s="268"/>
      <c r="VBG5" s="268"/>
      <c r="VBH5" s="268"/>
      <c r="VBI5" s="268"/>
      <c r="VBJ5" s="268"/>
      <c r="VBK5" s="268"/>
      <c r="VBL5" s="268"/>
      <c r="VBM5" s="268"/>
      <c r="VBN5" s="268"/>
      <c r="VBO5" s="268"/>
      <c r="VBP5" s="268"/>
      <c r="VBQ5" s="268"/>
      <c r="VBR5" s="268"/>
      <c r="VBS5" s="268"/>
      <c r="VBT5" s="268"/>
      <c r="VBU5" s="268"/>
      <c r="VBV5" s="268"/>
      <c r="VBW5" s="268"/>
      <c r="VBX5" s="268"/>
      <c r="VBY5" s="268"/>
      <c r="VBZ5" s="268"/>
      <c r="VCA5" s="268"/>
      <c r="VCB5" s="268"/>
      <c r="VCC5" s="268"/>
      <c r="VCD5" s="268"/>
      <c r="VCE5" s="268"/>
      <c r="VCF5" s="268"/>
      <c r="VCG5" s="268"/>
      <c r="VCH5" s="268"/>
      <c r="VCI5" s="268"/>
      <c r="VCJ5" s="268"/>
      <c r="VCK5" s="268"/>
      <c r="VCL5" s="268"/>
      <c r="VCM5" s="268"/>
      <c r="VCN5" s="268"/>
      <c r="VCO5" s="268"/>
      <c r="VCP5" s="268"/>
      <c r="VCQ5" s="268"/>
      <c r="VCR5" s="268"/>
      <c r="VCS5" s="268"/>
      <c r="VCT5" s="268"/>
      <c r="VCU5" s="268"/>
      <c r="VCV5" s="268"/>
      <c r="VCW5" s="268"/>
      <c r="VCX5" s="268"/>
      <c r="VCY5" s="268"/>
      <c r="VCZ5" s="268"/>
      <c r="VDA5" s="268"/>
      <c r="VDB5" s="268"/>
      <c r="VDC5" s="268"/>
      <c r="VDD5" s="268"/>
      <c r="VDE5" s="268"/>
      <c r="VDF5" s="268"/>
      <c r="VDG5" s="268"/>
      <c r="VDH5" s="268"/>
      <c r="VDI5" s="268"/>
      <c r="VDJ5" s="268"/>
      <c r="VDK5" s="268"/>
      <c r="VDL5" s="268"/>
      <c r="VDM5" s="268"/>
      <c r="VDN5" s="268"/>
      <c r="VDO5" s="268"/>
      <c r="VDP5" s="268"/>
      <c r="VDQ5" s="268"/>
      <c r="VDR5" s="268"/>
      <c r="VDS5" s="268"/>
      <c r="VDT5" s="268"/>
      <c r="VDU5" s="268"/>
      <c r="VDV5" s="268"/>
      <c r="VDW5" s="268"/>
      <c r="VDX5" s="268"/>
      <c r="VDY5" s="268"/>
      <c r="VDZ5" s="268"/>
      <c r="VEA5" s="268"/>
      <c r="VEB5" s="268"/>
      <c r="VEC5" s="268"/>
      <c r="VED5" s="268"/>
      <c r="VEE5" s="268"/>
      <c r="VEF5" s="268"/>
      <c r="VEG5" s="268"/>
      <c r="VEH5" s="268"/>
      <c r="VEI5" s="268"/>
      <c r="VEJ5" s="268"/>
      <c r="VEK5" s="268"/>
      <c r="VEL5" s="268"/>
      <c r="VEM5" s="268"/>
      <c r="VEN5" s="268"/>
      <c r="VEO5" s="268"/>
      <c r="VEP5" s="268"/>
      <c r="VEQ5" s="268"/>
      <c r="VER5" s="268"/>
      <c r="VES5" s="268"/>
      <c r="VET5" s="268"/>
      <c r="VEU5" s="268"/>
      <c r="VEV5" s="268"/>
      <c r="VEW5" s="268"/>
      <c r="VEX5" s="268"/>
      <c r="VEY5" s="268"/>
      <c r="VEZ5" s="268"/>
      <c r="VFA5" s="268"/>
      <c r="VFB5" s="268"/>
      <c r="VFC5" s="268"/>
      <c r="VFD5" s="268"/>
      <c r="VFE5" s="268"/>
      <c r="VFF5" s="268"/>
      <c r="VFG5" s="268"/>
      <c r="VFH5" s="268"/>
      <c r="VFI5" s="268"/>
      <c r="VFJ5" s="268"/>
      <c r="VFK5" s="268"/>
      <c r="VFL5" s="268"/>
      <c r="VFM5" s="268"/>
      <c r="VFN5" s="268"/>
      <c r="VFO5" s="268"/>
      <c r="VFP5" s="268"/>
      <c r="VFQ5" s="268"/>
      <c r="VFR5" s="268"/>
      <c r="VFS5" s="268"/>
      <c r="VFT5" s="268"/>
      <c r="VFU5" s="268"/>
      <c r="VFV5" s="268"/>
      <c r="VFW5" s="268"/>
      <c r="VFX5" s="268"/>
      <c r="VFY5" s="268"/>
      <c r="VFZ5" s="268"/>
      <c r="VGA5" s="268"/>
      <c r="VGB5" s="268"/>
      <c r="VGC5" s="268"/>
      <c r="VGD5" s="268"/>
      <c r="VGE5" s="268"/>
      <c r="VGF5" s="268"/>
      <c r="VGG5" s="268"/>
      <c r="VGH5" s="268"/>
      <c r="VGI5" s="268"/>
      <c r="VGJ5" s="268"/>
      <c r="VGK5" s="268"/>
      <c r="VGL5" s="268"/>
      <c r="VGM5" s="268"/>
      <c r="VGN5" s="268"/>
      <c r="VGO5" s="268"/>
      <c r="VGP5" s="268"/>
      <c r="VGQ5" s="268"/>
      <c r="VGR5" s="268"/>
      <c r="VGS5" s="268"/>
      <c r="VGT5" s="268"/>
      <c r="VGU5" s="268"/>
      <c r="VGV5" s="268"/>
      <c r="VGW5" s="268"/>
      <c r="VGX5" s="268"/>
      <c r="VGY5" s="268"/>
      <c r="VGZ5" s="268"/>
      <c r="VHA5" s="268"/>
      <c r="VHB5" s="268"/>
      <c r="VHC5" s="268"/>
      <c r="VHD5" s="268"/>
      <c r="VHE5" s="268"/>
      <c r="VHF5" s="268"/>
      <c r="VHG5" s="268"/>
      <c r="VHH5" s="268"/>
      <c r="VHI5" s="268"/>
      <c r="VHJ5" s="268"/>
      <c r="VHK5" s="268"/>
      <c r="VHL5" s="268"/>
      <c r="VHM5" s="268"/>
      <c r="VHN5" s="268"/>
      <c r="VHO5" s="268"/>
      <c r="VHP5" s="268"/>
      <c r="VHQ5" s="268"/>
      <c r="VHR5" s="268"/>
      <c r="VHS5" s="268"/>
      <c r="VHT5" s="268"/>
      <c r="VHU5" s="268"/>
      <c r="VHV5" s="268"/>
      <c r="VHW5" s="268"/>
      <c r="VHX5" s="268"/>
      <c r="VHY5" s="268"/>
      <c r="VHZ5" s="268"/>
      <c r="VIA5" s="268"/>
      <c r="VIB5" s="268"/>
      <c r="VIC5" s="268"/>
      <c r="VID5" s="268"/>
      <c r="VIE5" s="268"/>
      <c r="VIF5" s="268"/>
      <c r="VIG5" s="268"/>
      <c r="VIH5" s="268"/>
      <c r="VII5" s="268"/>
      <c r="VIJ5" s="268"/>
      <c r="VIK5" s="268"/>
      <c r="VIL5" s="268"/>
      <c r="VIM5" s="268"/>
      <c r="VIN5" s="268"/>
      <c r="VIO5" s="268"/>
      <c r="VIP5" s="268"/>
      <c r="VIQ5" s="268"/>
      <c r="VIR5" s="268"/>
      <c r="VIS5" s="268"/>
      <c r="VIT5" s="268"/>
      <c r="VIU5" s="268"/>
      <c r="VIV5" s="268"/>
      <c r="VIW5" s="268"/>
      <c r="VIX5" s="268"/>
      <c r="VIY5" s="268"/>
      <c r="VIZ5" s="268"/>
      <c r="VJA5" s="268"/>
      <c r="VJB5" s="268"/>
      <c r="VJC5" s="268"/>
      <c r="VJD5" s="268"/>
      <c r="VJE5" s="268"/>
      <c r="VJF5" s="268"/>
      <c r="VJG5" s="268"/>
      <c r="VJH5" s="268"/>
      <c r="VJI5" s="268"/>
      <c r="VJJ5" s="268"/>
      <c r="VJK5" s="268"/>
      <c r="VJL5" s="268"/>
      <c r="VJM5" s="268"/>
      <c r="VJN5" s="268"/>
      <c r="VJO5" s="268"/>
      <c r="VJP5" s="268"/>
      <c r="VJQ5" s="268"/>
      <c r="VJR5" s="268"/>
      <c r="VJS5" s="268"/>
      <c r="VJT5" s="268"/>
      <c r="VJU5" s="268"/>
      <c r="VJV5" s="268"/>
      <c r="VJW5" s="268"/>
      <c r="VJX5" s="268"/>
      <c r="VJY5" s="268"/>
      <c r="VJZ5" s="268"/>
      <c r="VKA5" s="268"/>
      <c r="VKB5" s="268"/>
      <c r="VKC5" s="268"/>
      <c r="VKD5" s="268"/>
      <c r="VKE5" s="268"/>
      <c r="VKF5" s="268"/>
      <c r="VKG5" s="268"/>
      <c r="VKH5" s="268"/>
      <c r="VKI5" s="268"/>
      <c r="VKJ5" s="268"/>
      <c r="VKK5" s="268"/>
      <c r="VKL5" s="268"/>
      <c r="VKM5" s="268"/>
      <c r="VKN5" s="268"/>
      <c r="VKO5" s="268"/>
      <c r="VKP5" s="268"/>
      <c r="VKQ5" s="268"/>
      <c r="VKR5" s="268"/>
      <c r="VKS5" s="268"/>
      <c r="VKT5" s="268"/>
      <c r="VKU5" s="268"/>
      <c r="VKV5" s="268"/>
      <c r="VKW5" s="268"/>
      <c r="VKX5" s="268"/>
      <c r="VKY5" s="268"/>
      <c r="VKZ5" s="268"/>
      <c r="VLA5" s="268"/>
      <c r="VLB5" s="268"/>
      <c r="VLC5" s="268"/>
      <c r="VLD5" s="268"/>
      <c r="VLE5" s="268"/>
      <c r="VLF5" s="268"/>
      <c r="VLG5" s="268"/>
      <c r="VLH5" s="268"/>
      <c r="VLI5" s="268"/>
      <c r="VLJ5" s="268"/>
      <c r="VLK5" s="268"/>
      <c r="VLL5" s="268"/>
      <c r="VLM5" s="268"/>
      <c r="VLN5" s="268"/>
      <c r="VLO5" s="268"/>
      <c r="VLP5" s="268"/>
      <c r="VLQ5" s="268"/>
      <c r="VLR5" s="268"/>
      <c r="VLS5" s="268"/>
      <c r="VLT5" s="268"/>
      <c r="VLU5" s="268"/>
      <c r="VLV5" s="268"/>
      <c r="VLW5" s="268"/>
      <c r="VLX5" s="268"/>
      <c r="VLY5" s="268"/>
      <c r="VLZ5" s="268"/>
      <c r="VMA5" s="268"/>
      <c r="VMB5" s="268"/>
      <c r="VMC5" s="268"/>
      <c r="VMD5" s="268"/>
      <c r="VME5" s="268"/>
      <c r="VMF5" s="268"/>
      <c r="VMG5" s="268"/>
      <c r="VMH5" s="268"/>
      <c r="VMI5" s="268"/>
      <c r="VMJ5" s="268"/>
      <c r="VMK5" s="268"/>
      <c r="VML5" s="268"/>
      <c r="VMM5" s="268"/>
      <c r="VMN5" s="268"/>
      <c r="VMO5" s="268"/>
      <c r="VMP5" s="268"/>
      <c r="VMQ5" s="268"/>
      <c r="VMR5" s="268"/>
      <c r="VMS5" s="268"/>
      <c r="VMT5" s="268"/>
      <c r="VMU5" s="268"/>
      <c r="VMV5" s="268"/>
      <c r="VMW5" s="268"/>
      <c r="VMX5" s="268"/>
      <c r="VMY5" s="268"/>
      <c r="VMZ5" s="268"/>
      <c r="VNA5" s="268"/>
      <c r="VNB5" s="268"/>
      <c r="VNC5" s="268"/>
      <c r="VND5" s="268"/>
      <c r="VNE5" s="268"/>
      <c r="VNF5" s="268"/>
      <c r="VNG5" s="268"/>
      <c r="VNH5" s="268"/>
      <c r="VNI5" s="268"/>
      <c r="VNJ5" s="268"/>
      <c r="VNK5" s="268"/>
      <c r="VNL5" s="268"/>
      <c r="VNM5" s="268"/>
      <c r="VNN5" s="268"/>
      <c r="VNO5" s="268"/>
      <c r="VNP5" s="268"/>
      <c r="VNQ5" s="268"/>
      <c r="VNR5" s="268"/>
      <c r="VNS5" s="268"/>
      <c r="VNT5" s="268"/>
      <c r="VNU5" s="268"/>
      <c r="VNV5" s="268"/>
      <c r="VNW5" s="268"/>
      <c r="VNX5" s="268"/>
      <c r="VNY5" s="268"/>
      <c r="VNZ5" s="268"/>
      <c r="VOA5" s="268"/>
      <c r="VOB5" s="268"/>
      <c r="VOC5" s="268"/>
      <c r="VOD5" s="268"/>
      <c r="VOE5" s="268"/>
      <c r="VOF5" s="268"/>
      <c r="VOG5" s="268"/>
      <c r="VOH5" s="268"/>
      <c r="VOI5" s="268"/>
      <c r="VOJ5" s="268"/>
      <c r="VOK5" s="268"/>
      <c r="VOL5" s="268"/>
      <c r="VOM5" s="268"/>
      <c r="VON5" s="268"/>
      <c r="VOO5" s="268"/>
      <c r="VOP5" s="268"/>
      <c r="VOQ5" s="268"/>
      <c r="VOR5" s="268"/>
      <c r="VOS5" s="268"/>
      <c r="VOT5" s="268"/>
      <c r="VOU5" s="268"/>
      <c r="VOV5" s="268"/>
      <c r="VOW5" s="268"/>
      <c r="VOX5" s="268"/>
      <c r="VOY5" s="268"/>
      <c r="VOZ5" s="268"/>
      <c r="VPA5" s="268"/>
      <c r="VPB5" s="268"/>
      <c r="VPC5" s="268"/>
      <c r="VPD5" s="268"/>
      <c r="VPE5" s="268"/>
      <c r="VPF5" s="268"/>
      <c r="VPG5" s="268"/>
      <c r="VPH5" s="268"/>
      <c r="VPI5" s="268"/>
      <c r="VPJ5" s="268"/>
      <c r="VPK5" s="268"/>
      <c r="VPL5" s="268"/>
      <c r="VPM5" s="268"/>
      <c r="VPN5" s="268"/>
      <c r="VPO5" s="268"/>
      <c r="VPP5" s="268"/>
      <c r="VPQ5" s="268"/>
      <c r="VPR5" s="268"/>
      <c r="VPS5" s="268"/>
      <c r="VPT5" s="268"/>
      <c r="VPU5" s="268"/>
      <c r="VPV5" s="268"/>
      <c r="VPW5" s="268"/>
      <c r="VPX5" s="268"/>
      <c r="VPY5" s="268"/>
      <c r="VPZ5" s="268"/>
      <c r="VQA5" s="268"/>
      <c r="VQB5" s="268"/>
      <c r="VQC5" s="268"/>
      <c r="VQD5" s="268"/>
      <c r="VQE5" s="268"/>
      <c r="VQF5" s="268"/>
      <c r="VQG5" s="268"/>
      <c r="VQH5" s="268"/>
      <c r="VQI5" s="268"/>
      <c r="VQJ5" s="268"/>
      <c r="VQK5" s="268"/>
      <c r="VQL5" s="268"/>
      <c r="VQM5" s="268"/>
      <c r="VQN5" s="268"/>
      <c r="VQO5" s="268"/>
      <c r="VQP5" s="268"/>
      <c r="VQQ5" s="268"/>
      <c r="VQR5" s="268"/>
      <c r="VQS5" s="268"/>
      <c r="VQT5" s="268"/>
      <c r="VQU5" s="268"/>
      <c r="VQV5" s="268"/>
      <c r="VQW5" s="268"/>
      <c r="VQX5" s="268"/>
      <c r="VQY5" s="268"/>
      <c r="VQZ5" s="268"/>
      <c r="VRA5" s="268"/>
      <c r="VRB5" s="268"/>
      <c r="VRC5" s="268"/>
      <c r="VRD5" s="268"/>
      <c r="VRE5" s="268"/>
      <c r="VRF5" s="268"/>
      <c r="VRG5" s="268"/>
      <c r="VRH5" s="268"/>
      <c r="VRI5" s="268"/>
      <c r="VRJ5" s="268"/>
      <c r="VRK5" s="268"/>
      <c r="VRL5" s="268"/>
      <c r="VRM5" s="268"/>
      <c r="VRN5" s="268"/>
      <c r="VRO5" s="268"/>
      <c r="VRP5" s="268"/>
      <c r="VRQ5" s="268"/>
      <c r="VRR5" s="268"/>
      <c r="VRS5" s="268"/>
      <c r="VRT5" s="268"/>
      <c r="VRU5" s="268"/>
      <c r="VRV5" s="268"/>
      <c r="VRW5" s="268"/>
      <c r="VRX5" s="268"/>
      <c r="VRY5" s="268"/>
      <c r="VRZ5" s="268"/>
      <c r="VSA5" s="268"/>
      <c r="VSB5" s="268"/>
      <c r="VSC5" s="268"/>
      <c r="VSD5" s="268"/>
      <c r="VSE5" s="268"/>
      <c r="VSF5" s="268"/>
      <c r="VSG5" s="268"/>
      <c r="VSH5" s="268"/>
      <c r="VSI5" s="268"/>
      <c r="VSJ5" s="268"/>
      <c r="VSK5" s="268"/>
      <c r="VSL5" s="268"/>
      <c r="VSM5" s="268"/>
      <c r="VSN5" s="268"/>
      <c r="VSO5" s="268"/>
      <c r="VSP5" s="268"/>
      <c r="VSQ5" s="268"/>
      <c r="VSR5" s="268"/>
      <c r="VSS5" s="268"/>
      <c r="VST5" s="268"/>
      <c r="VSU5" s="268"/>
      <c r="VSV5" s="268"/>
      <c r="VSW5" s="268"/>
      <c r="VSX5" s="268"/>
      <c r="VSY5" s="268"/>
      <c r="VSZ5" s="268"/>
      <c r="VTA5" s="268"/>
      <c r="VTB5" s="268"/>
      <c r="VTC5" s="268"/>
      <c r="VTD5" s="268"/>
      <c r="VTE5" s="268"/>
      <c r="VTF5" s="268"/>
      <c r="VTG5" s="268"/>
      <c r="VTH5" s="268"/>
      <c r="VTI5" s="268"/>
      <c r="VTJ5" s="268"/>
      <c r="VTK5" s="268"/>
      <c r="VTL5" s="268"/>
      <c r="VTM5" s="268"/>
      <c r="VTN5" s="268"/>
      <c r="VTO5" s="268"/>
      <c r="VTP5" s="268"/>
      <c r="VTQ5" s="268"/>
      <c r="VTR5" s="268"/>
      <c r="VTS5" s="268"/>
      <c r="VTT5" s="268"/>
      <c r="VTU5" s="268"/>
      <c r="VTV5" s="268"/>
      <c r="VTW5" s="268"/>
      <c r="VTX5" s="268"/>
      <c r="VTY5" s="268"/>
      <c r="VTZ5" s="268"/>
      <c r="VUA5" s="268"/>
      <c r="VUB5" s="268"/>
      <c r="VUC5" s="268"/>
      <c r="VUD5" s="268"/>
      <c r="VUE5" s="268"/>
      <c r="VUF5" s="268"/>
      <c r="VUG5" s="268"/>
      <c r="VUH5" s="268"/>
      <c r="VUI5" s="268"/>
      <c r="VUJ5" s="268"/>
      <c r="VUK5" s="268"/>
      <c r="VUL5" s="268"/>
      <c r="VUM5" s="268"/>
      <c r="VUN5" s="268"/>
      <c r="VUO5" s="268"/>
      <c r="VUP5" s="268"/>
      <c r="VUQ5" s="268"/>
      <c r="VUR5" s="268"/>
      <c r="VUS5" s="268"/>
      <c r="VUT5" s="268"/>
      <c r="VUU5" s="268"/>
      <c r="VUV5" s="268"/>
      <c r="VUW5" s="268"/>
      <c r="VUX5" s="268"/>
      <c r="VUY5" s="268"/>
      <c r="VUZ5" s="268"/>
      <c r="VVA5" s="268"/>
      <c r="VVB5" s="268"/>
      <c r="VVC5" s="268"/>
      <c r="VVD5" s="268"/>
      <c r="VVE5" s="268"/>
      <c r="VVF5" s="268"/>
      <c r="VVG5" s="268"/>
      <c r="VVH5" s="268"/>
      <c r="VVI5" s="268"/>
      <c r="VVJ5" s="268"/>
      <c r="VVK5" s="268"/>
      <c r="VVL5" s="268"/>
      <c r="VVM5" s="268"/>
      <c r="VVN5" s="268"/>
      <c r="VVO5" s="268"/>
      <c r="VVP5" s="268"/>
      <c r="VVQ5" s="268"/>
      <c r="VVR5" s="268"/>
      <c r="VVS5" s="268"/>
      <c r="VVT5" s="268"/>
      <c r="VVU5" s="268"/>
      <c r="VVV5" s="268"/>
      <c r="VVW5" s="268"/>
      <c r="VVX5" s="268"/>
      <c r="VVY5" s="268"/>
      <c r="VVZ5" s="268"/>
      <c r="VWA5" s="268"/>
      <c r="VWB5" s="268"/>
      <c r="VWC5" s="268"/>
      <c r="VWD5" s="268"/>
      <c r="VWE5" s="268"/>
      <c r="VWF5" s="268"/>
      <c r="VWG5" s="268"/>
      <c r="VWH5" s="268"/>
      <c r="VWI5" s="268"/>
      <c r="VWJ5" s="268"/>
      <c r="VWK5" s="268"/>
      <c r="VWL5" s="268"/>
      <c r="VWM5" s="268"/>
      <c r="VWN5" s="268"/>
      <c r="VWO5" s="268"/>
      <c r="VWP5" s="268"/>
      <c r="VWQ5" s="268"/>
      <c r="VWR5" s="268"/>
      <c r="VWS5" s="268"/>
      <c r="VWT5" s="268"/>
      <c r="VWU5" s="268"/>
      <c r="VWV5" s="268"/>
      <c r="VWW5" s="268"/>
      <c r="VWX5" s="268"/>
      <c r="VWY5" s="268"/>
      <c r="VWZ5" s="268"/>
      <c r="VXA5" s="268"/>
      <c r="VXB5" s="268"/>
      <c r="VXC5" s="268"/>
      <c r="VXD5" s="268"/>
      <c r="VXE5" s="268"/>
      <c r="VXF5" s="268"/>
      <c r="VXG5" s="268"/>
      <c r="VXH5" s="268"/>
      <c r="VXI5" s="268"/>
      <c r="VXJ5" s="268"/>
      <c r="VXK5" s="268"/>
      <c r="VXL5" s="268"/>
      <c r="VXM5" s="268"/>
      <c r="VXN5" s="268"/>
      <c r="VXO5" s="268"/>
      <c r="VXP5" s="268"/>
      <c r="VXQ5" s="268"/>
      <c r="VXR5" s="268"/>
      <c r="VXS5" s="268"/>
      <c r="VXT5" s="268"/>
      <c r="VXU5" s="268"/>
      <c r="VXV5" s="268"/>
      <c r="VXW5" s="268"/>
      <c r="VXX5" s="268"/>
      <c r="VXY5" s="268"/>
      <c r="VXZ5" s="268"/>
      <c r="VYA5" s="268"/>
      <c r="VYB5" s="268"/>
      <c r="VYC5" s="268"/>
      <c r="VYD5" s="268"/>
      <c r="VYE5" s="268"/>
      <c r="VYF5" s="268"/>
      <c r="VYG5" s="268"/>
      <c r="VYH5" s="268"/>
      <c r="VYI5" s="268"/>
      <c r="VYJ5" s="268"/>
      <c r="VYK5" s="268"/>
      <c r="VYL5" s="268"/>
      <c r="VYM5" s="268"/>
      <c r="VYN5" s="268"/>
      <c r="VYO5" s="268"/>
      <c r="VYP5" s="268"/>
      <c r="VYQ5" s="268"/>
      <c r="VYR5" s="268"/>
      <c r="VYS5" s="268"/>
      <c r="VYT5" s="268"/>
      <c r="VYU5" s="268"/>
      <c r="VYV5" s="268"/>
      <c r="VYW5" s="268"/>
      <c r="VYX5" s="268"/>
      <c r="VYY5" s="268"/>
      <c r="VYZ5" s="268"/>
      <c r="VZA5" s="268"/>
      <c r="VZB5" s="268"/>
      <c r="VZC5" s="268"/>
      <c r="VZD5" s="268"/>
      <c r="VZE5" s="268"/>
      <c r="VZF5" s="268"/>
      <c r="VZG5" s="268"/>
      <c r="VZH5" s="268"/>
      <c r="VZI5" s="268"/>
      <c r="VZJ5" s="268"/>
      <c r="VZK5" s="268"/>
      <c r="VZL5" s="268"/>
      <c r="VZM5" s="268"/>
      <c r="VZN5" s="268"/>
      <c r="VZO5" s="268"/>
      <c r="VZP5" s="268"/>
      <c r="VZQ5" s="268"/>
      <c r="VZR5" s="268"/>
      <c r="VZS5" s="268"/>
      <c r="VZT5" s="268"/>
      <c r="VZU5" s="268"/>
      <c r="VZV5" s="268"/>
      <c r="VZW5" s="268"/>
      <c r="VZX5" s="268"/>
      <c r="VZY5" s="268"/>
      <c r="VZZ5" s="268"/>
      <c r="WAA5" s="268"/>
      <c r="WAB5" s="268"/>
      <c r="WAC5" s="268"/>
      <c r="WAD5" s="268"/>
      <c r="WAE5" s="268"/>
      <c r="WAF5" s="268"/>
      <c r="WAG5" s="268"/>
      <c r="WAH5" s="268"/>
      <c r="WAI5" s="268"/>
      <c r="WAJ5" s="268"/>
      <c r="WAK5" s="268"/>
      <c r="WAL5" s="268"/>
      <c r="WAM5" s="268"/>
      <c r="WAN5" s="268"/>
      <c r="WAO5" s="268"/>
      <c r="WAP5" s="268"/>
      <c r="WAQ5" s="268"/>
      <c r="WAR5" s="268"/>
      <c r="WAS5" s="268"/>
      <c r="WAT5" s="268"/>
      <c r="WAU5" s="268"/>
      <c r="WAV5" s="268"/>
      <c r="WAW5" s="268"/>
      <c r="WAX5" s="268"/>
      <c r="WAY5" s="268"/>
      <c r="WAZ5" s="268"/>
      <c r="WBA5" s="268"/>
      <c r="WBB5" s="268"/>
      <c r="WBC5" s="268"/>
      <c r="WBD5" s="268"/>
      <c r="WBE5" s="268"/>
      <c r="WBF5" s="268"/>
      <c r="WBG5" s="268"/>
      <c r="WBH5" s="268"/>
      <c r="WBI5" s="268"/>
      <c r="WBJ5" s="268"/>
      <c r="WBK5" s="268"/>
      <c r="WBL5" s="268"/>
      <c r="WBM5" s="268"/>
      <c r="WBN5" s="268"/>
      <c r="WBO5" s="268"/>
      <c r="WBP5" s="268"/>
      <c r="WBQ5" s="268"/>
      <c r="WBR5" s="268"/>
      <c r="WBS5" s="268"/>
      <c r="WBT5" s="268"/>
      <c r="WBU5" s="268"/>
      <c r="WBV5" s="268"/>
      <c r="WBW5" s="268"/>
      <c r="WBX5" s="268"/>
      <c r="WBY5" s="268"/>
      <c r="WBZ5" s="268"/>
      <c r="WCA5" s="268"/>
      <c r="WCB5" s="268"/>
      <c r="WCC5" s="268"/>
      <c r="WCD5" s="268"/>
      <c r="WCE5" s="268"/>
      <c r="WCF5" s="268"/>
      <c r="WCG5" s="268"/>
      <c r="WCH5" s="268"/>
      <c r="WCI5" s="268"/>
      <c r="WCJ5" s="268"/>
      <c r="WCK5" s="268"/>
      <c r="WCL5" s="268"/>
      <c r="WCM5" s="268"/>
      <c r="WCN5" s="268"/>
      <c r="WCO5" s="268"/>
      <c r="WCP5" s="268"/>
      <c r="WCQ5" s="268"/>
      <c r="WCR5" s="268"/>
      <c r="WCS5" s="268"/>
      <c r="WCT5" s="268"/>
      <c r="WCU5" s="268"/>
      <c r="WCV5" s="268"/>
      <c r="WCW5" s="268"/>
      <c r="WCX5" s="268"/>
      <c r="WCY5" s="268"/>
      <c r="WCZ5" s="268"/>
      <c r="WDA5" s="268"/>
      <c r="WDB5" s="268"/>
      <c r="WDC5" s="268"/>
      <c r="WDD5" s="268"/>
      <c r="WDE5" s="268"/>
      <c r="WDF5" s="268"/>
      <c r="WDG5" s="268"/>
      <c r="WDH5" s="268"/>
      <c r="WDI5" s="268"/>
      <c r="WDJ5" s="268"/>
      <c r="WDK5" s="268"/>
      <c r="WDL5" s="268"/>
      <c r="WDM5" s="268"/>
      <c r="WDN5" s="268"/>
      <c r="WDO5" s="268"/>
      <c r="WDP5" s="268"/>
      <c r="WDQ5" s="268"/>
      <c r="WDR5" s="268"/>
      <c r="WDS5" s="268"/>
      <c r="WDT5" s="268"/>
      <c r="WDU5" s="268"/>
      <c r="WDV5" s="268"/>
      <c r="WDW5" s="268"/>
      <c r="WDX5" s="268"/>
      <c r="WDY5" s="268"/>
      <c r="WDZ5" s="268"/>
      <c r="WEA5" s="268"/>
      <c r="WEB5" s="268"/>
      <c r="WEC5" s="268"/>
      <c r="WED5" s="268"/>
      <c r="WEE5" s="268"/>
      <c r="WEF5" s="268"/>
      <c r="WEG5" s="268"/>
      <c r="WEH5" s="268"/>
      <c r="WEI5" s="268"/>
      <c r="WEJ5" s="268"/>
      <c r="WEK5" s="268"/>
      <c r="WEL5" s="268"/>
      <c r="WEM5" s="268"/>
      <c r="WEN5" s="268"/>
      <c r="WEO5" s="268"/>
      <c r="WEP5" s="268"/>
      <c r="WEQ5" s="268"/>
      <c r="WER5" s="268"/>
      <c r="WES5" s="268"/>
      <c r="WET5" s="268"/>
      <c r="WEU5" s="268"/>
      <c r="WEV5" s="268"/>
      <c r="WEW5" s="268"/>
      <c r="WEX5" s="268"/>
      <c r="WEY5" s="268"/>
      <c r="WEZ5" s="268"/>
      <c r="WFA5" s="268"/>
      <c r="WFB5" s="268"/>
      <c r="WFC5" s="268"/>
      <c r="WFD5" s="268"/>
      <c r="WFE5" s="268"/>
      <c r="WFF5" s="268"/>
      <c r="WFG5" s="268"/>
      <c r="WFH5" s="268"/>
      <c r="WFI5" s="268"/>
      <c r="WFJ5" s="268"/>
      <c r="WFK5" s="268"/>
      <c r="WFL5" s="268"/>
      <c r="WFM5" s="268"/>
      <c r="WFN5" s="268"/>
      <c r="WFO5" s="268"/>
      <c r="WFP5" s="268"/>
      <c r="WFQ5" s="268"/>
      <c r="WFR5" s="268"/>
      <c r="WFS5" s="268"/>
      <c r="WFT5" s="268"/>
      <c r="WFU5" s="268"/>
      <c r="WFV5" s="268"/>
      <c r="WFW5" s="268"/>
      <c r="WFX5" s="268"/>
      <c r="WFY5" s="268"/>
      <c r="WFZ5" s="268"/>
      <c r="WGA5" s="268"/>
      <c r="WGB5" s="268"/>
      <c r="WGC5" s="268"/>
      <c r="WGD5" s="268"/>
      <c r="WGE5" s="268"/>
      <c r="WGF5" s="268"/>
      <c r="WGG5" s="268"/>
      <c r="WGH5" s="268"/>
      <c r="WGI5" s="268"/>
      <c r="WGJ5" s="268"/>
      <c r="WGK5" s="268"/>
      <c r="WGL5" s="268"/>
      <c r="WGM5" s="268"/>
      <c r="WGN5" s="268"/>
      <c r="WGO5" s="268"/>
      <c r="WGP5" s="268"/>
      <c r="WGQ5" s="268"/>
      <c r="WGR5" s="268"/>
      <c r="WGS5" s="268"/>
      <c r="WGT5" s="268"/>
      <c r="WGU5" s="268"/>
      <c r="WGV5" s="268"/>
      <c r="WGW5" s="268"/>
      <c r="WGX5" s="268"/>
      <c r="WGY5" s="268"/>
      <c r="WGZ5" s="268"/>
      <c r="WHA5" s="268"/>
      <c r="WHB5" s="268"/>
      <c r="WHC5" s="268"/>
      <c r="WHD5" s="268"/>
      <c r="WHE5" s="268"/>
      <c r="WHF5" s="268"/>
      <c r="WHG5" s="268"/>
      <c r="WHH5" s="268"/>
      <c r="WHI5" s="268"/>
      <c r="WHJ5" s="268"/>
      <c r="WHK5" s="268"/>
      <c r="WHL5" s="268"/>
      <c r="WHM5" s="268"/>
      <c r="WHN5" s="268"/>
      <c r="WHO5" s="268"/>
      <c r="WHP5" s="268"/>
      <c r="WHQ5" s="268"/>
      <c r="WHR5" s="268"/>
      <c r="WHS5" s="268"/>
      <c r="WHT5" s="268"/>
      <c r="WHU5" s="268"/>
      <c r="WHV5" s="268"/>
      <c r="WHW5" s="268"/>
      <c r="WHX5" s="268"/>
      <c r="WHY5" s="268"/>
      <c r="WHZ5" s="268"/>
      <c r="WIA5" s="268"/>
      <c r="WIB5" s="268"/>
      <c r="WIC5" s="268"/>
      <c r="WID5" s="268"/>
      <c r="WIE5" s="268"/>
      <c r="WIF5" s="268"/>
      <c r="WIG5" s="268"/>
      <c r="WIH5" s="268"/>
      <c r="WII5" s="268"/>
      <c r="WIJ5" s="268"/>
      <c r="WIK5" s="268"/>
      <c r="WIL5" s="268"/>
      <c r="WIM5" s="268"/>
      <c r="WIN5" s="268"/>
      <c r="WIO5" s="268"/>
      <c r="WIP5" s="268"/>
      <c r="WIQ5" s="268"/>
      <c r="WIR5" s="268"/>
      <c r="WIS5" s="268"/>
      <c r="WIT5" s="268"/>
      <c r="WIU5" s="268"/>
      <c r="WIV5" s="268"/>
      <c r="WIW5" s="268"/>
      <c r="WIX5" s="268"/>
      <c r="WIY5" s="268"/>
      <c r="WIZ5" s="268"/>
      <c r="WJA5" s="268"/>
      <c r="WJB5" s="268"/>
      <c r="WJC5" s="268"/>
      <c r="WJD5" s="268"/>
      <c r="WJE5" s="268"/>
      <c r="WJF5" s="268"/>
      <c r="WJG5" s="268"/>
      <c r="WJH5" s="268"/>
      <c r="WJI5" s="268"/>
      <c r="WJJ5" s="268"/>
      <c r="WJK5" s="268"/>
      <c r="WJL5" s="268"/>
      <c r="WJM5" s="268"/>
      <c r="WJN5" s="268"/>
      <c r="WJO5" s="268"/>
      <c r="WJP5" s="268"/>
      <c r="WJQ5" s="268"/>
      <c r="WJR5" s="268"/>
      <c r="WJS5" s="268"/>
      <c r="WJT5" s="268"/>
      <c r="WJU5" s="268"/>
      <c r="WJV5" s="268"/>
      <c r="WJW5" s="268"/>
      <c r="WJX5" s="268"/>
      <c r="WJY5" s="268"/>
      <c r="WJZ5" s="268"/>
      <c r="WKA5" s="268"/>
      <c r="WKB5" s="268"/>
      <c r="WKC5" s="268"/>
      <c r="WKD5" s="268"/>
      <c r="WKE5" s="268"/>
      <c r="WKF5" s="268"/>
      <c r="WKG5" s="268"/>
      <c r="WKH5" s="268"/>
      <c r="WKI5" s="268"/>
      <c r="WKJ5" s="268"/>
      <c r="WKK5" s="268"/>
      <c r="WKL5" s="268"/>
      <c r="WKM5" s="268"/>
      <c r="WKN5" s="268"/>
      <c r="WKO5" s="268"/>
      <c r="WKP5" s="268"/>
      <c r="WKQ5" s="268"/>
      <c r="WKR5" s="268"/>
      <c r="WKS5" s="268"/>
      <c r="WKT5" s="268"/>
      <c r="WKU5" s="268"/>
      <c r="WKV5" s="268"/>
      <c r="WKW5" s="268"/>
      <c r="WKX5" s="268"/>
      <c r="WKY5" s="268"/>
      <c r="WKZ5" s="268"/>
      <c r="WLA5" s="268"/>
      <c r="WLB5" s="268"/>
      <c r="WLC5" s="268"/>
      <c r="WLD5" s="268"/>
      <c r="WLE5" s="268"/>
      <c r="WLF5" s="268"/>
      <c r="WLG5" s="268"/>
      <c r="WLH5" s="268"/>
      <c r="WLI5" s="268"/>
      <c r="WLJ5" s="268"/>
      <c r="WLK5" s="268"/>
      <c r="WLL5" s="268"/>
      <c r="WLM5" s="268"/>
      <c r="WLN5" s="268"/>
      <c r="WLO5" s="268"/>
      <c r="WLP5" s="268"/>
      <c r="WLQ5" s="268"/>
      <c r="WLR5" s="268"/>
      <c r="WLS5" s="268"/>
      <c r="WLT5" s="268"/>
      <c r="WLU5" s="268"/>
      <c r="WLV5" s="268"/>
      <c r="WLW5" s="268"/>
      <c r="WLX5" s="268"/>
      <c r="WLY5" s="268"/>
      <c r="WLZ5" s="268"/>
      <c r="WMA5" s="268"/>
      <c r="WMB5" s="268"/>
      <c r="WMC5" s="268"/>
      <c r="WMD5" s="268"/>
      <c r="WME5" s="268"/>
      <c r="WMF5" s="268"/>
      <c r="WMG5" s="268"/>
      <c r="WMH5" s="268"/>
      <c r="WMI5" s="268"/>
      <c r="WMJ5" s="268"/>
      <c r="WMK5" s="268"/>
      <c r="WML5" s="268"/>
      <c r="WMM5" s="268"/>
      <c r="WMN5" s="268"/>
      <c r="WMO5" s="268"/>
      <c r="WMP5" s="268"/>
      <c r="WMQ5" s="268"/>
      <c r="WMR5" s="268"/>
      <c r="WMS5" s="268"/>
      <c r="WMT5" s="268"/>
      <c r="WMU5" s="268"/>
      <c r="WMV5" s="268"/>
      <c r="WMW5" s="268"/>
      <c r="WMX5" s="268"/>
      <c r="WMY5" s="268"/>
      <c r="WMZ5" s="268"/>
      <c r="WNA5" s="268"/>
      <c r="WNB5" s="268"/>
      <c r="WNC5" s="268"/>
      <c r="WND5" s="268"/>
      <c r="WNE5" s="268"/>
      <c r="WNF5" s="268"/>
      <c r="WNG5" s="268"/>
      <c r="WNH5" s="268"/>
      <c r="WNI5" s="268"/>
      <c r="WNJ5" s="268"/>
      <c r="WNK5" s="268"/>
      <c r="WNL5" s="268"/>
      <c r="WNM5" s="268"/>
      <c r="WNN5" s="268"/>
      <c r="WNO5" s="268"/>
      <c r="WNP5" s="268"/>
      <c r="WNQ5" s="268"/>
      <c r="WNR5" s="268"/>
      <c r="WNS5" s="268"/>
      <c r="WNT5" s="268"/>
      <c r="WNU5" s="268"/>
      <c r="WNV5" s="268"/>
      <c r="WNW5" s="268"/>
      <c r="WNX5" s="268"/>
      <c r="WNY5" s="268"/>
      <c r="WNZ5" s="268"/>
      <c r="WOA5" s="268"/>
      <c r="WOB5" s="268"/>
      <c r="WOC5" s="268"/>
      <c r="WOD5" s="268"/>
      <c r="WOE5" s="268"/>
      <c r="WOF5" s="268"/>
      <c r="WOG5" s="268"/>
      <c r="WOH5" s="268"/>
      <c r="WOI5" s="268"/>
      <c r="WOJ5" s="268"/>
      <c r="WOK5" s="268"/>
      <c r="WOL5" s="268"/>
      <c r="WOM5" s="268"/>
      <c r="WON5" s="268"/>
      <c r="WOO5" s="268"/>
      <c r="WOP5" s="268"/>
      <c r="WOQ5" s="268"/>
      <c r="WOR5" s="268"/>
      <c r="WOS5" s="268"/>
      <c r="WOT5" s="268"/>
      <c r="WOU5" s="268"/>
      <c r="WOV5" s="268"/>
      <c r="WOW5" s="268"/>
      <c r="WOX5" s="268"/>
      <c r="WOY5" s="268"/>
      <c r="WOZ5" s="268"/>
      <c r="WPA5" s="268"/>
      <c r="WPB5" s="268"/>
      <c r="WPC5" s="268"/>
      <c r="WPD5" s="268"/>
      <c r="WPE5" s="268"/>
      <c r="WPF5" s="268"/>
      <c r="WPG5" s="268"/>
      <c r="WPH5" s="268"/>
      <c r="WPI5" s="268"/>
      <c r="WPJ5" s="268"/>
      <c r="WPK5" s="268"/>
      <c r="WPL5" s="268"/>
      <c r="WPM5" s="268"/>
      <c r="WPN5" s="268"/>
      <c r="WPO5" s="268"/>
      <c r="WPP5" s="268"/>
      <c r="WPQ5" s="268"/>
      <c r="WPR5" s="268"/>
      <c r="WPS5" s="268"/>
      <c r="WPT5" s="268"/>
      <c r="WPU5" s="268"/>
      <c r="WPV5" s="268"/>
      <c r="WPW5" s="268"/>
      <c r="WPX5" s="268"/>
      <c r="WPY5" s="268"/>
      <c r="WPZ5" s="268"/>
      <c r="WQA5" s="268"/>
      <c r="WQB5" s="268"/>
      <c r="WQC5" s="268"/>
      <c r="WQD5" s="268"/>
      <c r="WQE5" s="268"/>
      <c r="WQF5" s="268"/>
      <c r="WQG5" s="268"/>
      <c r="WQH5" s="268"/>
      <c r="WQI5" s="268"/>
      <c r="WQJ5" s="268"/>
      <c r="WQK5" s="268"/>
      <c r="WQL5" s="268"/>
      <c r="WQM5" s="268"/>
      <c r="WQN5" s="268"/>
      <c r="WQO5" s="268"/>
      <c r="WQP5" s="268"/>
      <c r="WQQ5" s="268"/>
      <c r="WQR5" s="268"/>
      <c r="WQS5" s="268"/>
      <c r="WQT5" s="268"/>
      <c r="WQU5" s="268"/>
      <c r="WQV5" s="268"/>
      <c r="WQW5" s="268"/>
      <c r="WQX5" s="268"/>
      <c r="WQY5" s="268"/>
      <c r="WQZ5" s="268"/>
      <c r="WRA5" s="268"/>
      <c r="WRB5" s="268"/>
      <c r="WRC5" s="268"/>
      <c r="WRD5" s="268"/>
      <c r="WRE5" s="268"/>
      <c r="WRF5" s="268"/>
      <c r="WRG5" s="268"/>
      <c r="WRH5" s="268"/>
      <c r="WRI5" s="268"/>
      <c r="WRJ5" s="268"/>
      <c r="WRK5" s="268"/>
      <c r="WRL5" s="268"/>
      <c r="WRM5" s="268"/>
      <c r="WRN5" s="268"/>
      <c r="WRO5" s="268"/>
      <c r="WRP5" s="268"/>
      <c r="WRQ5" s="268"/>
      <c r="WRR5" s="268"/>
      <c r="WRS5" s="268"/>
      <c r="WRT5" s="268"/>
      <c r="WRU5" s="268"/>
      <c r="WRV5" s="268"/>
      <c r="WRW5" s="268"/>
      <c r="WRX5" s="268"/>
      <c r="WRY5" s="268"/>
      <c r="WRZ5" s="268"/>
      <c r="WSA5" s="268"/>
      <c r="WSB5" s="268"/>
      <c r="WSC5" s="268"/>
      <c r="WSD5" s="268"/>
      <c r="WSE5" s="268"/>
      <c r="WSF5" s="268"/>
      <c r="WSG5" s="268"/>
      <c r="WSH5" s="268"/>
      <c r="WSI5" s="268"/>
      <c r="WSJ5" s="268"/>
      <c r="WSK5" s="268"/>
      <c r="WSL5" s="268"/>
      <c r="WSM5" s="268"/>
      <c r="WSN5" s="268"/>
      <c r="WSO5" s="268"/>
      <c r="WSP5" s="268"/>
      <c r="WSQ5" s="268"/>
      <c r="WSR5" s="268"/>
      <c r="WSS5" s="268"/>
      <c r="WST5" s="268"/>
      <c r="WSU5" s="268"/>
      <c r="WSV5" s="268"/>
      <c r="WSW5" s="268"/>
      <c r="WSX5" s="268"/>
      <c r="WSY5" s="268"/>
      <c r="WSZ5" s="268"/>
      <c r="WTA5" s="268"/>
      <c r="WTB5" s="268"/>
      <c r="WTC5" s="268"/>
      <c r="WTD5" s="268"/>
      <c r="WTE5" s="268"/>
      <c r="WTF5" s="268"/>
      <c r="WTG5" s="268"/>
      <c r="WTH5" s="268"/>
      <c r="WTI5" s="268"/>
      <c r="WTJ5" s="268"/>
      <c r="WTK5" s="268"/>
      <c r="WTL5" s="268"/>
      <c r="WTM5" s="268"/>
      <c r="WTN5" s="268"/>
      <c r="WTO5" s="268"/>
      <c r="WTP5" s="268"/>
      <c r="WTQ5" s="268"/>
      <c r="WTR5" s="268"/>
      <c r="WTS5" s="268"/>
      <c r="WTT5" s="268"/>
      <c r="WTU5" s="268"/>
      <c r="WTV5" s="268"/>
      <c r="WTW5" s="268"/>
      <c r="WTX5" s="268"/>
      <c r="WTY5" s="268"/>
      <c r="WTZ5" s="268"/>
      <c r="WUA5" s="268"/>
      <c r="WUB5" s="268"/>
      <c r="WUC5" s="268"/>
      <c r="WUD5" s="268"/>
      <c r="WUE5" s="268"/>
      <c r="WUF5" s="268"/>
      <c r="WUG5" s="268"/>
      <c r="WUH5" s="268"/>
      <c r="WUI5" s="268"/>
      <c r="WUJ5" s="268"/>
      <c r="WUK5" s="268"/>
      <c r="WUL5" s="268"/>
      <c r="WUM5" s="268"/>
      <c r="WUN5" s="268"/>
      <c r="WUO5" s="268"/>
      <c r="WUP5" s="268"/>
      <c r="WUQ5" s="268"/>
      <c r="WUR5" s="268"/>
      <c r="WUS5" s="268"/>
      <c r="WUT5" s="268"/>
      <c r="WUU5" s="268"/>
      <c r="WUV5" s="268"/>
      <c r="WUW5" s="268"/>
      <c r="WUX5" s="268"/>
      <c r="WUY5" s="268"/>
      <c r="WUZ5" s="268"/>
      <c r="WVA5" s="268"/>
      <c r="WVB5" s="268"/>
      <c r="WVC5" s="268"/>
      <c r="WVD5" s="268"/>
      <c r="WVE5" s="268"/>
      <c r="WVF5" s="268"/>
      <c r="WVG5" s="268"/>
      <c r="WVH5" s="268"/>
      <c r="WVI5" s="268"/>
      <c r="WVJ5" s="268"/>
      <c r="WVK5" s="268"/>
      <c r="WVL5" s="268"/>
      <c r="WVM5" s="268"/>
      <c r="WVN5" s="268"/>
      <c r="WVO5" s="268"/>
      <c r="WVP5" s="268"/>
      <c r="WVQ5" s="268"/>
      <c r="WVR5" s="268"/>
      <c r="WVS5" s="268"/>
      <c r="WVT5" s="268"/>
      <c r="WVU5" s="268"/>
      <c r="WVV5" s="268"/>
      <c r="WVW5" s="268"/>
      <c r="WVX5" s="268"/>
      <c r="WVY5" s="268"/>
      <c r="WVZ5" s="268"/>
      <c r="WWA5" s="268"/>
      <c r="WWB5" s="268"/>
      <c r="WWC5" s="268"/>
      <c r="WWD5" s="268"/>
      <c r="WWE5" s="268"/>
      <c r="WWF5" s="268"/>
      <c r="WWG5" s="268"/>
      <c r="WWH5" s="268"/>
      <c r="WWI5" s="268"/>
      <c r="WWJ5" s="268"/>
      <c r="WWK5" s="268"/>
      <c r="WWL5" s="268"/>
      <c r="WWM5" s="268"/>
      <c r="WWN5" s="268"/>
      <c r="WWO5" s="268"/>
      <c r="WWP5" s="268"/>
      <c r="WWQ5" s="268"/>
      <c r="WWR5" s="268"/>
      <c r="WWS5" s="268"/>
      <c r="WWT5" s="268"/>
      <c r="WWU5" s="268"/>
      <c r="WWV5" s="268"/>
      <c r="WWW5" s="268"/>
      <c r="WWX5" s="268"/>
      <c r="WWY5" s="268"/>
      <c r="WWZ5" s="268"/>
      <c r="WXA5" s="268"/>
      <c r="WXB5" s="268"/>
      <c r="WXC5" s="268"/>
      <c r="WXD5" s="268"/>
      <c r="WXE5" s="268"/>
      <c r="WXF5" s="268"/>
      <c r="WXG5" s="268"/>
      <c r="WXH5" s="268"/>
      <c r="WXI5" s="268"/>
      <c r="WXJ5" s="268"/>
      <c r="WXK5" s="268"/>
      <c r="WXL5" s="268"/>
      <c r="WXM5" s="268"/>
      <c r="WXN5" s="268"/>
      <c r="WXO5" s="268"/>
      <c r="WXP5" s="268"/>
      <c r="WXQ5" s="268"/>
      <c r="WXR5" s="268"/>
      <c r="WXS5" s="268"/>
      <c r="WXT5" s="268"/>
      <c r="WXU5" s="268"/>
      <c r="WXV5" s="268"/>
      <c r="WXW5" s="268"/>
      <c r="WXX5" s="268"/>
      <c r="WXY5" s="268"/>
      <c r="WXZ5" s="268"/>
      <c r="WYA5" s="268"/>
      <c r="WYB5" s="268"/>
      <c r="WYC5" s="268"/>
      <c r="WYD5" s="268"/>
      <c r="WYE5" s="268"/>
      <c r="WYF5" s="268"/>
      <c r="WYG5" s="268"/>
      <c r="WYH5" s="268"/>
      <c r="WYI5" s="268"/>
      <c r="WYJ5" s="268"/>
      <c r="WYK5" s="268"/>
      <c r="WYL5" s="268"/>
      <c r="WYM5" s="268"/>
      <c r="WYN5" s="268"/>
      <c r="WYO5" s="268"/>
      <c r="WYP5" s="268"/>
      <c r="WYQ5" s="268"/>
      <c r="WYR5" s="268"/>
      <c r="WYS5" s="268"/>
      <c r="WYT5" s="268"/>
      <c r="WYU5" s="268"/>
      <c r="WYV5" s="268"/>
      <c r="WYW5" s="268"/>
      <c r="WYX5" s="268"/>
      <c r="WYY5" s="268"/>
      <c r="WYZ5" s="268"/>
      <c r="WZA5" s="268"/>
      <c r="WZB5" s="268"/>
      <c r="WZC5" s="268"/>
      <c r="WZD5" s="268"/>
      <c r="WZE5" s="268"/>
      <c r="WZF5" s="268"/>
      <c r="WZG5" s="268"/>
      <c r="WZH5" s="268"/>
      <c r="WZI5" s="268"/>
      <c r="WZJ5" s="268"/>
      <c r="WZK5" s="268"/>
      <c r="WZL5" s="268"/>
      <c r="WZM5" s="268"/>
      <c r="WZN5" s="268"/>
      <c r="WZO5" s="268"/>
      <c r="WZP5" s="268"/>
      <c r="WZQ5" s="268"/>
      <c r="WZR5" s="268"/>
      <c r="WZS5" s="268"/>
      <c r="WZT5" s="268"/>
      <c r="WZU5" s="268"/>
      <c r="WZV5" s="268"/>
      <c r="WZW5" s="268"/>
      <c r="WZX5" s="268"/>
      <c r="WZY5" s="268"/>
      <c r="WZZ5" s="268"/>
      <c r="XAA5" s="268"/>
      <c r="XAB5" s="268"/>
      <c r="XAC5" s="268"/>
      <c r="XAD5" s="268"/>
      <c r="XAE5" s="268"/>
      <c r="XAF5" s="268"/>
      <c r="XAG5" s="268"/>
      <c r="XAH5" s="268"/>
      <c r="XAI5" s="268"/>
      <c r="XAJ5" s="268"/>
      <c r="XAK5" s="268"/>
      <c r="XAL5" s="268"/>
      <c r="XAM5" s="268"/>
      <c r="XAN5" s="268"/>
      <c r="XAO5" s="268"/>
      <c r="XAP5" s="268"/>
      <c r="XAQ5" s="268"/>
      <c r="XAR5" s="268"/>
      <c r="XAS5" s="268"/>
      <c r="XAT5" s="268"/>
      <c r="XAU5" s="268"/>
      <c r="XAV5" s="268"/>
      <c r="XAW5" s="268"/>
      <c r="XAX5" s="268"/>
      <c r="XAY5" s="268"/>
      <c r="XAZ5" s="268"/>
      <c r="XBA5" s="268"/>
      <c r="XBB5" s="268"/>
      <c r="XBC5" s="268"/>
      <c r="XBD5" s="268"/>
      <c r="XBE5" s="268"/>
      <c r="XBF5" s="268"/>
      <c r="XBG5" s="268"/>
      <c r="XBH5" s="268"/>
      <c r="XBI5" s="268"/>
      <c r="XBJ5" s="268"/>
      <c r="XBK5" s="268"/>
      <c r="XBL5" s="268"/>
      <c r="XBM5" s="268"/>
      <c r="XBN5" s="268"/>
      <c r="XBO5" s="268"/>
      <c r="XBP5" s="268"/>
      <c r="XBQ5" s="268"/>
      <c r="XBR5" s="268"/>
      <c r="XBS5" s="268"/>
      <c r="XBT5" s="268"/>
      <c r="XBU5" s="268"/>
      <c r="XBV5" s="268"/>
      <c r="XBW5" s="268"/>
      <c r="XBX5" s="268"/>
      <c r="XBY5" s="268"/>
      <c r="XBZ5" s="268"/>
      <c r="XCA5" s="268"/>
      <c r="XCB5" s="268"/>
      <c r="XCC5" s="268"/>
      <c r="XCD5" s="268"/>
      <c r="XCE5" s="268"/>
      <c r="XCF5" s="268"/>
      <c r="XCG5" s="268"/>
      <c r="XCH5" s="268"/>
      <c r="XCI5" s="268"/>
      <c r="XCJ5" s="268"/>
      <c r="XCK5" s="268"/>
      <c r="XCL5" s="268"/>
      <c r="XCM5" s="268"/>
      <c r="XCN5" s="268"/>
      <c r="XCO5" s="268"/>
      <c r="XCP5" s="268"/>
      <c r="XCQ5" s="268"/>
      <c r="XCR5" s="268"/>
      <c r="XCS5" s="268"/>
      <c r="XCT5" s="268"/>
      <c r="XCU5" s="268"/>
      <c r="XCV5" s="268"/>
      <c r="XCW5" s="268"/>
      <c r="XCX5" s="268"/>
      <c r="XCY5" s="268"/>
      <c r="XCZ5" s="268"/>
      <c r="XDA5" s="268"/>
      <c r="XDB5" s="268"/>
      <c r="XDC5" s="268"/>
      <c r="XDD5" s="268"/>
      <c r="XDE5" s="268"/>
      <c r="XDF5" s="268"/>
      <c r="XDG5" s="268"/>
      <c r="XDH5" s="268"/>
      <c r="XDI5" s="268"/>
      <c r="XDJ5" s="268"/>
      <c r="XDK5" s="268"/>
      <c r="XDL5" s="268"/>
      <c r="XDM5" s="268"/>
      <c r="XDN5" s="268"/>
      <c r="XDO5" s="268"/>
      <c r="XDP5" s="268"/>
      <c r="XDQ5" s="268"/>
      <c r="XDR5" s="268"/>
      <c r="XDS5" s="268"/>
      <c r="XDT5" s="268"/>
      <c r="XDU5" s="268"/>
      <c r="XDV5" s="268"/>
      <c r="XDW5" s="268"/>
      <c r="XDX5" s="268"/>
      <c r="XDY5" s="268"/>
      <c r="XDZ5" s="268"/>
      <c r="XEA5" s="268"/>
      <c r="XEB5" s="268"/>
      <c r="XEC5" s="268"/>
      <c r="XED5" s="268"/>
      <c r="XEE5" s="268"/>
      <c r="XEF5" s="268"/>
      <c r="XEG5" s="268"/>
      <c r="XEH5" s="268"/>
      <c r="XEI5" s="268"/>
      <c r="XEJ5" s="268"/>
      <c r="XEK5" s="268"/>
      <c r="XEL5" s="268"/>
      <c r="XEM5" s="268"/>
      <c r="XEN5" s="268"/>
      <c r="XEO5" s="268"/>
      <c r="XEP5" s="268"/>
      <c r="XEQ5" s="268"/>
      <c r="XER5" s="268"/>
      <c r="XES5" s="268"/>
      <c r="XET5" s="268"/>
      <c r="XEU5" s="268"/>
      <c r="XEV5" s="268"/>
      <c r="XEW5" s="268"/>
      <c r="XEX5" s="268"/>
      <c r="XEY5" s="268"/>
      <c r="XEZ5" s="268"/>
      <c r="XFA5" s="268"/>
      <c r="XFB5" s="268"/>
      <c r="XFC5" s="268"/>
      <c r="XFD5" s="268"/>
    </row>
    <row r="6" spans="1:16384" outlineLevel="1" x14ac:dyDescent="0.25">
      <c r="A6" s="268">
        <v>18601052</v>
      </c>
      <c r="B6" s="268" t="s">
        <v>411</v>
      </c>
      <c r="C6" s="105">
        <v>10</v>
      </c>
      <c r="D6" s="105" t="s">
        <v>412</v>
      </c>
      <c r="E6" s="105" t="s">
        <v>216</v>
      </c>
      <c r="F6" s="167">
        <v>1822432.9166666667</v>
      </c>
      <c r="G6" s="168"/>
      <c r="H6" s="169">
        <f>F6</f>
        <v>1822432.9166666667</v>
      </c>
      <c r="I6" s="62"/>
      <c r="J6" s="167">
        <v>2909508.875</v>
      </c>
      <c r="K6" s="168"/>
      <c r="L6" s="169">
        <f>J6</f>
        <v>2909508.875</v>
      </c>
      <c r="M6" s="62"/>
      <c r="N6" s="167"/>
      <c r="O6" s="168"/>
      <c r="P6" s="169">
        <f>N6</f>
        <v>0</v>
      </c>
      <c r="Q6" s="62"/>
      <c r="R6" s="167"/>
      <c r="S6" s="168"/>
      <c r="T6" s="169">
        <f>R6</f>
        <v>0</v>
      </c>
      <c r="U6" s="106"/>
      <c r="V6" s="167"/>
      <c r="W6" s="168"/>
      <c r="X6" s="169">
        <f>V6</f>
        <v>0</v>
      </c>
      <c r="Y6" s="106"/>
      <c r="Z6" s="167"/>
      <c r="AA6" s="168"/>
      <c r="AB6" s="169">
        <f>Z6</f>
        <v>0</v>
      </c>
      <c r="AC6" s="106"/>
      <c r="AD6" s="167"/>
      <c r="AE6" s="168"/>
      <c r="AF6" s="169">
        <f>AD6</f>
        <v>0</v>
      </c>
      <c r="AG6" s="106"/>
      <c r="AH6" s="167"/>
      <c r="AI6" s="168"/>
      <c r="AJ6" s="169">
        <f>AH6</f>
        <v>0</v>
      </c>
      <c r="AK6" s="106"/>
      <c r="AL6" s="167"/>
      <c r="AM6" s="168"/>
      <c r="AN6" s="169">
        <f>AL6</f>
        <v>0</v>
      </c>
      <c r="AO6" s="106"/>
      <c r="AP6" s="167"/>
      <c r="AQ6" s="168"/>
      <c r="AR6" s="169">
        <f>AP6</f>
        <v>0</v>
      </c>
      <c r="AS6" s="106"/>
      <c r="AT6" s="167"/>
      <c r="AU6" s="168"/>
      <c r="AV6" s="169">
        <f>AT6</f>
        <v>0</v>
      </c>
      <c r="AW6" s="106"/>
      <c r="AX6" s="268"/>
      <c r="AY6" s="60"/>
      <c r="AZ6" s="268"/>
      <c r="BA6" s="268"/>
      <c r="BB6" s="268"/>
      <c r="BC6" s="268"/>
      <c r="BD6" s="268"/>
      <c r="BE6" s="268"/>
      <c r="BF6" s="268"/>
      <c r="BG6" s="268"/>
      <c r="BH6" s="268"/>
      <c r="BI6" s="268"/>
      <c r="BJ6" s="268"/>
      <c r="BK6" s="268"/>
      <c r="BL6" s="268"/>
      <c r="BM6" s="268"/>
      <c r="BN6" s="268"/>
      <c r="BO6" s="268"/>
      <c r="BP6" s="268"/>
      <c r="BQ6" s="268"/>
      <c r="BR6" s="268"/>
      <c r="BS6" s="268"/>
      <c r="BT6" s="268"/>
      <c r="BU6" s="268"/>
      <c r="BV6" s="268"/>
      <c r="BW6" s="268"/>
      <c r="BX6" s="268"/>
      <c r="BY6" s="268"/>
      <c r="BZ6" s="268"/>
      <c r="CA6" s="268"/>
      <c r="CB6" s="268"/>
      <c r="CC6" s="268"/>
      <c r="CD6" s="268"/>
      <c r="CE6" s="268"/>
      <c r="CF6" s="268"/>
      <c r="CG6" s="268"/>
      <c r="CH6" s="268"/>
      <c r="CI6" s="268"/>
      <c r="CJ6" s="268"/>
      <c r="CK6" s="268"/>
      <c r="CL6" s="268"/>
      <c r="CM6" s="268"/>
      <c r="CN6" s="268"/>
      <c r="CO6" s="268"/>
      <c r="CP6" s="268"/>
      <c r="CQ6" s="268"/>
      <c r="CR6" s="268"/>
      <c r="CS6" s="268"/>
      <c r="CT6" s="268"/>
      <c r="CU6" s="268"/>
      <c r="CV6" s="268"/>
      <c r="CW6" s="268"/>
      <c r="CX6" s="268"/>
      <c r="CY6" s="268"/>
      <c r="CZ6" s="268"/>
      <c r="DA6" s="268"/>
      <c r="DB6" s="268"/>
      <c r="DC6" s="268"/>
      <c r="DD6" s="268"/>
      <c r="DE6" s="268"/>
      <c r="DF6" s="268"/>
      <c r="DG6" s="268"/>
      <c r="DH6" s="268"/>
      <c r="DI6" s="268"/>
      <c r="DJ6" s="268"/>
      <c r="DK6" s="268"/>
      <c r="DL6" s="268"/>
      <c r="DM6" s="268"/>
      <c r="DN6" s="268"/>
      <c r="DO6" s="268"/>
      <c r="DP6" s="268"/>
      <c r="DQ6" s="268"/>
      <c r="DR6" s="268"/>
      <c r="DS6" s="268"/>
      <c r="DT6" s="268"/>
      <c r="DU6" s="268"/>
      <c r="DV6" s="268"/>
      <c r="DW6" s="268"/>
      <c r="DX6" s="268"/>
      <c r="DY6" s="268"/>
      <c r="DZ6" s="268"/>
      <c r="EA6" s="268"/>
      <c r="EB6" s="268"/>
      <c r="EC6" s="268"/>
      <c r="ED6" s="268"/>
      <c r="EE6" s="268"/>
      <c r="EF6" s="268"/>
      <c r="EG6" s="268"/>
      <c r="EH6" s="268"/>
      <c r="EI6" s="268"/>
      <c r="EJ6" s="268"/>
      <c r="EK6" s="268"/>
      <c r="EL6" s="268"/>
      <c r="EM6" s="268"/>
      <c r="EN6" s="268"/>
      <c r="EO6" s="268"/>
      <c r="EP6" s="268"/>
      <c r="EQ6" s="268"/>
      <c r="ER6" s="268"/>
      <c r="ES6" s="268"/>
      <c r="ET6" s="268"/>
      <c r="EU6" s="268"/>
      <c r="EV6" s="268"/>
      <c r="EW6" s="268"/>
      <c r="EX6" s="268"/>
      <c r="EY6" s="268"/>
      <c r="EZ6" s="268"/>
      <c r="FA6" s="268"/>
      <c r="FB6" s="268"/>
      <c r="FC6" s="268"/>
      <c r="FD6" s="268"/>
      <c r="FE6" s="268"/>
      <c r="FF6" s="268"/>
      <c r="FG6" s="268"/>
      <c r="FH6" s="268"/>
      <c r="FI6" s="268"/>
      <c r="FJ6" s="268"/>
      <c r="FK6" s="268"/>
      <c r="FL6" s="268"/>
      <c r="FM6" s="268"/>
      <c r="FN6" s="268"/>
      <c r="FO6" s="268"/>
      <c r="FP6" s="268"/>
      <c r="FQ6" s="268"/>
      <c r="FR6" s="268"/>
      <c r="FS6" s="268"/>
      <c r="FT6" s="268"/>
      <c r="FU6" s="268"/>
      <c r="FV6" s="268"/>
      <c r="FW6" s="268"/>
      <c r="FX6" s="268"/>
      <c r="FY6" s="268"/>
      <c r="FZ6" s="268"/>
      <c r="GA6" s="268"/>
      <c r="GB6" s="268"/>
      <c r="GC6" s="268"/>
      <c r="GD6" s="268"/>
      <c r="GE6" s="268"/>
      <c r="GF6" s="268"/>
      <c r="GG6" s="268"/>
      <c r="GH6" s="268"/>
      <c r="GI6" s="268"/>
      <c r="GJ6" s="268"/>
      <c r="GK6" s="268"/>
      <c r="GL6" s="268"/>
      <c r="GM6" s="268"/>
      <c r="GN6" s="268"/>
      <c r="GO6" s="268"/>
      <c r="GP6" s="268"/>
      <c r="GQ6" s="268"/>
      <c r="GR6" s="268"/>
      <c r="GS6" s="268"/>
      <c r="GT6" s="268"/>
      <c r="GU6" s="268"/>
      <c r="GV6" s="268"/>
      <c r="GW6" s="268"/>
      <c r="GX6" s="268"/>
      <c r="GY6" s="268"/>
      <c r="GZ6" s="268"/>
      <c r="HA6" s="268"/>
      <c r="HB6" s="268"/>
      <c r="HC6" s="268"/>
      <c r="HD6" s="268"/>
      <c r="HE6" s="268"/>
      <c r="HF6" s="268"/>
      <c r="HG6" s="268"/>
      <c r="HH6" s="268"/>
      <c r="HI6" s="268"/>
      <c r="HJ6" s="268"/>
      <c r="HK6" s="268"/>
      <c r="HL6" s="268"/>
      <c r="HM6" s="268"/>
      <c r="HN6" s="268"/>
      <c r="HO6" s="268"/>
      <c r="HP6" s="268"/>
      <c r="HQ6" s="268"/>
      <c r="HR6" s="268"/>
      <c r="HS6" s="268"/>
      <c r="HT6" s="268"/>
      <c r="HU6" s="268"/>
      <c r="HV6" s="268"/>
      <c r="HW6" s="268"/>
      <c r="HX6" s="268"/>
      <c r="HY6" s="268"/>
      <c r="HZ6" s="268"/>
      <c r="IA6" s="268"/>
      <c r="IB6" s="268"/>
      <c r="IC6" s="268"/>
      <c r="ID6" s="268"/>
      <c r="IE6" s="268"/>
      <c r="IF6" s="268"/>
      <c r="IG6" s="268"/>
      <c r="IH6" s="268"/>
      <c r="II6" s="268"/>
      <c r="IJ6" s="268"/>
      <c r="IK6" s="268"/>
      <c r="IL6" s="268"/>
      <c r="IM6" s="268"/>
      <c r="IN6" s="268"/>
      <c r="IO6" s="268"/>
      <c r="IP6" s="268"/>
      <c r="IQ6" s="268"/>
      <c r="IR6" s="268"/>
      <c r="IS6" s="268"/>
      <c r="IT6" s="268"/>
      <c r="IU6" s="268"/>
      <c r="IV6" s="268"/>
      <c r="IW6" s="268"/>
      <c r="IX6" s="268"/>
      <c r="IY6" s="268"/>
      <c r="IZ6" s="268"/>
      <c r="JA6" s="268"/>
      <c r="JB6" s="268"/>
      <c r="JC6" s="268"/>
      <c r="JD6" s="268"/>
      <c r="JE6" s="268"/>
      <c r="JF6" s="268"/>
      <c r="JG6" s="268"/>
      <c r="JH6" s="268"/>
      <c r="JI6" s="268"/>
      <c r="JJ6" s="268"/>
      <c r="JK6" s="268"/>
      <c r="JL6" s="268"/>
      <c r="JM6" s="268"/>
      <c r="JN6" s="268"/>
      <c r="JO6" s="268"/>
      <c r="JP6" s="268"/>
      <c r="JQ6" s="268"/>
      <c r="JR6" s="268"/>
      <c r="JS6" s="268"/>
      <c r="JT6" s="268"/>
      <c r="JU6" s="268"/>
      <c r="JV6" s="268"/>
      <c r="JW6" s="268"/>
      <c r="JX6" s="268"/>
      <c r="JY6" s="268"/>
      <c r="JZ6" s="268"/>
      <c r="KA6" s="268"/>
      <c r="KB6" s="268"/>
      <c r="KC6" s="268"/>
      <c r="KD6" s="268"/>
      <c r="KE6" s="268"/>
      <c r="KF6" s="268"/>
      <c r="KG6" s="268"/>
      <c r="KH6" s="268"/>
      <c r="KI6" s="268"/>
      <c r="KJ6" s="268"/>
      <c r="KK6" s="268"/>
      <c r="KL6" s="268"/>
      <c r="KM6" s="268"/>
      <c r="KN6" s="268"/>
      <c r="KO6" s="268"/>
      <c r="KP6" s="268"/>
      <c r="KQ6" s="268"/>
      <c r="KR6" s="268"/>
      <c r="KS6" s="268"/>
      <c r="KT6" s="268"/>
      <c r="KU6" s="268"/>
      <c r="KV6" s="268"/>
      <c r="KW6" s="268"/>
      <c r="KX6" s="268"/>
      <c r="KY6" s="268"/>
      <c r="KZ6" s="268"/>
      <c r="LA6" s="268"/>
      <c r="LB6" s="268"/>
      <c r="LC6" s="268"/>
      <c r="LD6" s="268"/>
      <c r="LE6" s="268"/>
      <c r="LF6" s="268"/>
      <c r="LG6" s="268"/>
      <c r="LH6" s="268"/>
      <c r="LI6" s="268"/>
      <c r="LJ6" s="268"/>
      <c r="LK6" s="268"/>
      <c r="LL6" s="268"/>
      <c r="LM6" s="268"/>
      <c r="LN6" s="268"/>
      <c r="LO6" s="268"/>
      <c r="LP6" s="268"/>
      <c r="LQ6" s="268"/>
      <c r="LR6" s="268"/>
      <c r="LS6" s="268"/>
      <c r="LT6" s="268"/>
      <c r="LU6" s="268"/>
      <c r="LV6" s="268"/>
      <c r="LW6" s="268"/>
      <c r="LX6" s="268"/>
      <c r="LY6" s="268"/>
      <c r="LZ6" s="268"/>
      <c r="MA6" s="268"/>
      <c r="MB6" s="268"/>
      <c r="MC6" s="268"/>
      <c r="MD6" s="268"/>
      <c r="ME6" s="268"/>
      <c r="MF6" s="268"/>
      <c r="MG6" s="268"/>
      <c r="MH6" s="268"/>
      <c r="MI6" s="268"/>
      <c r="MJ6" s="268"/>
      <c r="MK6" s="268"/>
      <c r="ML6" s="268"/>
      <c r="MM6" s="268"/>
      <c r="MN6" s="268"/>
      <c r="MO6" s="268"/>
      <c r="MP6" s="268"/>
      <c r="MQ6" s="268"/>
      <c r="MR6" s="268"/>
      <c r="MS6" s="268"/>
      <c r="MT6" s="268"/>
      <c r="MU6" s="268"/>
      <c r="MV6" s="268"/>
      <c r="MW6" s="268"/>
      <c r="MX6" s="268"/>
      <c r="MY6" s="268"/>
      <c r="MZ6" s="268"/>
      <c r="NA6" s="268"/>
      <c r="NB6" s="268"/>
      <c r="NC6" s="268"/>
      <c r="ND6" s="268"/>
      <c r="NE6" s="268"/>
      <c r="NF6" s="268"/>
      <c r="NG6" s="268"/>
      <c r="NH6" s="268"/>
      <c r="NI6" s="268"/>
      <c r="NJ6" s="268"/>
      <c r="NK6" s="268"/>
      <c r="NL6" s="268"/>
      <c r="NM6" s="268"/>
      <c r="NN6" s="268"/>
      <c r="NO6" s="268"/>
      <c r="NP6" s="268"/>
      <c r="NQ6" s="268"/>
      <c r="NR6" s="268"/>
      <c r="NS6" s="268"/>
      <c r="NT6" s="268"/>
      <c r="NU6" s="268"/>
      <c r="NV6" s="268"/>
      <c r="NW6" s="268"/>
      <c r="NX6" s="268"/>
      <c r="NY6" s="268"/>
      <c r="NZ6" s="268"/>
      <c r="OA6" s="268"/>
      <c r="OB6" s="268"/>
      <c r="OC6" s="268"/>
      <c r="OD6" s="268"/>
      <c r="OE6" s="268"/>
      <c r="OF6" s="268"/>
      <c r="OG6" s="268"/>
      <c r="OH6" s="268"/>
      <c r="OI6" s="268"/>
      <c r="OJ6" s="268"/>
      <c r="OK6" s="268"/>
      <c r="OL6" s="268"/>
      <c r="OM6" s="268"/>
      <c r="ON6" s="268"/>
      <c r="OO6" s="268"/>
      <c r="OP6" s="268"/>
      <c r="OQ6" s="268"/>
      <c r="OR6" s="268"/>
      <c r="OS6" s="268"/>
      <c r="OT6" s="268"/>
      <c r="OU6" s="268"/>
      <c r="OV6" s="268"/>
      <c r="OW6" s="268"/>
      <c r="OX6" s="268"/>
      <c r="OY6" s="268"/>
      <c r="OZ6" s="268"/>
      <c r="PA6" s="268"/>
      <c r="PB6" s="268"/>
      <c r="PC6" s="268"/>
      <c r="PD6" s="268"/>
      <c r="PE6" s="268"/>
      <c r="PF6" s="268"/>
      <c r="PG6" s="268"/>
      <c r="PH6" s="268"/>
      <c r="PI6" s="268"/>
      <c r="PJ6" s="268"/>
      <c r="PK6" s="268"/>
      <c r="PL6" s="268"/>
      <c r="PM6" s="268"/>
      <c r="PN6" s="268"/>
      <c r="PO6" s="268"/>
      <c r="PP6" s="268"/>
      <c r="PQ6" s="268"/>
      <c r="PR6" s="268"/>
      <c r="PS6" s="268"/>
      <c r="PT6" s="268"/>
      <c r="PU6" s="268"/>
      <c r="PV6" s="268"/>
      <c r="PW6" s="268"/>
      <c r="PX6" s="268"/>
      <c r="PY6" s="268"/>
      <c r="PZ6" s="268"/>
      <c r="QA6" s="268"/>
      <c r="QB6" s="268"/>
      <c r="QC6" s="268"/>
      <c r="QD6" s="268"/>
      <c r="QE6" s="268"/>
      <c r="QF6" s="268"/>
      <c r="QG6" s="268"/>
      <c r="QH6" s="268"/>
      <c r="QI6" s="268"/>
      <c r="QJ6" s="268"/>
      <c r="QK6" s="268"/>
      <c r="QL6" s="268"/>
      <c r="QM6" s="268"/>
      <c r="QN6" s="268"/>
      <c r="QO6" s="268"/>
      <c r="QP6" s="268"/>
      <c r="QQ6" s="268"/>
      <c r="QR6" s="268"/>
      <c r="QS6" s="268"/>
      <c r="QT6" s="268"/>
      <c r="QU6" s="268"/>
      <c r="QV6" s="268"/>
      <c r="QW6" s="268"/>
      <c r="QX6" s="268"/>
      <c r="QY6" s="268"/>
      <c r="QZ6" s="268"/>
      <c r="RA6" s="268"/>
      <c r="RB6" s="268"/>
      <c r="RC6" s="268"/>
      <c r="RD6" s="268"/>
      <c r="RE6" s="268"/>
      <c r="RF6" s="268"/>
      <c r="RG6" s="268"/>
      <c r="RH6" s="268"/>
      <c r="RI6" s="268"/>
      <c r="RJ6" s="268"/>
      <c r="RK6" s="268"/>
      <c r="RL6" s="268"/>
      <c r="RM6" s="268"/>
      <c r="RN6" s="268"/>
      <c r="RO6" s="268"/>
      <c r="RP6" s="268"/>
      <c r="RQ6" s="268"/>
      <c r="RR6" s="268"/>
      <c r="RS6" s="268"/>
      <c r="RT6" s="268"/>
      <c r="RU6" s="268"/>
      <c r="RV6" s="268"/>
      <c r="RW6" s="268"/>
      <c r="RX6" s="268"/>
      <c r="RY6" s="268"/>
      <c r="RZ6" s="268"/>
      <c r="SA6" s="268"/>
      <c r="SB6" s="268"/>
      <c r="SC6" s="268"/>
      <c r="SD6" s="268"/>
      <c r="SE6" s="268"/>
      <c r="SF6" s="268"/>
      <c r="SG6" s="268"/>
      <c r="SH6" s="268"/>
      <c r="SI6" s="268"/>
      <c r="SJ6" s="268"/>
      <c r="SK6" s="268"/>
      <c r="SL6" s="268"/>
      <c r="SM6" s="268"/>
      <c r="SN6" s="268"/>
      <c r="SO6" s="268"/>
      <c r="SP6" s="268"/>
      <c r="SQ6" s="268"/>
      <c r="SR6" s="268"/>
      <c r="SS6" s="268"/>
      <c r="ST6" s="268"/>
      <c r="SU6" s="268"/>
      <c r="SV6" s="268"/>
      <c r="SW6" s="268"/>
      <c r="SX6" s="268"/>
      <c r="SY6" s="268"/>
      <c r="SZ6" s="268"/>
      <c r="TA6" s="268"/>
      <c r="TB6" s="268"/>
      <c r="TC6" s="268"/>
      <c r="TD6" s="268"/>
      <c r="TE6" s="268"/>
      <c r="TF6" s="268"/>
      <c r="TG6" s="268"/>
      <c r="TH6" s="268"/>
      <c r="TI6" s="268"/>
      <c r="TJ6" s="268"/>
      <c r="TK6" s="268"/>
      <c r="TL6" s="268"/>
      <c r="TM6" s="268"/>
      <c r="TN6" s="268"/>
      <c r="TO6" s="268"/>
      <c r="TP6" s="268"/>
      <c r="TQ6" s="268"/>
      <c r="TR6" s="268"/>
      <c r="TS6" s="268"/>
      <c r="TT6" s="268"/>
      <c r="TU6" s="268"/>
      <c r="TV6" s="268"/>
      <c r="TW6" s="268"/>
      <c r="TX6" s="268"/>
      <c r="TY6" s="268"/>
      <c r="TZ6" s="268"/>
      <c r="UA6" s="268"/>
      <c r="UB6" s="268"/>
      <c r="UC6" s="268"/>
      <c r="UD6" s="268"/>
      <c r="UE6" s="268"/>
      <c r="UF6" s="268"/>
      <c r="UG6" s="268"/>
      <c r="UH6" s="268"/>
      <c r="UI6" s="268"/>
      <c r="UJ6" s="268"/>
      <c r="UK6" s="268"/>
      <c r="UL6" s="268"/>
      <c r="UM6" s="268"/>
      <c r="UN6" s="268"/>
      <c r="UO6" s="268"/>
      <c r="UP6" s="268"/>
      <c r="UQ6" s="268"/>
      <c r="UR6" s="268"/>
      <c r="US6" s="268"/>
      <c r="UT6" s="268"/>
      <c r="UU6" s="268"/>
      <c r="UV6" s="268"/>
      <c r="UW6" s="268"/>
      <c r="UX6" s="268"/>
      <c r="UY6" s="268"/>
      <c r="UZ6" s="268"/>
      <c r="VA6" s="268"/>
      <c r="VB6" s="268"/>
      <c r="VC6" s="268"/>
      <c r="VD6" s="268"/>
      <c r="VE6" s="268"/>
      <c r="VF6" s="268"/>
      <c r="VG6" s="268"/>
      <c r="VH6" s="268"/>
      <c r="VI6" s="268"/>
      <c r="VJ6" s="268"/>
      <c r="VK6" s="268"/>
      <c r="VL6" s="268"/>
      <c r="VM6" s="268"/>
      <c r="VN6" s="268"/>
      <c r="VO6" s="268"/>
      <c r="VP6" s="268"/>
      <c r="VQ6" s="268"/>
      <c r="VR6" s="268"/>
      <c r="VS6" s="268"/>
      <c r="VT6" s="268"/>
      <c r="VU6" s="268"/>
      <c r="VV6" s="268"/>
      <c r="VW6" s="268"/>
      <c r="VX6" s="268"/>
      <c r="VY6" s="268"/>
      <c r="VZ6" s="268"/>
      <c r="WA6" s="268"/>
      <c r="WB6" s="268"/>
      <c r="WC6" s="268"/>
      <c r="WD6" s="268"/>
      <c r="WE6" s="268"/>
      <c r="WF6" s="268"/>
      <c r="WG6" s="268"/>
      <c r="WH6" s="268"/>
      <c r="WI6" s="268"/>
      <c r="WJ6" s="268"/>
      <c r="WK6" s="268"/>
      <c r="WL6" s="268"/>
      <c r="WM6" s="268"/>
      <c r="WN6" s="268"/>
      <c r="WO6" s="268"/>
      <c r="WP6" s="268"/>
      <c r="WQ6" s="268"/>
      <c r="WR6" s="268"/>
      <c r="WS6" s="268"/>
      <c r="WT6" s="268"/>
      <c r="WU6" s="268"/>
      <c r="WV6" s="268"/>
      <c r="WW6" s="268"/>
      <c r="WX6" s="268"/>
      <c r="WY6" s="268"/>
      <c r="WZ6" s="268"/>
      <c r="XA6" s="268"/>
      <c r="XB6" s="268"/>
      <c r="XC6" s="268"/>
      <c r="XD6" s="268"/>
      <c r="XE6" s="268"/>
      <c r="XF6" s="268"/>
      <c r="XG6" s="268"/>
      <c r="XH6" s="268"/>
      <c r="XI6" s="268"/>
      <c r="XJ6" s="268"/>
      <c r="XK6" s="268"/>
      <c r="XL6" s="268"/>
      <c r="XM6" s="268"/>
      <c r="XN6" s="268"/>
      <c r="XO6" s="268"/>
      <c r="XP6" s="268"/>
      <c r="XQ6" s="268"/>
      <c r="XR6" s="268"/>
      <c r="XS6" s="268"/>
      <c r="XT6" s="268"/>
      <c r="XU6" s="268"/>
      <c r="XV6" s="268"/>
      <c r="XW6" s="268"/>
      <c r="XX6" s="268"/>
      <c r="XY6" s="268"/>
      <c r="XZ6" s="268"/>
      <c r="YA6" s="268"/>
      <c r="YB6" s="268"/>
      <c r="YC6" s="268"/>
      <c r="YD6" s="268"/>
      <c r="YE6" s="268"/>
      <c r="YF6" s="268"/>
      <c r="YG6" s="268"/>
      <c r="YH6" s="268"/>
      <c r="YI6" s="268"/>
      <c r="YJ6" s="268"/>
      <c r="YK6" s="268"/>
      <c r="YL6" s="268"/>
      <c r="YM6" s="268"/>
      <c r="YN6" s="268"/>
      <c r="YO6" s="268"/>
      <c r="YP6" s="268"/>
      <c r="YQ6" s="268"/>
      <c r="YR6" s="268"/>
      <c r="YS6" s="268"/>
      <c r="YT6" s="268"/>
      <c r="YU6" s="268"/>
      <c r="YV6" s="268"/>
      <c r="YW6" s="268"/>
      <c r="YX6" s="268"/>
      <c r="YY6" s="268"/>
      <c r="YZ6" s="268"/>
      <c r="ZA6" s="268"/>
      <c r="ZB6" s="268"/>
      <c r="ZC6" s="268"/>
      <c r="ZD6" s="268"/>
      <c r="ZE6" s="268"/>
      <c r="ZF6" s="268"/>
      <c r="ZG6" s="268"/>
      <c r="ZH6" s="268"/>
      <c r="ZI6" s="268"/>
      <c r="ZJ6" s="268"/>
      <c r="ZK6" s="268"/>
      <c r="ZL6" s="268"/>
      <c r="ZM6" s="268"/>
      <c r="ZN6" s="268"/>
      <c r="ZO6" s="268"/>
      <c r="ZP6" s="268"/>
      <c r="ZQ6" s="268"/>
      <c r="ZR6" s="268"/>
      <c r="ZS6" s="268"/>
      <c r="ZT6" s="268"/>
      <c r="ZU6" s="268"/>
      <c r="ZV6" s="268"/>
      <c r="ZW6" s="268"/>
      <c r="ZX6" s="268"/>
      <c r="ZY6" s="268"/>
      <c r="ZZ6" s="268"/>
      <c r="AAA6" s="268"/>
      <c r="AAB6" s="268"/>
      <c r="AAC6" s="268"/>
      <c r="AAD6" s="268"/>
      <c r="AAE6" s="268"/>
      <c r="AAF6" s="268"/>
      <c r="AAG6" s="268"/>
      <c r="AAH6" s="268"/>
      <c r="AAI6" s="268"/>
      <c r="AAJ6" s="268"/>
      <c r="AAK6" s="268"/>
      <c r="AAL6" s="268"/>
      <c r="AAM6" s="268"/>
      <c r="AAN6" s="268"/>
      <c r="AAO6" s="268"/>
      <c r="AAP6" s="268"/>
      <c r="AAQ6" s="268"/>
      <c r="AAR6" s="268"/>
      <c r="AAS6" s="268"/>
      <c r="AAT6" s="268"/>
      <c r="AAU6" s="268"/>
      <c r="AAV6" s="268"/>
      <c r="AAW6" s="268"/>
      <c r="AAX6" s="268"/>
      <c r="AAY6" s="268"/>
      <c r="AAZ6" s="268"/>
      <c r="ABA6" s="268"/>
      <c r="ABB6" s="268"/>
      <c r="ABC6" s="268"/>
      <c r="ABD6" s="268"/>
      <c r="ABE6" s="268"/>
      <c r="ABF6" s="268"/>
      <c r="ABG6" s="268"/>
      <c r="ABH6" s="268"/>
      <c r="ABI6" s="268"/>
      <c r="ABJ6" s="268"/>
      <c r="ABK6" s="268"/>
      <c r="ABL6" s="268"/>
      <c r="ABM6" s="268"/>
      <c r="ABN6" s="268"/>
      <c r="ABO6" s="268"/>
      <c r="ABP6" s="268"/>
      <c r="ABQ6" s="268"/>
      <c r="ABR6" s="268"/>
      <c r="ABS6" s="268"/>
      <c r="ABT6" s="268"/>
      <c r="ABU6" s="268"/>
      <c r="ABV6" s="268"/>
      <c r="ABW6" s="268"/>
      <c r="ABX6" s="268"/>
      <c r="ABY6" s="268"/>
      <c r="ABZ6" s="268"/>
      <c r="ACA6" s="268"/>
      <c r="ACB6" s="268"/>
      <c r="ACC6" s="268"/>
      <c r="ACD6" s="268"/>
      <c r="ACE6" s="268"/>
      <c r="ACF6" s="268"/>
      <c r="ACG6" s="268"/>
      <c r="ACH6" s="268"/>
      <c r="ACI6" s="268"/>
      <c r="ACJ6" s="268"/>
      <c r="ACK6" s="268"/>
      <c r="ACL6" s="268"/>
      <c r="ACM6" s="268"/>
      <c r="ACN6" s="268"/>
      <c r="ACO6" s="268"/>
      <c r="ACP6" s="268"/>
      <c r="ACQ6" s="268"/>
      <c r="ACR6" s="268"/>
      <c r="ACS6" s="268"/>
      <c r="ACT6" s="268"/>
      <c r="ACU6" s="268"/>
      <c r="ACV6" s="268"/>
      <c r="ACW6" s="268"/>
      <c r="ACX6" s="268"/>
      <c r="ACY6" s="268"/>
      <c r="ACZ6" s="268"/>
      <c r="ADA6" s="268"/>
      <c r="ADB6" s="268"/>
      <c r="ADC6" s="268"/>
      <c r="ADD6" s="268"/>
      <c r="ADE6" s="268"/>
      <c r="ADF6" s="268"/>
      <c r="ADG6" s="268"/>
      <c r="ADH6" s="268"/>
      <c r="ADI6" s="268"/>
      <c r="ADJ6" s="268"/>
      <c r="ADK6" s="268"/>
      <c r="ADL6" s="268"/>
      <c r="ADM6" s="268"/>
      <c r="ADN6" s="268"/>
      <c r="ADO6" s="268"/>
      <c r="ADP6" s="268"/>
      <c r="ADQ6" s="268"/>
      <c r="ADR6" s="268"/>
      <c r="ADS6" s="268"/>
      <c r="ADT6" s="268"/>
      <c r="ADU6" s="268"/>
      <c r="ADV6" s="268"/>
      <c r="ADW6" s="268"/>
      <c r="ADX6" s="268"/>
      <c r="ADY6" s="268"/>
      <c r="ADZ6" s="268"/>
      <c r="AEA6" s="268"/>
      <c r="AEB6" s="268"/>
      <c r="AEC6" s="268"/>
      <c r="AED6" s="268"/>
      <c r="AEE6" s="268"/>
      <c r="AEF6" s="268"/>
      <c r="AEG6" s="268"/>
      <c r="AEH6" s="268"/>
      <c r="AEI6" s="268"/>
      <c r="AEJ6" s="268"/>
      <c r="AEK6" s="268"/>
      <c r="AEL6" s="268"/>
      <c r="AEM6" s="268"/>
      <c r="AEN6" s="268"/>
      <c r="AEO6" s="268"/>
      <c r="AEP6" s="268"/>
      <c r="AEQ6" s="268"/>
      <c r="AER6" s="268"/>
      <c r="AES6" s="268"/>
      <c r="AET6" s="268"/>
      <c r="AEU6" s="268"/>
      <c r="AEV6" s="268"/>
      <c r="AEW6" s="268"/>
      <c r="AEX6" s="268"/>
      <c r="AEY6" s="268"/>
      <c r="AEZ6" s="268"/>
      <c r="AFA6" s="268"/>
      <c r="AFB6" s="268"/>
      <c r="AFC6" s="268"/>
      <c r="AFD6" s="268"/>
      <c r="AFE6" s="268"/>
      <c r="AFF6" s="268"/>
      <c r="AFG6" s="268"/>
      <c r="AFH6" s="268"/>
      <c r="AFI6" s="268"/>
      <c r="AFJ6" s="268"/>
      <c r="AFK6" s="268"/>
      <c r="AFL6" s="268"/>
      <c r="AFM6" s="268"/>
      <c r="AFN6" s="268"/>
      <c r="AFO6" s="268"/>
      <c r="AFP6" s="268"/>
      <c r="AFQ6" s="268"/>
      <c r="AFR6" s="268"/>
      <c r="AFS6" s="268"/>
      <c r="AFT6" s="268"/>
      <c r="AFU6" s="268"/>
      <c r="AFV6" s="268"/>
      <c r="AFW6" s="268"/>
      <c r="AFX6" s="268"/>
      <c r="AFY6" s="268"/>
      <c r="AFZ6" s="268"/>
      <c r="AGA6" s="268"/>
      <c r="AGB6" s="268"/>
      <c r="AGC6" s="268"/>
      <c r="AGD6" s="268"/>
      <c r="AGE6" s="268"/>
      <c r="AGF6" s="268"/>
      <c r="AGG6" s="268"/>
      <c r="AGH6" s="268"/>
      <c r="AGI6" s="268"/>
      <c r="AGJ6" s="268"/>
      <c r="AGK6" s="268"/>
      <c r="AGL6" s="268"/>
      <c r="AGM6" s="268"/>
      <c r="AGN6" s="268"/>
      <c r="AGO6" s="268"/>
      <c r="AGP6" s="268"/>
      <c r="AGQ6" s="268"/>
      <c r="AGR6" s="268"/>
      <c r="AGS6" s="268"/>
      <c r="AGT6" s="268"/>
      <c r="AGU6" s="268"/>
      <c r="AGV6" s="268"/>
      <c r="AGW6" s="268"/>
      <c r="AGX6" s="268"/>
      <c r="AGY6" s="268"/>
      <c r="AGZ6" s="268"/>
      <c r="AHA6" s="268"/>
      <c r="AHB6" s="268"/>
      <c r="AHC6" s="268"/>
      <c r="AHD6" s="268"/>
      <c r="AHE6" s="268"/>
      <c r="AHF6" s="268"/>
      <c r="AHG6" s="268"/>
      <c r="AHH6" s="268"/>
      <c r="AHI6" s="268"/>
      <c r="AHJ6" s="268"/>
      <c r="AHK6" s="268"/>
      <c r="AHL6" s="268"/>
      <c r="AHM6" s="268"/>
      <c r="AHN6" s="268"/>
      <c r="AHO6" s="268"/>
      <c r="AHP6" s="268"/>
      <c r="AHQ6" s="268"/>
      <c r="AHR6" s="268"/>
      <c r="AHS6" s="268"/>
      <c r="AHT6" s="268"/>
      <c r="AHU6" s="268"/>
      <c r="AHV6" s="268"/>
      <c r="AHW6" s="268"/>
      <c r="AHX6" s="268"/>
      <c r="AHY6" s="268"/>
      <c r="AHZ6" s="268"/>
      <c r="AIA6" s="268"/>
      <c r="AIB6" s="268"/>
      <c r="AIC6" s="268"/>
      <c r="AID6" s="268"/>
      <c r="AIE6" s="268"/>
      <c r="AIF6" s="268"/>
      <c r="AIG6" s="268"/>
      <c r="AIH6" s="268"/>
      <c r="AII6" s="268"/>
      <c r="AIJ6" s="268"/>
      <c r="AIK6" s="268"/>
      <c r="AIL6" s="268"/>
      <c r="AIM6" s="268"/>
      <c r="AIN6" s="268"/>
      <c r="AIO6" s="268"/>
      <c r="AIP6" s="268"/>
      <c r="AIQ6" s="268"/>
      <c r="AIR6" s="268"/>
      <c r="AIS6" s="268"/>
      <c r="AIT6" s="268"/>
      <c r="AIU6" s="268"/>
      <c r="AIV6" s="268"/>
      <c r="AIW6" s="268"/>
      <c r="AIX6" s="268"/>
      <c r="AIY6" s="268"/>
      <c r="AIZ6" s="268"/>
      <c r="AJA6" s="268"/>
      <c r="AJB6" s="268"/>
      <c r="AJC6" s="268"/>
      <c r="AJD6" s="268"/>
      <c r="AJE6" s="268"/>
      <c r="AJF6" s="268"/>
      <c r="AJG6" s="268"/>
      <c r="AJH6" s="268"/>
      <c r="AJI6" s="268"/>
      <c r="AJJ6" s="268"/>
      <c r="AJK6" s="268"/>
      <c r="AJL6" s="268"/>
      <c r="AJM6" s="268"/>
      <c r="AJN6" s="268"/>
      <c r="AJO6" s="268"/>
      <c r="AJP6" s="268"/>
      <c r="AJQ6" s="268"/>
      <c r="AJR6" s="268"/>
      <c r="AJS6" s="268"/>
      <c r="AJT6" s="268"/>
      <c r="AJU6" s="268"/>
      <c r="AJV6" s="268"/>
      <c r="AJW6" s="268"/>
      <c r="AJX6" s="268"/>
      <c r="AJY6" s="268"/>
      <c r="AJZ6" s="268"/>
      <c r="AKA6" s="268"/>
      <c r="AKB6" s="268"/>
      <c r="AKC6" s="268"/>
      <c r="AKD6" s="268"/>
      <c r="AKE6" s="268"/>
      <c r="AKF6" s="268"/>
      <c r="AKG6" s="268"/>
      <c r="AKH6" s="268"/>
      <c r="AKI6" s="268"/>
      <c r="AKJ6" s="268"/>
      <c r="AKK6" s="268"/>
      <c r="AKL6" s="268"/>
      <c r="AKM6" s="268"/>
      <c r="AKN6" s="268"/>
      <c r="AKO6" s="268"/>
      <c r="AKP6" s="268"/>
      <c r="AKQ6" s="268"/>
      <c r="AKR6" s="268"/>
      <c r="AKS6" s="268"/>
      <c r="AKT6" s="268"/>
      <c r="AKU6" s="268"/>
      <c r="AKV6" s="268"/>
      <c r="AKW6" s="268"/>
      <c r="AKX6" s="268"/>
      <c r="AKY6" s="268"/>
      <c r="AKZ6" s="268"/>
      <c r="ALA6" s="268"/>
      <c r="ALB6" s="268"/>
      <c r="ALC6" s="268"/>
      <c r="ALD6" s="268"/>
      <c r="ALE6" s="268"/>
      <c r="ALF6" s="268"/>
      <c r="ALG6" s="268"/>
      <c r="ALH6" s="268"/>
      <c r="ALI6" s="268"/>
      <c r="ALJ6" s="268"/>
      <c r="ALK6" s="268"/>
      <c r="ALL6" s="268"/>
      <c r="ALM6" s="268"/>
      <c r="ALN6" s="268"/>
      <c r="ALO6" s="268"/>
      <c r="ALP6" s="268"/>
      <c r="ALQ6" s="268"/>
      <c r="ALR6" s="268"/>
      <c r="ALS6" s="268"/>
      <c r="ALT6" s="268"/>
      <c r="ALU6" s="268"/>
      <c r="ALV6" s="268"/>
      <c r="ALW6" s="268"/>
      <c r="ALX6" s="268"/>
      <c r="ALY6" s="268"/>
      <c r="ALZ6" s="268"/>
      <c r="AMA6" s="268"/>
      <c r="AMB6" s="268"/>
      <c r="AMC6" s="268"/>
      <c r="AMD6" s="268"/>
      <c r="AME6" s="268"/>
      <c r="AMF6" s="268"/>
      <c r="AMG6" s="268"/>
      <c r="AMH6" s="268"/>
      <c r="AMI6" s="268"/>
      <c r="AMJ6" s="268"/>
      <c r="AMK6" s="268"/>
      <c r="AML6" s="268"/>
      <c r="AMM6" s="268"/>
      <c r="AMN6" s="268"/>
      <c r="AMO6" s="268"/>
      <c r="AMP6" s="268"/>
      <c r="AMQ6" s="268"/>
      <c r="AMR6" s="268"/>
      <c r="AMS6" s="268"/>
      <c r="AMT6" s="268"/>
      <c r="AMU6" s="268"/>
      <c r="AMV6" s="268"/>
      <c r="AMW6" s="268"/>
      <c r="AMX6" s="268"/>
      <c r="AMY6" s="268"/>
      <c r="AMZ6" s="268"/>
      <c r="ANA6" s="268"/>
      <c r="ANB6" s="268"/>
      <c r="ANC6" s="268"/>
      <c r="AND6" s="268"/>
      <c r="ANE6" s="268"/>
      <c r="ANF6" s="268"/>
      <c r="ANG6" s="268"/>
      <c r="ANH6" s="268"/>
      <c r="ANI6" s="268"/>
      <c r="ANJ6" s="268"/>
      <c r="ANK6" s="268"/>
      <c r="ANL6" s="268"/>
      <c r="ANM6" s="268"/>
      <c r="ANN6" s="268"/>
      <c r="ANO6" s="268"/>
      <c r="ANP6" s="268"/>
      <c r="ANQ6" s="268"/>
      <c r="ANR6" s="268"/>
      <c r="ANS6" s="268"/>
      <c r="ANT6" s="268"/>
      <c r="ANU6" s="268"/>
      <c r="ANV6" s="268"/>
      <c r="ANW6" s="268"/>
      <c r="ANX6" s="268"/>
      <c r="ANY6" s="268"/>
      <c r="ANZ6" s="268"/>
      <c r="AOA6" s="268"/>
      <c r="AOB6" s="268"/>
      <c r="AOC6" s="268"/>
      <c r="AOD6" s="268"/>
      <c r="AOE6" s="268"/>
      <c r="AOF6" s="268"/>
      <c r="AOG6" s="268"/>
      <c r="AOH6" s="268"/>
      <c r="AOI6" s="268"/>
      <c r="AOJ6" s="268"/>
      <c r="AOK6" s="268"/>
      <c r="AOL6" s="268"/>
      <c r="AOM6" s="268"/>
      <c r="AON6" s="268"/>
      <c r="AOO6" s="268"/>
      <c r="AOP6" s="268"/>
      <c r="AOQ6" s="268"/>
      <c r="AOR6" s="268"/>
      <c r="AOS6" s="268"/>
      <c r="AOT6" s="268"/>
      <c r="AOU6" s="268"/>
      <c r="AOV6" s="268"/>
      <c r="AOW6" s="268"/>
      <c r="AOX6" s="268"/>
      <c r="AOY6" s="268"/>
      <c r="AOZ6" s="268"/>
      <c r="APA6" s="268"/>
      <c r="APB6" s="268"/>
      <c r="APC6" s="268"/>
      <c r="APD6" s="268"/>
      <c r="APE6" s="268"/>
      <c r="APF6" s="268"/>
      <c r="APG6" s="268"/>
      <c r="APH6" s="268"/>
      <c r="API6" s="268"/>
      <c r="APJ6" s="268"/>
      <c r="APK6" s="268"/>
      <c r="APL6" s="268"/>
      <c r="APM6" s="268"/>
      <c r="APN6" s="268"/>
      <c r="APO6" s="268"/>
      <c r="APP6" s="268"/>
      <c r="APQ6" s="268"/>
      <c r="APR6" s="268"/>
      <c r="APS6" s="268"/>
      <c r="APT6" s="268"/>
      <c r="APU6" s="268"/>
      <c r="APV6" s="268"/>
      <c r="APW6" s="268"/>
      <c r="APX6" s="268"/>
      <c r="APY6" s="268"/>
      <c r="APZ6" s="268"/>
      <c r="AQA6" s="268"/>
      <c r="AQB6" s="268"/>
      <c r="AQC6" s="268"/>
      <c r="AQD6" s="268"/>
      <c r="AQE6" s="268"/>
      <c r="AQF6" s="268"/>
      <c r="AQG6" s="268"/>
      <c r="AQH6" s="268"/>
      <c r="AQI6" s="268"/>
      <c r="AQJ6" s="268"/>
      <c r="AQK6" s="268"/>
      <c r="AQL6" s="268"/>
      <c r="AQM6" s="268"/>
      <c r="AQN6" s="268"/>
      <c r="AQO6" s="268"/>
      <c r="AQP6" s="268"/>
      <c r="AQQ6" s="268"/>
      <c r="AQR6" s="268"/>
      <c r="AQS6" s="268"/>
      <c r="AQT6" s="268"/>
      <c r="AQU6" s="268"/>
      <c r="AQV6" s="268"/>
      <c r="AQW6" s="268"/>
      <c r="AQX6" s="268"/>
      <c r="AQY6" s="268"/>
      <c r="AQZ6" s="268"/>
      <c r="ARA6" s="268"/>
      <c r="ARB6" s="268"/>
      <c r="ARC6" s="268"/>
      <c r="ARD6" s="268"/>
      <c r="ARE6" s="268"/>
      <c r="ARF6" s="268"/>
      <c r="ARG6" s="268"/>
      <c r="ARH6" s="268"/>
      <c r="ARI6" s="268"/>
      <c r="ARJ6" s="268"/>
      <c r="ARK6" s="268"/>
      <c r="ARL6" s="268"/>
      <c r="ARM6" s="268"/>
      <c r="ARN6" s="268"/>
      <c r="ARO6" s="268"/>
      <c r="ARP6" s="268"/>
      <c r="ARQ6" s="268"/>
      <c r="ARR6" s="268"/>
      <c r="ARS6" s="268"/>
      <c r="ART6" s="268"/>
      <c r="ARU6" s="268"/>
      <c r="ARV6" s="268"/>
      <c r="ARW6" s="268"/>
      <c r="ARX6" s="268"/>
      <c r="ARY6" s="268"/>
      <c r="ARZ6" s="268"/>
      <c r="ASA6" s="268"/>
      <c r="ASB6" s="268"/>
      <c r="ASC6" s="268"/>
      <c r="ASD6" s="268"/>
      <c r="ASE6" s="268"/>
      <c r="ASF6" s="268"/>
      <c r="ASG6" s="268"/>
      <c r="ASH6" s="268"/>
      <c r="ASI6" s="268"/>
      <c r="ASJ6" s="268"/>
      <c r="ASK6" s="268"/>
      <c r="ASL6" s="268"/>
      <c r="ASM6" s="268"/>
      <c r="ASN6" s="268"/>
      <c r="ASO6" s="268"/>
      <c r="ASP6" s="268"/>
      <c r="ASQ6" s="268"/>
      <c r="ASR6" s="268"/>
      <c r="ASS6" s="268"/>
      <c r="AST6" s="268"/>
      <c r="ASU6" s="268"/>
      <c r="ASV6" s="268"/>
      <c r="ASW6" s="268"/>
      <c r="ASX6" s="268"/>
      <c r="ASY6" s="268"/>
      <c r="ASZ6" s="268"/>
      <c r="ATA6" s="268"/>
      <c r="ATB6" s="268"/>
      <c r="ATC6" s="268"/>
      <c r="ATD6" s="268"/>
      <c r="ATE6" s="268"/>
      <c r="ATF6" s="268"/>
      <c r="ATG6" s="268"/>
      <c r="ATH6" s="268"/>
      <c r="ATI6" s="268"/>
      <c r="ATJ6" s="268"/>
      <c r="ATK6" s="268"/>
      <c r="ATL6" s="268"/>
      <c r="ATM6" s="268"/>
      <c r="ATN6" s="268"/>
      <c r="ATO6" s="268"/>
      <c r="ATP6" s="268"/>
      <c r="ATQ6" s="268"/>
      <c r="ATR6" s="268"/>
      <c r="ATS6" s="268"/>
      <c r="ATT6" s="268"/>
      <c r="ATU6" s="268"/>
      <c r="ATV6" s="268"/>
      <c r="ATW6" s="268"/>
      <c r="ATX6" s="268"/>
      <c r="ATY6" s="268"/>
      <c r="ATZ6" s="268"/>
      <c r="AUA6" s="268"/>
      <c r="AUB6" s="268"/>
      <c r="AUC6" s="268"/>
      <c r="AUD6" s="268"/>
      <c r="AUE6" s="268"/>
      <c r="AUF6" s="268"/>
      <c r="AUG6" s="268"/>
      <c r="AUH6" s="268"/>
      <c r="AUI6" s="268"/>
      <c r="AUJ6" s="268"/>
      <c r="AUK6" s="268"/>
      <c r="AUL6" s="268"/>
      <c r="AUM6" s="268"/>
      <c r="AUN6" s="268"/>
      <c r="AUO6" s="268"/>
      <c r="AUP6" s="268"/>
      <c r="AUQ6" s="268"/>
      <c r="AUR6" s="268"/>
      <c r="AUS6" s="268"/>
      <c r="AUT6" s="268"/>
      <c r="AUU6" s="268"/>
      <c r="AUV6" s="268"/>
      <c r="AUW6" s="268"/>
      <c r="AUX6" s="268"/>
      <c r="AUY6" s="268"/>
      <c r="AUZ6" s="268"/>
      <c r="AVA6" s="268"/>
      <c r="AVB6" s="268"/>
      <c r="AVC6" s="268"/>
      <c r="AVD6" s="268"/>
      <c r="AVE6" s="268"/>
      <c r="AVF6" s="268"/>
      <c r="AVG6" s="268"/>
      <c r="AVH6" s="268"/>
      <c r="AVI6" s="268"/>
      <c r="AVJ6" s="268"/>
      <c r="AVK6" s="268"/>
      <c r="AVL6" s="268"/>
      <c r="AVM6" s="268"/>
      <c r="AVN6" s="268"/>
      <c r="AVO6" s="268"/>
      <c r="AVP6" s="268"/>
      <c r="AVQ6" s="268"/>
      <c r="AVR6" s="268"/>
      <c r="AVS6" s="268"/>
      <c r="AVT6" s="268"/>
      <c r="AVU6" s="268"/>
      <c r="AVV6" s="268"/>
      <c r="AVW6" s="268"/>
      <c r="AVX6" s="268"/>
      <c r="AVY6" s="268"/>
      <c r="AVZ6" s="268"/>
      <c r="AWA6" s="268"/>
      <c r="AWB6" s="268"/>
      <c r="AWC6" s="268"/>
      <c r="AWD6" s="268"/>
      <c r="AWE6" s="268"/>
      <c r="AWF6" s="268"/>
      <c r="AWG6" s="268"/>
      <c r="AWH6" s="268"/>
      <c r="AWI6" s="268"/>
      <c r="AWJ6" s="268"/>
      <c r="AWK6" s="268"/>
      <c r="AWL6" s="268"/>
      <c r="AWM6" s="268"/>
      <c r="AWN6" s="268"/>
      <c r="AWO6" s="268"/>
      <c r="AWP6" s="268"/>
      <c r="AWQ6" s="268"/>
      <c r="AWR6" s="268"/>
      <c r="AWS6" s="268"/>
      <c r="AWT6" s="268"/>
      <c r="AWU6" s="268"/>
      <c r="AWV6" s="268"/>
      <c r="AWW6" s="268"/>
      <c r="AWX6" s="268"/>
      <c r="AWY6" s="268"/>
      <c r="AWZ6" s="268"/>
      <c r="AXA6" s="268"/>
      <c r="AXB6" s="268"/>
      <c r="AXC6" s="268"/>
      <c r="AXD6" s="268"/>
      <c r="AXE6" s="268"/>
      <c r="AXF6" s="268"/>
      <c r="AXG6" s="268"/>
      <c r="AXH6" s="268"/>
      <c r="AXI6" s="268"/>
      <c r="AXJ6" s="268"/>
      <c r="AXK6" s="268"/>
      <c r="AXL6" s="268"/>
      <c r="AXM6" s="268"/>
      <c r="AXN6" s="268"/>
      <c r="AXO6" s="268"/>
      <c r="AXP6" s="268"/>
      <c r="AXQ6" s="268"/>
      <c r="AXR6" s="268"/>
      <c r="AXS6" s="268"/>
      <c r="AXT6" s="268"/>
      <c r="AXU6" s="268"/>
      <c r="AXV6" s="268"/>
      <c r="AXW6" s="268"/>
      <c r="AXX6" s="268"/>
      <c r="AXY6" s="268"/>
      <c r="AXZ6" s="268"/>
      <c r="AYA6" s="268"/>
      <c r="AYB6" s="268"/>
      <c r="AYC6" s="268"/>
      <c r="AYD6" s="268"/>
      <c r="AYE6" s="268"/>
      <c r="AYF6" s="268"/>
      <c r="AYG6" s="268"/>
      <c r="AYH6" s="268"/>
      <c r="AYI6" s="268"/>
      <c r="AYJ6" s="268"/>
      <c r="AYK6" s="268"/>
      <c r="AYL6" s="268"/>
      <c r="AYM6" s="268"/>
      <c r="AYN6" s="268"/>
      <c r="AYO6" s="268"/>
      <c r="AYP6" s="268"/>
      <c r="AYQ6" s="268"/>
      <c r="AYR6" s="268"/>
      <c r="AYS6" s="268"/>
      <c r="AYT6" s="268"/>
      <c r="AYU6" s="268"/>
      <c r="AYV6" s="268"/>
      <c r="AYW6" s="268"/>
      <c r="AYX6" s="268"/>
      <c r="AYY6" s="268"/>
      <c r="AYZ6" s="268"/>
      <c r="AZA6" s="268"/>
      <c r="AZB6" s="268"/>
      <c r="AZC6" s="268"/>
      <c r="AZD6" s="268"/>
      <c r="AZE6" s="268"/>
      <c r="AZF6" s="268"/>
      <c r="AZG6" s="268"/>
      <c r="AZH6" s="268"/>
      <c r="AZI6" s="268"/>
      <c r="AZJ6" s="268"/>
      <c r="AZK6" s="268"/>
      <c r="AZL6" s="268"/>
      <c r="AZM6" s="268"/>
      <c r="AZN6" s="268"/>
      <c r="AZO6" s="268"/>
      <c r="AZP6" s="268"/>
      <c r="AZQ6" s="268"/>
      <c r="AZR6" s="268"/>
      <c r="AZS6" s="268"/>
      <c r="AZT6" s="268"/>
      <c r="AZU6" s="268"/>
      <c r="AZV6" s="268"/>
      <c r="AZW6" s="268"/>
      <c r="AZX6" s="268"/>
      <c r="AZY6" s="268"/>
      <c r="AZZ6" s="268"/>
      <c r="BAA6" s="268"/>
      <c r="BAB6" s="268"/>
      <c r="BAC6" s="268"/>
      <c r="BAD6" s="268"/>
      <c r="BAE6" s="268"/>
      <c r="BAF6" s="268"/>
      <c r="BAG6" s="268"/>
      <c r="BAH6" s="268"/>
      <c r="BAI6" s="268"/>
      <c r="BAJ6" s="268"/>
      <c r="BAK6" s="268"/>
      <c r="BAL6" s="268"/>
      <c r="BAM6" s="268"/>
      <c r="BAN6" s="268"/>
      <c r="BAO6" s="268"/>
      <c r="BAP6" s="268"/>
      <c r="BAQ6" s="268"/>
      <c r="BAR6" s="268"/>
      <c r="BAS6" s="268"/>
      <c r="BAT6" s="268"/>
      <c r="BAU6" s="268"/>
      <c r="BAV6" s="268"/>
      <c r="BAW6" s="268"/>
      <c r="BAX6" s="268"/>
      <c r="BAY6" s="268"/>
      <c r="BAZ6" s="268"/>
      <c r="BBA6" s="268"/>
      <c r="BBB6" s="268"/>
      <c r="BBC6" s="268"/>
      <c r="BBD6" s="268"/>
      <c r="BBE6" s="268"/>
      <c r="BBF6" s="268"/>
      <c r="BBG6" s="268"/>
      <c r="BBH6" s="268"/>
      <c r="BBI6" s="268"/>
      <c r="BBJ6" s="268"/>
      <c r="BBK6" s="268"/>
      <c r="BBL6" s="268"/>
      <c r="BBM6" s="268"/>
      <c r="BBN6" s="268"/>
      <c r="BBO6" s="268"/>
      <c r="BBP6" s="268"/>
      <c r="BBQ6" s="268"/>
      <c r="BBR6" s="268"/>
      <c r="BBS6" s="268"/>
      <c r="BBT6" s="268"/>
      <c r="BBU6" s="268"/>
      <c r="BBV6" s="268"/>
      <c r="BBW6" s="268"/>
      <c r="BBX6" s="268"/>
      <c r="BBY6" s="268"/>
      <c r="BBZ6" s="268"/>
      <c r="BCA6" s="268"/>
      <c r="BCB6" s="268"/>
      <c r="BCC6" s="268"/>
      <c r="BCD6" s="268"/>
      <c r="BCE6" s="268"/>
      <c r="BCF6" s="268"/>
      <c r="BCG6" s="268"/>
      <c r="BCH6" s="268"/>
      <c r="BCI6" s="268"/>
      <c r="BCJ6" s="268"/>
      <c r="BCK6" s="268"/>
      <c r="BCL6" s="268"/>
      <c r="BCM6" s="268"/>
      <c r="BCN6" s="268"/>
      <c r="BCO6" s="268"/>
      <c r="BCP6" s="268"/>
      <c r="BCQ6" s="268"/>
      <c r="BCR6" s="268"/>
      <c r="BCS6" s="268"/>
      <c r="BCT6" s="268"/>
      <c r="BCU6" s="268"/>
      <c r="BCV6" s="268"/>
      <c r="BCW6" s="268"/>
      <c r="BCX6" s="268"/>
      <c r="BCY6" s="268"/>
      <c r="BCZ6" s="268"/>
      <c r="BDA6" s="268"/>
      <c r="BDB6" s="268"/>
      <c r="BDC6" s="268"/>
      <c r="BDD6" s="268"/>
      <c r="BDE6" s="268"/>
      <c r="BDF6" s="268"/>
      <c r="BDG6" s="268"/>
      <c r="BDH6" s="268"/>
      <c r="BDI6" s="268"/>
      <c r="BDJ6" s="268"/>
      <c r="BDK6" s="268"/>
      <c r="BDL6" s="268"/>
      <c r="BDM6" s="268"/>
      <c r="BDN6" s="268"/>
      <c r="BDO6" s="268"/>
      <c r="BDP6" s="268"/>
      <c r="BDQ6" s="268"/>
      <c r="BDR6" s="268"/>
      <c r="BDS6" s="268"/>
      <c r="BDT6" s="268"/>
      <c r="BDU6" s="268"/>
      <c r="BDV6" s="268"/>
      <c r="BDW6" s="268"/>
      <c r="BDX6" s="268"/>
      <c r="BDY6" s="268"/>
      <c r="BDZ6" s="268"/>
      <c r="BEA6" s="268"/>
      <c r="BEB6" s="268"/>
      <c r="BEC6" s="268"/>
      <c r="BED6" s="268"/>
      <c r="BEE6" s="268"/>
      <c r="BEF6" s="268"/>
      <c r="BEG6" s="268"/>
      <c r="BEH6" s="268"/>
      <c r="BEI6" s="268"/>
      <c r="BEJ6" s="268"/>
      <c r="BEK6" s="268"/>
      <c r="BEL6" s="268"/>
      <c r="BEM6" s="268"/>
      <c r="BEN6" s="268"/>
      <c r="BEO6" s="268"/>
      <c r="BEP6" s="268"/>
      <c r="BEQ6" s="268"/>
      <c r="BER6" s="268"/>
      <c r="BES6" s="268"/>
      <c r="BET6" s="268"/>
      <c r="BEU6" s="268"/>
      <c r="BEV6" s="268"/>
      <c r="BEW6" s="268"/>
      <c r="BEX6" s="268"/>
      <c r="BEY6" s="268"/>
      <c r="BEZ6" s="268"/>
      <c r="BFA6" s="268"/>
      <c r="BFB6" s="268"/>
      <c r="BFC6" s="268"/>
      <c r="BFD6" s="268"/>
      <c r="BFE6" s="268"/>
      <c r="BFF6" s="268"/>
      <c r="BFG6" s="268"/>
      <c r="BFH6" s="268"/>
      <c r="BFI6" s="268"/>
      <c r="BFJ6" s="268"/>
      <c r="BFK6" s="268"/>
      <c r="BFL6" s="268"/>
      <c r="BFM6" s="268"/>
      <c r="BFN6" s="268"/>
      <c r="BFO6" s="268"/>
      <c r="BFP6" s="268"/>
      <c r="BFQ6" s="268"/>
      <c r="BFR6" s="268"/>
      <c r="BFS6" s="268"/>
      <c r="BFT6" s="268"/>
      <c r="BFU6" s="268"/>
      <c r="BFV6" s="268"/>
      <c r="BFW6" s="268"/>
      <c r="BFX6" s="268"/>
      <c r="BFY6" s="268"/>
      <c r="BFZ6" s="268"/>
      <c r="BGA6" s="268"/>
      <c r="BGB6" s="268"/>
      <c r="BGC6" s="268"/>
      <c r="BGD6" s="268"/>
      <c r="BGE6" s="268"/>
      <c r="BGF6" s="268"/>
      <c r="BGG6" s="268"/>
      <c r="BGH6" s="268"/>
      <c r="BGI6" s="268"/>
      <c r="BGJ6" s="268"/>
      <c r="BGK6" s="268"/>
      <c r="BGL6" s="268"/>
      <c r="BGM6" s="268"/>
      <c r="BGN6" s="268"/>
      <c r="BGO6" s="268"/>
      <c r="BGP6" s="268"/>
      <c r="BGQ6" s="268"/>
      <c r="BGR6" s="268"/>
      <c r="BGS6" s="268"/>
      <c r="BGT6" s="268"/>
      <c r="BGU6" s="268"/>
      <c r="BGV6" s="268"/>
      <c r="BGW6" s="268"/>
      <c r="BGX6" s="268"/>
      <c r="BGY6" s="268"/>
      <c r="BGZ6" s="268"/>
      <c r="BHA6" s="268"/>
      <c r="BHB6" s="268"/>
      <c r="BHC6" s="268"/>
      <c r="BHD6" s="268"/>
      <c r="BHE6" s="268"/>
      <c r="BHF6" s="268"/>
      <c r="BHG6" s="268"/>
      <c r="BHH6" s="268"/>
      <c r="BHI6" s="268"/>
      <c r="BHJ6" s="268"/>
      <c r="BHK6" s="268"/>
      <c r="BHL6" s="268"/>
      <c r="BHM6" s="268"/>
      <c r="BHN6" s="268"/>
      <c r="BHO6" s="268"/>
      <c r="BHP6" s="268"/>
      <c r="BHQ6" s="268"/>
      <c r="BHR6" s="268"/>
      <c r="BHS6" s="268"/>
      <c r="BHT6" s="268"/>
      <c r="BHU6" s="268"/>
      <c r="BHV6" s="268"/>
      <c r="BHW6" s="268"/>
      <c r="BHX6" s="268"/>
      <c r="BHY6" s="268"/>
      <c r="BHZ6" s="268"/>
      <c r="BIA6" s="268"/>
      <c r="BIB6" s="268"/>
      <c r="BIC6" s="268"/>
      <c r="BID6" s="268"/>
      <c r="BIE6" s="268"/>
      <c r="BIF6" s="268"/>
      <c r="BIG6" s="268"/>
      <c r="BIH6" s="268"/>
      <c r="BII6" s="268"/>
      <c r="BIJ6" s="268"/>
      <c r="BIK6" s="268"/>
      <c r="BIL6" s="268"/>
      <c r="BIM6" s="268"/>
      <c r="BIN6" s="268"/>
      <c r="BIO6" s="268"/>
      <c r="BIP6" s="268"/>
      <c r="BIQ6" s="268"/>
      <c r="BIR6" s="268"/>
      <c r="BIS6" s="268"/>
      <c r="BIT6" s="268"/>
      <c r="BIU6" s="268"/>
      <c r="BIV6" s="268"/>
      <c r="BIW6" s="268"/>
      <c r="BIX6" s="268"/>
      <c r="BIY6" s="268"/>
      <c r="BIZ6" s="268"/>
      <c r="BJA6" s="268"/>
      <c r="BJB6" s="268"/>
      <c r="BJC6" s="268"/>
      <c r="BJD6" s="268"/>
      <c r="BJE6" s="268"/>
      <c r="BJF6" s="268"/>
      <c r="BJG6" s="268"/>
      <c r="BJH6" s="268"/>
      <c r="BJI6" s="268"/>
      <c r="BJJ6" s="268"/>
      <c r="BJK6" s="268"/>
      <c r="BJL6" s="268"/>
      <c r="BJM6" s="268"/>
      <c r="BJN6" s="268"/>
      <c r="BJO6" s="268"/>
      <c r="BJP6" s="268"/>
      <c r="BJQ6" s="268"/>
      <c r="BJR6" s="268"/>
      <c r="BJS6" s="268"/>
      <c r="BJT6" s="268"/>
      <c r="BJU6" s="268"/>
      <c r="BJV6" s="268"/>
      <c r="BJW6" s="268"/>
      <c r="BJX6" s="268"/>
      <c r="BJY6" s="268"/>
      <c r="BJZ6" s="268"/>
      <c r="BKA6" s="268"/>
      <c r="BKB6" s="268"/>
      <c r="BKC6" s="268"/>
      <c r="BKD6" s="268"/>
      <c r="BKE6" s="268"/>
      <c r="BKF6" s="268"/>
      <c r="BKG6" s="268"/>
      <c r="BKH6" s="268"/>
      <c r="BKI6" s="268"/>
      <c r="BKJ6" s="268"/>
      <c r="BKK6" s="268"/>
      <c r="BKL6" s="268"/>
      <c r="BKM6" s="268"/>
      <c r="BKN6" s="268"/>
      <c r="BKO6" s="268"/>
      <c r="BKP6" s="268"/>
      <c r="BKQ6" s="268"/>
      <c r="BKR6" s="268"/>
      <c r="BKS6" s="268"/>
      <c r="BKT6" s="268"/>
      <c r="BKU6" s="268"/>
      <c r="BKV6" s="268"/>
      <c r="BKW6" s="268"/>
      <c r="BKX6" s="268"/>
      <c r="BKY6" s="268"/>
      <c r="BKZ6" s="268"/>
      <c r="BLA6" s="268"/>
      <c r="BLB6" s="268"/>
      <c r="BLC6" s="268"/>
      <c r="BLD6" s="268"/>
      <c r="BLE6" s="268"/>
      <c r="BLF6" s="268"/>
      <c r="BLG6" s="268"/>
      <c r="BLH6" s="268"/>
      <c r="BLI6" s="268"/>
      <c r="BLJ6" s="268"/>
      <c r="BLK6" s="268"/>
      <c r="BLL6" s="268"/>
      <c r="BLM6" s="268"/>
      <c r="BLN6" s="268"/>
      <c r="BLO6" s="268"/>
      <c r="BLP6" s="268"/>
      <c r="BLQ6" s="268"/>
      <c r="BLR6" s="268"/>
      <c r="BLS6" s="268"/>
      <c r="BLT6" s="268"/>
      <c r="BLU6" s="268"/>
      <c r="BLV6" s="268"/>
      <c r="BLW6" s="268"/>
      <c r="BLX6" s="268"/>
      <c r="BLY6" s="268"/>
      <c r="BLZ6" s="268"/>
      <c r="BMA6" s="268"/>
      <c r="BMB6" s="268"/>
      <c r="BMC6" s="268"/>
      <c r="BMD6" s="268"/>
      <c r="BME6" s="268"/>
      <c r="BMF6" s="268"/>
      <c r="BMG6" s="268"/>
      <c r="BMH6" s="268"/>
      <c r="BMI6" s="268"/>
      <c r="BMJ6" s="268"/>
      <c r="BMK6" s="268"/>
      <c r="BML6" s="268"/>
      <c r="BMM6" s="268"/>
      <c r="BMN6" s="268"/>
      <c r="BMO6" s="268"/>
      <c r="BMP6" s="268"/>
      <c r="BMQ6" s="268"/>
      <c r="BMR6" s="268"/>
      <c r="BMS6" s="268"/>
      <c r="BMT6" s="268"/>
      <c r="BMU6" s="268"/>
      <c r="BMV6" s="268"/>
      <c r="BMW6" s="268"/>
      <c r="BMX6" s="268"/>
      <c r="BMY6" s="268"/>
      <c r="BMZ6" s="268"/>
      <c r="BNA6" s="268"/>
      <c r="BNB6" s="268"/>
      <c r="BNC6" s="268"/>
      <c r="BND6" s="268"/>
      <c r="BNE6" s="268"/>
      <c r="BNF6" s="268"/>
      <c r="BNG6" s="268"/>
      <c r="BNH6" s="268"/>
      <c r="BNI6" s="268"/>
      <c r="BNJ6" s="268"/>
      <c r="BNK6" s="268"/>
      <c r="BNL6" s="268"/>
      <c r="BNM6" s="268"/>
      <c r="BNN6" s="268"/>
      <c r="BNO6" s="268"/>
      <c r="BNP6" s="268"/>
      <c r="BNQ6" s="268"/>
      <c r="BNR6" s="268"/>
      <c r="BNS6" s="268"/>
      <c r="BNT6" s="268"/>
      <c r="BNU6" s="268"/>
      <c r="BNV6" s="268"/>
      <c r="BNW6" s="268"/>
      <c r="BNX6" s="268"/>
      <c r="BNY6" s="268"/>
      <c r="BNZ6" s="268"/>
      <c r="BOA6" s="268"/>
      <c r="BOB6" s="268"/>
      <c r="BOC6" s="268"/>
      <c r="BOD6" s="268"/>
      <c r="BOE6" s="268"/>
      <c r="BOF6" s="268"/>
      <c r="BOG6" s="268"/>
      <c r="BOH6" s="268"/>
      <c r="BOI6" s="268"/>
      <c r="BOJ6" s="268"/>
      <c r="BOK6" s="268"/>
      <c r="BOL6" s="268"/>
      <c r="BOM6" s="268"/>
      <c r="BON6" s="268"/>
      <c r="BOO6" s="268"/>
      <c r="BOP6" s="268"/>
      <c r="BOQ6" s="268"/>
      <c r="BOR6" s="268"/>
      <c r="BOS6" s="268"/>
      <c r="BOT6" s="268"/>
      <c r="BOU6" s="268"/>
      <c r="BOV6" s="268"/>
      <c r="BOW6" s="268"/>
      <c r="BOX6" s="268"/>
      <c r="BOY6" s="268"/>
      <c r="BOZ6" s="268"/>
      <c r="BPA6" s="268"/>
      <c r="BPB6" s="268"/>
      <c r="BPC6" s="268"/>
      <c r="BPD6" s="268"/>
      <c r="BPE6" s="268"/>
      <c r="BPF6" s="268"/>
      <c r="BPG6" s="268"/>
      <c r="BPH6" s="268"/>
      <c r="BPI6" s="268"/>
      <c r="BPJ6" s="268"/>
      <c r="BPK6" s="268"/>
      <c r="BPL6" s="268"/>
      <c r="BPM6" s="268"/>
      <c r="BPN6" s="268"/>
      <c r="BPO6" s="268"/>
      <c r="BPP6" s="268"/>
      <c r="BPQ6" s="268"/>
      <c r="BPR6" s="268"/>
      <c r="BPS6" s="268"/>
      <c r="BPT6" s="268"/>
      <c r="BPU6" s="268"/>
      <c r="BPV6" s="268"/>
      <c r="BPW6" s="268"/>
      <c r="BPX6" s="268"/>
      <c r="BPY6" s="268"/>
      <c r="BPZ6" s="268"/>
      <c r="BQA6" s="268"/>
      <c r="BQB6" s="268"/>
      <c r="BQC6" s="268"/>
      <c r="BQD6" s="268"/>
      <c r="BQE6" s="268"/>
      <c r="BQF6" s="268"/>
      <c r="BQG6" s="268"/>
      <c r="BQH6" s="268"/>
      <c r="BQI6" s="268"/>
      <c r="BQJ6" s="268"/>
      <c r="BQK6" s="268"/>
      <c r="BQL6" s="268"/>
      <c r="BQM6" s="268"/>
      <c r="BQN6" s="268"/>
      <c r="BQO6" s="268"/>
      <c r="BQP6" s="268"/>
      <c r="BQQ6" s="268"/>
      <c r="BQR6" s="268"/>
      <c r="BQS6" s="268"/>
      <c r="BQT6" s="268"/>
      <c r="BQU6" s="268"/>
      <c r="BQV6" s="268"/>
      <c r="BQW6" s="268"/>
      <c r="BQX6" s="268"/>
      <c r="BQY6" s="268"/>
      <c r="BQZ6" s="268"/>
      <c r="BRA6" s="268"/>
      <c r="BRB6" s="268"/>
      <c r="BRC6" s="268"/>
      <c r="BRD6" s="268"/>
      <c r="BRE6" s="268"/>
      <c r="BRF6" s="268"/>
      <c r="BRG6" s="268"/>
      <c r="BRH6" s="268"/>
      <c r="BRI6" s="268"/>
      <c r="BRJ6" s="268"/>
      <c r="BRK6" s="268"/>
      <c r="BRL6" s="268"/>
      <c r="BRM6" s="268"/>
      <c r="BRN6" s="268"/>
      <c r="BRO6" s="268"/>
      <c r="BRP6" s="268"/>
      <c r="BRQ6" s="268"/>
      <c r="BRR6" s="268"/>
      <c r="BRS6" s="268"/>
      <c r="BRT6" s="268"/>
      <c r="BRU6" s="268"/>
      <c r="BRV6" s="268"/>
      <c r="BRW6" s="268"/>
      <c r="BRX6" s="268"/>
      <c r="BRY6" s="268"/>
      <c r="BRZ6" s="268"/>
      <c r="BSA6" s="268"/>
      <c r="BSB6" s="268"/>
      <c r="BSC6" s="268"/>
      <c r="BSD6" s="268"/>
      <c r="BSE6" s="268"/>
      <c r="BSF6" s="268"/>
      <c r="BSG6" s="268"/>
      <c r="BSH6" s="268"/>
      <c r="BSI6" s="268"/>
      <c r="BSJ6" s="268"/>
      <c r="BSK6" s="268"/>
      <c r="BSL6" s="268"/>
      <c r="BSM6" s="268"/>
      <c r="BSN6" s="268"/>
      <c r="BSO6" s="268"/>
      <c r="BSP6" s="268"/>
      <c r="BSQ6" s="268"/>
      <c r="BSR6" s="268"/>
      <c r="BSS6" s="268"/>
      <c r="BST6" s="268"/>
      <c r="BSU6" s="268"/>
      <c r="BSV6" s="268"/>
      <c r="BSW6" s="268"/>
      <c r="BSX6" s="268"/>
      <c r="BSY6" s="268"/>
      <c r="BSZ6" s="268"/>
      <c r="BTA6" s="268"/>
      <c r="BTB6" s="268"/>
      <c r="BTC6" s="268"/>
      <c r="BTD6" s="268"/>
      <c r="BTE6" s="268"/>
      <c r="BTF6" s="268"/>
      <c r="BTG6" s="268"/>
      <c r="BTH6" s="268"/>
      <c r="BTI6" s="268"/>
      <c r="BTJ6" s="268"/>
      <c r="BTK6" s="268"/>
      <c r="BTL6" s="268"/>
      <c r="BTM6" s="268"/>
      <c r="BTN6" s="268"/>
      <c r="BTO6" s="268"/>
      <c r="BTP6" s="268"/>
      <c r="BTQ6" s="268"/>
      <c r="BTR6" s="268"/>
      <c r="BTS6" s="268"/>
      <c r="BTT6" s="268"/>
      <c r="BTU6" s="268"/>
      <c r="BTV6" s="268"/>
      <c r="BTW6" s="268"/>
      <c r="BTX6" s="268"/>
      <c r="BTY6" s="268"/>
      <c r="BTZ6" s="268"/>
      <c r="BUA6" s="268"/>
      <c r="BUB6" s="268"/>
      <c r="BUC6" s="268"/>
      <c r="BUD6" s="268"/>
      <c r="BUE6" s="268"/>
      <c r="BUF6" s="268"/>
      <c r="BUG6" s="268"/>
      <c r="BUH6" s="268"/>
      <c r="BUI6" s="268"/>
      <c r="BUJ6" s="268"/>
      <c r="BUK6" s="268"/>
      <c r="BUL6" s="268"/>
      <c r="BUM6" s="268"/>
      <c r="BUN6" s="268"/>
      <c r="BUO6" s="268"/>
      <c r="BUP6" s="268"/>
      <c r="BUQ6" s="268"/>
      <c r="BUR6" s="268"/>
      <c r="BUS6" s="268"/>
      <c r="BUT6" s="268"/>
      <c r="BUU6" s="268"/>
      <c r="BUV6" s="268"/>
      <c r="BUW6" s="268"/>
      <c r="BUX6" s="268"/>
      <c r="BUY6" s="268"/>
      <c r="BUZ6" s="268"/>
      <c r="BVA6" s="268"/>
      <c r="BVB6" s="268"/>
      <c r="BVC6" s="268"/>
      <c r="BVD6" s="268"/>
      <c r="BVE6" s="268"/>
      <c r="BVF6" s="268"/>
      <c r="BVG6" s="268"/>
      <c r="BVH6" s="268"/>
      <c r="BVI6" s="268"/>
      <c r="BVJ6" s="268"/>
      <c r="BVK6" s="268"/>
      <c r="BVL6" s="268"/>
      <c r="BVM6" s="268"/>
      <c r="BVN6" s="268"/>
      <c r="BVO6" s="268"/>
      <c r="BVP6" s="268"/>
      <c r="BVQ6" s="268"/>
      <c r="BVR6" s="268"/>
      <c r="BVS6" s="268"/>
      <c r="BVT6" s="268"/>
      <c r="BVU6" s="268"/>
      <c r="BVV6" s="268"/>
      <c r="BVW6" s="268"/>
      <c r="BVX6" s="268"/>
      <c r="BVY6" s="268"/>
      <c r="BVZ6" s="268"/>
      <c r="BWA6" s="268"/>
      <c r="BWB6" s="268"/>
      <c r="BWC6" s="268"/>
      <c r="BWD6" s="268"/>
      <c r="BWE6" s="268"/>
      <c r="BWF6" s="268"/>
      <c r="BWG6" s="268"/>
      <c r="BWH6" s="268"/>
      <c r="BWI6" s="268"/>
      <c r="BWJ6" s="268"/>
      <c r="BWK6" s="268"/>
      <c r="BWL6" s="268"/>
      <c r="BWM6" s="268"/>
      <c r="BWN6" s="268"/>
      <c r="BWO6" s="268"/>
      <c r="BWP6" s="268"/>
      <c r="BWQ6" s="268"/>
      <c r="BWR6" s="268"/>
      <c r="BWS6" s="268"/>
      <c r="BWT6" s="268"/>
      <c r="BWU6" s="268"/>
      <c r="BWV6" s="268"/>
      <c r="BWW6" s="268"/>
      <c r="BWX6" s="268"/>
      <c r="BWY6" s="268"/>
      <c r="BWZ6" s="268"/>
      <c r="BXA6" s="268"/>
      <c r="BXB6" s="268"/>
      <c r="BXC6" s="268"/>
      <c r="BXD6" s="268"/>
      <c r="BXE6" s="268"/>
      <c r="BXF6" s="268"/>
      <c r="BXG6" s="268"/>
      <c r="BXH6" s="268"/>
      <c r="BXI6" s="268"/>
      <c r="BXJ6" s="268"/>
      <c r="BXK6" s="268"/>
      <c r="BXL6" s="268"/>
      <c r="BXM6" s="268"/>
      <c r="BXN6" s="268"/>
      <c r="BXO6" s="268"/>
      <c r="BXP6" s="268"/>
      <c r="BXQ6" s="268"/>
      <c r="BXR6" s="268"/>
      <c r="BXS6" s="268"/>
      <c r="BXT6" s="268"/>
      <c r="BXU6" s="268"/>
      <c r="BXV6" s="268"/>
      <c r="BXW6" s="268"/>
      <c r="BXX6" s="268"/>
      <c r="BXY6" s="268"/>
      <c r="BXZ6" s="268"/>
      <c r="BYA6" s="268"/>
      <c r="BYB6" s="268"/>
      <c r="BYC6" s="268"/>
      <c r="BYD6" s="268"/>
      <c r="BYE6" s="268"/>
      <c r="BYF6" s="268"/>
      <c r="BYG6" s="268"/>
      <c r="BYH6" s="268"/>
      <c r="BYI6" s="268"/>
      <c r="BYJ6" s="268"/>
      <c r="BYK6" s="268"/>
      <c r="BYL6" s="268"/>
      <c r="BYM6" s="268"/>
      <c r="BYN6" s="268"/>
      <c r="BYO6" s="268"/>
      <c r="BYP6" s="268"/>
      <c r="BYQ6" s="268"/>
      <c r="BYR6" s="268"/>
      <c r="BYS6" s="268"/>
      <c r="BYT6" s="268"/>
      <c r="BYU6" s="268"/>
      <c r="BYV6" s="268"/>
      <c r="BYW6" s="268"/>
      <c r="BYX6" s="268"/>
      <c r="BYY6" s="268"/>
      <c r="BYZ6" s="268"/>
      <c r="BZA6" s="268"/>
      <c r="BZB6" s="268"/>
      <c r="BZC6" s="268"/>
      <c r="BZD6" s="268"/>
      <c r="BZE6" s="268"/>
      <c r="BZF6" s="268"/>
      <c r="BZG6" s="268"/>
      <c r="BZH6" s="268"/>
      <c r="BZI6" s="268"/>
      <c r="BZJ6" s="268"/>
      <c r="BZK6" s="268"/>
      <c r="BZL6" s="268"/>
      <c r="BZM6" s="268"/>
      <c r="BZN6" s="268"/>
      <c r="BZO6" s="268"/>
      <c r="BZP6" s="268"/>
      <c r="BZQ6" s="268"/>
      <c r="BZR6" s="268"/>
      <c r="BZS6" s="268"/>
      <c r="BZT6" s="268"/>
      <c r="BZU6" s="268"/>
      <c r="BZV6" s="268"/>
      <c r="BZW6" s="268"/>
      <c r="BZX6" s="268"/>
      <c r="BZY6" s="268"/>
      <c r="BZZ6" s="268"/>
      <c r="CAA6" s="268"/>
      <c r="CAB6" s="268"/>
      <c r="CAC6" s="268"/>
      <c r="CAD6" s="268"/>
      <c r="CAE6" s="268"/>
      <c r="CAF6" s="268"/>
      <c r="CAG6" s="268"/>
      <c r="CAH6" s="268"/>
      <c r="CAI6" s="268"/>
      <c r="CAJ6" s="268"/>
      <c r="CAK6" s="268"/>
      <c r="CAL6" s="268"/>
      <c r="CAM6" s="268"/>
      <c r="CAN6" s="268"/>
      <c r="CAO6" s="268"/>
      <c r="CAP6" s="268"/>
      <c r="CAQ6" s="268"/>
      <c r="CAR6" s="268"/>
      <c r="CAS6" s="268"/>
      <c r="CAT6" s="268"/>
      <c r="CAU6" s="268"/>
      <c r="CAV6" s="268"/>
      <c r="CAW6" s="268"/>
      <c r="CAX6" s="268"/>
      <c r="CAY6" s="268"/>
      <c r="CAZ6" s="268"/>
      <c r="CBA6" s="268"/>
      <c r="CBB6" s="268"/>
      <c r="CBC6" s="268"/>
      <c r="CBD6" s="268"/>
      <c r="CBE6" s="268"/>
      <c r="CBF6" s="268"/>
      <c r="CBG6" s="268"/>
      <c r="CBH6" s="268"/>
      <c r="CBI6" s="268"/>
      <c r="CBJ6" s="268"/>
      <c r="CBK6" s="268"/>
      <c r="CBL6" s="268"/>
      <c r="CBM6" s="268"/>
      <c r="CBN6" s="268"/>
      <c r="CBO6" s="268"/>
      <c r="CBP6" s="268"/>
      <c r="CBQ6" s="268"/>
      <c r="CBR6" s="268"/>
      <c r="CBS6" s="268"/>
      <c r="CBT6" s="268"/>
      <c r="CBU6" s="268"/>
      <c r="CBV6" s="268"/>
      <c r="CBW6" s="268"/>
      <c r="CBX6" s="268"/>
      <c r="CBY6" s="268"/>
      <c r="CBZ6" s="268"/>
      <c r="CCA6" s="268"/>
      <c r="CCB6" s="268"/>
      <c r="CCC6" s="268"/>
      <c r="CCD6" s="268"/>
      <c r="CCE6" s="268"/>
      <c r="CCF6" s="268"/>
      <c r="CCG6" s="268"/>
      <c r="CCH6" s="268"/>
      <c r="CCI6" s="268"/>
      <c r="CCJ6" s="268"/>
      <c r="CCK6" s="268"/>
      <c r="CCL6" s="268"/>
      <c r="CCM6" s="268"/>
      <c r="CCN6" s="268"/>
      <c r="CCO6" s="268"/>
      <c r="CCP6" s="268"/>
      <c r="CCQ6" s="268"/>
      <c r="CCR6" s="268"/>
      <c r="CCS6" s="268"/>
      <c r="CCT6" s="268"/>
      <c r="CCU6" s="268"/>
      <c r="CCV6" s="268"/>
      <c r="CCW6" s="268"/>
      <c r="CCX6" s="268"/>
      <c r="CCY6" s="268"/>
      <c r="CCZ6" s="268"/>
      <c r="CDA6" s="268"/>
      <c r="CDB6" s="268"/>
      <c r="CDC6" s="268"/>
      <c r="CDD6" s="268"/>
      <c r="CDE6" s="268"/>
      <c r="CDF6" s="268"/>
      <c r="CDG6" s="268"/>
      <c r="CDH6" s="268"/>
      <c r="CDI6" s="268"/>
      <c r="CDJ6" s="268"/>
      <c r="CDK6" s="268"/>
      <c r="CDL6" s="268"/>
      <c r="CDM6" s="268"/>
      <c r="CDN6" s="268"/>
      <c r="CDO6" s="268"/>
      <c r="CDP6" s="268"/>
      <c r="CDQ6" s="268"/>
      <c r="CDR6" s="268"/>
      <c r="CDS6" s="268"/>
      <c r="CDT6" s="268"/>
      <c r="CDU6" s="268"/>
      <c r="CDV6" s="268"/>
      <c r="CDW6" s="268"/>
      <c r="CDX6" s="268"/>
      <c r="CDY6" s="268"/>
      <c r="CDZ6" s="268"/>
      <c r="CEA6" s="268"/>
      <c r="CEB6" s="268"/>
      <c r="CEC6" s="268"/>
      <c r="CED6" s="268"/>
      <c r="CEE6" s="268"/>
      <c r="CEF6" s="268"/>
      <c r="CEG6" s="268"/>
      <c r="CEH6" s="268"/>
      <c r="CEI6" s="268"/>
      <c r="CEJ6" s="268"/>
      <c r="CEK6" s="268"/>
      <c r="CEL6" s="268"/>
      <c r="CEM6" s="268"/>
      <c r="CEN6" s="268"/>
      <c r="CEO6" s="268"/>
      <c r="CEP6" s="268"/>
      <c r="CEQ6" s="268"/>
      <c r="CER6" s="268"/>
      <c r="CES6" s="268"/>
      <c r="CET6" s="268"/>
      <c r="CEU6" s="268"/>
      <c r="CEV6" s="268"/>
      <c r="CEW6" s="268"/>
      <c r="CEX6" s="268"/>
      <c r="CEY6" s="268"/>
      <c r="CEZ6" s="268"/>
      <c r="CFA6" s="268"/>
      <c r="CFB6" s="268"/>
      <c r="CFC6" s="268"/>
      <c r="CFD6" s="268"/>
      <c r="CFE6" s="268"/>
      <c r="CFF6" s="268"/>
      <c r="CFG6" s="268"/>
      <c r="CFH6" s="268"/>
      <c r="CFI6" s="268"/>
      <c r="CFJ6" s="268"/>
      <c r="CFK6" s="268"/>
      <c r="CFL6" s="268"/>
      <c r="CFM6" s="268"/>
      <c r="CFN6" s="268"/>
      <c r="CFO6" s="268"/>
      <c r="CFP6" s="268"/>
      <c r="CFQ6" s="268"/>
      <c r="CFR6" s="268"/>
      <c r="CFS6" s="268"/>
      <c r="CFT6" s="268"/>
      <c r="CFU6" s="268"/>
      <c r="CFV6" s="268"/>
      <c r="CFW6" s="268"/>
      <c r="CFX6" s="268"/>
      <c r="CFY6" s="268"/>
      <c r="CFZ6" s="268"/>
      <c r="CGA6" s="268"/>
      <c r="CGB6" s="268"/>
      <c r="CGC6" s="268"/>
      <c r="CGD6" s="268"/>
      <c r="CGE6" s="268"/>
      <c r="CGF6" s="268"/>
      <c r="CGG6" s="268"/>
      <c r="CGH6" s="268"/>
      <c r="CGI6" s="268"/>
      <c r="CGJ6" s="268"/>
      <c r="CGK6" s="268"/>
      <c r="CGL6" s="268"/>
      <c r="CGM6" s="268"/>
      <c r="CGN6" s="268"/>
      <c r="CGO6" s="268"/>
      <c r="CGP6" s="268"/>
      <c r="CGQ6" s="268"/>
      <c r="CGR6" s="268"/>
      <c r="CGS6" s="268"/>
      <c r="CGT6" s="268"/>
      <c r="CGU6" s="268"/>
      <c r="CGV6" s="268"/>
      <c r="CGW6" s="268"/>
      <c r="CGX6" s="268"/>
      <c r="CGY6" s="268"/>
      <c r="CGZ6" s="268"/>
      <c r="CHA6" s="268"/>
      <c r="CHB6" s="268"/>
      <c r="CHC6" s="268"/>
      <c r="CHD6" s="268"/>
      <c r="CHE6" s="268"/>
      <c r="CHF6" s="268"/>
      <c r="CHG6" s="268"/>
      <c r="CHH6" s="268"/>
      <c r="CHI6" s="268"/>
      <c r="CHJ6" s="268"/>
      <c r="CHK6" s="268"/>
      <c r="CHL6" s="268"/>
      <c r="CHM6" s="268"/>
      <c r="CHN6" s="268"/>
      <c r="CHO6" s="268"/>
      <c r="CHP6" s="268"/>
      <c r="CHQ6" s="268"/>
      <c r="CHR6" s="268"/>
      <c r="CHS6" s="268"/>
      <c r="CHT6" s="268"/>
      <c r="CHU6" s="268"/>
      <c r="CHV6" s="268"/>
      <c r="CHW6" s="268"/>
      <c r="CHX6" s="268"/>
      <c r="CHY6" s="268"/>
      <c r="CHZ6" s="268"/>
      <c r="CIA6" s="268"/>
      <c r="CIB6" s="268"/>
      <c r="CIC6" s="268"/>
      <c r="CID6" s="268"/>
      <c r="CIE6" s="268"/>
      <c r="CIF6" s="268"/>
      <c r="CIG6" s="268"/>
      <c r="CIH6" s="268"/>
      <c r="CII6" s="268"/>
      <c r="CIJ6" s="268"/>
      <c r="CIK6" s="268"/>
      <c r="CIL6" s="268"/>
      <c r="CIM6" s="268"/>
      <c r="CIN6" s="268"/>
      <c r="CIO6" s="268"/>
      <c r="CIP6" s="268"/>
      <c r="CIQ6" s="268"/>
      <c r="CIR6" s="268"/>
      <c r="CIS6" s="268"/>
      <c r="CIT6" s="268"/>
      <c r="CIU6" s="268"/>
      <c r="CIV6" s="268"/>
      <c r="CIW6" s="268"/>
      <c r="CIX6" s="268"/>
      <c r="CIY6" s="268"/>
      <c r="CIZ6" s="268"/>
      <c r="CJA6" s="268"/>
      <c r="CJB6" s="268"/>
      <c r="CJC6" s="268"/>
      <c r="CJD6" s="268"/>
      <c r="CJE6" s="268"/>
      <c r="CJF6" s="268"/>
      <c r="CJG6" s="268"/>
      <c r="CJH6" s="268"/>
      <c r="CJI6" s="268"/>
      <c r="CJJ6" s="268"/>
      <c r="CJK6" s="268"/>
      <c r="CJL6" s="268"/>
      <c r="CJM6" s="268"/>
      <c r="CJN6" s="268"/>
      <c r="CJO6" s="268"/>
      <c r="CJP6" s="268"/>
      <c r="CJQ6" s="268"/>
      <c r="CJR6" s="268"/>
      <c r="CJS6" s="268"/>
      <c r="CJT6" s="268"/>
      <c r="CJU6" s="268"/>
      <c r="CJV6" s="268"/>
      <c r="CJW6" s="268"/>
      <c r="CJX6" s="268"/>
      <c r="CJY6" s="268"/>
      <c r="CJZ6" s="268"/>
      <c r="CKA6" s="268"/>
      <c r="CKB6" s="268"/>
      <c r="CKC6" s="268"/>
      <c r="CKD6" s="268"/>
      <c r="CKE6" s="268"/>
      <c r="CKF6" s="268"/>
      <c r="CKG6" s="268"/>
      <c r="CKH6" s="268"/>
      <c r="CKI6" s="268"/>
      <c r="CKJ6" s="268"/>
      <c r="CKK6" s="268"/>
      <c r="CKL6" s="268"/>
      <c r="CKM6" s="268"/>
      <c r="CKN6" s="268"/>
      <c r="CKO6" s="268"/>
      <c r="CKP6" s="268"/>
      <c r="CKQ6" s="268"/>
      <c r="CKR6" s="268"/>
      <c r="CKS6" s="268"/>
      <c r="CKT6" s="268"/>
      <c r="CKU6" s="268"/>
      <c r="CKV6" s="268"/>
      <c r="CKW6" s="268"/>
      <c r="CKX6" s="268"/>
      <c r="CKY6" s="268"/>
      <c r="CKZ6" s="268"/>
      <c r="CLA6" s="268"/>
      <c r="CLB6" s="268"/>
      <c r="CLC6" s="268"/>
      <c r="CLD6" s="268"/>
      <c r="CLE6" s="268"/>
      <c r="CLF6" s="268"/>
      <c r="CLG6" s="268"/>
      <c r="CLH6" s="268"/>
      <c r="CLI6" s="268"/>
      <c r="CLJ6" s="268"/>
      <c r="CLK6" s="268"/>
      <c r="CLL6" s="268"/>
      <c r="CLM6" s="268"/>
      <c r="CLN6" s="268"/>
      <c r="CLO6" s="268"/>
      <c r="CLP6" s="268"/>
      <c r="CLQ6" s="268"/>
      <c r="CLR6" s="268"/>
      <c r="CLS6" s="268"/>
      <c r="CLT6" s="268"/>
      <c r="CLU6" s="268"/>
      <c r="CLV6" s="268"/>
      <c r="CLW6" s="268"/>
      <c r="CLX6" s="268"/>
      <c r="CLY6" s="268"/>
      <c r="CLZ6" s="268"/>
      <c r="CMA6" s="268"/>
      <c r="CMB6" s="268"/>
      <c r="CMC6" s="268"/>
      <c r="CMD6" s="268"/>
      <c r="CME6" s="268"/>
      <c r="CMF6" s="268"/>
      <c r="CMG6" s="268"/>
      <c r="CMH6" s="268"/>
      <c r="CMI6" s="268"/>
      <c r="CMJ6" s="268"/>
      <c r="CMK6" s="268"/>
      <c r="CML6" s="268"/>
      <c r="CMM6" s="268"/>
      <c r="CMN6" s="268"/>
      <c r="CMO6" s="268"/>
      <c r="CMP6" s="268"/>
      <c r="CMQ6" s="268"/>
      <c r="CMR6" s="268"/>
      <c r="CMS6" s="268"/>
      <c r="CMT6" s="268"/>
      <c r="CMU6" s="268"/>
      <c r="CMV6" s="268"/>
      <c r="CMW6" s="268"/>
      <c r="CMX6" s="268"/>
      <c r="CMY6" s="268"/>
      <c r="CMZ6" s="268"/>
      <c r="CNA6" s="268"/>
      <c r="CNB6" s="268"/>
      <c r="CNC6" s="268"/>
      <c r="CND6" s="268"/>
      <c r="CNE6" s="268"/>
      <c r="CNF6" s="268"/>
      <c r="CNG6" s="268"/>
      <c r="CNH6" s="268"/>
      <c r="CNI6" s="268"/>
      <c r="CNJ6" s="268"/>
      <c r="CNK6" s="268"/>
      <c r="CNL6" s="268"/>
      <c r="CNM6" s="268"/>
      <c r="CNN6" s="268"/>
      <c r="CNO6" s="268"/>
      <c r="CNP6" s="268"/>
      <c r="CNQ6" s="268"/>
      <c r="CNR6" s="268"/>
      <c r="CNS6" s="268"/>
      <c r="CNT6" s="268"/>
      <c r="CNU6" s="268"/>
      <c r="CNV6" s="268"/>
      <c r="CNW6" s="268"/>
      <c r="CNX6" s="268"/>
      <c r="CNY6" s="268"/>
      <c r="CNZ6" s="268"/>
      <c r="COA6" s="268"/>
      <c r="COB6" s="268"/>
      <c r="COC6" s="268"/>
      <c r="COD6" s="268"/>
      <c r="COE6" s="268"/>
      <c r="COF6" s="268"/>
      <c r="COG6" s="268"/>
      <c r="COH6" s="268"/>
      <c r="COI6" s="268"/>
      <c r="COJ6" s="268"/>
      <c r="COK6" s="268"/>
      <c r="COL6" s="268"/>
      <c r="COM6" s="268"/>
      <c r="CON6" s="268"/>
      <c r="COO6" s="268"/>
      <c r="COP6" s="268"/>
      <c r="COQ6" s="268"/>
      <c r="COR6" s="268"/>
      <c r="COS6" s="268"/>
      <c r="COT6" s="268"/>
      <c r="COU6" s="268"/>
      <c r="COV6" s="268"/>
      <c r="COW6" s="268"/>
      <c r="COX6" s="268"/>
      <c r="COY6" s="268"/>
      <c r="COZ6" s="268"/>
      <c r="CPA6" s="268"/>
      <c r="CPB6" s="268"/>
      <c r="CPC6" s="268"/>
      <c r="CPD6" s="268"/>
      <c r="CPE6" s="268"/>
      <c r="CPF6" s="268"/>
      <c r="CPG6" s="268"/>
      <c r="CPH6" s="268"/>
      <c r="CPI6" s="268"/>
      <c r="CPJ6" s="268"/>
      <c r="CPK6" s="268"/>
      <c r="CPL6" s="268"/>
      <c r="CPM6" s="268"/>
      <c r="CPN6" s="268"/>
      <c r="CPO6" s="268"/>
      <c r="CPP6" s="268"/>
      <c r="CPQ6" s="268"/>
      <c r="CPR6" s="268"/>
      <c r="CPS6" s="268"/>
      <c r="CPT6" s="268"/>
      <c r="CPU6" s="268"/>
      <c r="CPV6" s="268"/>
      <c r="CPW6" s="268"/>
      <c r="CPX6" s="268"/>
      <c r="CPY6" s="268"/>
      <c r="CPZ6" s="268"/>
      <c r="CQA6" s="268"/>
      <c r="CQB6" s="268"/>
      <c r="CQC6" s="268"/>
      <c r="CQD6" s="268"/>
      <c r="CQE6" s="268"/>
      <c r="CQF6" s="268"/>
      <c r="CQG6" s="268"/>
      <c r="CQH6" s="268"/>
      <c r="CQI6" s="268"/>
      <c r="CQJ6" s="268"/>
      <c r="CQK6" s="268"/>
      <c r="CQL6" s="268"/>
      <c r="CQM6" s="268"/>
      <c r="CQN6" s="268"/>
      <c r="CQO6" s="268"/>
      <c r="CQP6" s="268"/>
      <c r="CQQ6" s="268"/>
      <c r="CQR6" s="268"/>
      <c r="CQS6" s="268"/>
      <c r="CQT6" s="268"/>
      <c r="CQU6" s="268"/>
      <c r="CQV6" s="268"/>
      <c r="CQW6" s="268"/>
      <c r="CQX6" s="268"/>
      <c r="CQY6" s="268"/>
      <c r="CQZ6" s="268"/>
      <c r="CRA6" s="268"/>
      <c r="CRB6" s="268"/>
      <c r="CRC6" s="268"/>
      <c r="CRD6" s="268"/>
      <c r="CRE6" s="268"/>
      <c r="CRF6" s="268"/>
      <c r="CRG6" s="268"/>
      <c r="CRH6" s="268"/>
      <c r="CRI6" s="268"/>
      <c r="CRJ6" s="268"/>
      <c r="CRK6" s="268"/>
      <c r="CRL6" s="268"/>
      <c r="CRM6" s="268"/>
      <c r="CRN6" s="268"/>
      <c r="CRO6" s="268"/>
      <c r="CRP6" s="268"/>
      <c r="CRQ6" s="268"/>
      <c r="CRR6" s="268"/>
      <c r="CRS6" s="268"/>
      <c r="CRT6" s="268"/>
      <c r="CRU6" s="268"/>
      <c r="CRV6" s="268"/>
      <c r="CRW6" s="268"/>
      <c r="CRX6" s="268"/>
      <c r="CRY6" s="268"/>
      <c r="CRZ6" s="268"/>
      <c r="CSA6" s="268"/>
      <c r="CSB6" s="268"/>
      <c r="CSC6" s="268"/>
      <c r="CSD6" s="268"/>
      <c r="CSE6" s="268"/>
      <c r="CSF6" s="268"/>
      <c r="CSG6" s="268"/>
      <c r="CSH6" s="268"/>
      <c r="CSI6" s="268"/>
      <c r="CSJ6" s="268"/>
      <c r="CSK6" s="268"/>
      <c r="CSL6" s="268"/>
      <c r="CSM6" s="268"/>
      <c r="CSN6" s="268"/>
      <c r="CSO6" s="268"/>
      <c r="CSP6" s="268"/>
      <c r="CSQ6" s="268"/>
      <c r="CSR6" s="268"/>
      <c r="CSS6" s="268"/>
      <c r="CST6" s="268"/>
      <c r="CSU6" s="268"/>
      <c r="CSV6" s="268"/>
      <c r="CSW6" s="268"/>
      <c r="CSX6" s="268"/>
      <c r="CSY6" s="268"/>
      <c r="CSZ6" s="268"/>
      <c r="CTA6" s="268"/>
      <c r="CTB6" s="268"/>
      <c r="CTC6" s="268"/>
      <c r="CTD6" s="268"/>
      <c r="CTE6" s="268"/>
      <c r="CTF6" s="268"/>
      <c r="CTG6" s="268"/>
      <c r="CTH6" s="268"/>
      <c r="CTI6" s="268"/>
      <c r="CTJ6" s="268"/>
      <c r="CTK6" s="268"/>
      <c r="CTL6" s="268"/>
      <c r="CTM6" s="268"/>
      <c r="CTN6" s="268"/>
      <c r="CTO6" s="268"/>
      <c r="CTP6" s="268"/>
      <c r="CTQ6" s="268"/>
      <c r="CTR6" s="268"/>
      <c r="CTS6" s="268"/>
      <c r="CTT6" s="268"/>
      <c r="CTU6" s="268"/>
      <c r="CTV6" s="268"/>
      <c r="CTW6" s="268"/>
      <c r="CTX6" s="268"/>
      <c r="CTY6" s="268"/>
      <c r="CTZ6" s="268"/>
      <c r="CUA6" s="268"/>
      <c r="CUB6" s="268"/>
      <c r="CUC6" s="268"/>
      <c r="CUD6" s="268"/>
      <c r="CUE6" s="268"/>
      <c r="CUF6" s="268"/>
      <c r="CUG6" s="268"/>
      <c r="CUH6" s="268"/>
      <c r="CUI6" s="268"/>
      <c r="CUJ6" s="268"/>
      <c r="CUK6" s="268"/>
      <c r="CUL6" s="268"/>
      <c r="CUM6" s="268"/>
      <c r="CUN6" s="268"/>
      <c r="CUO6" s="268"/>
      <c r="CUP6" s="268"/>
      <c r="CUQ6" s="268"/>
      <c r="CUR6" s="268"/>
      <c r="CUS6" s="268"/>
      <c r="CUT6" s="268"/>
      <c r="CUU6" s="268"/>
      <c r="CUV6" s="268"/>
      <c r="CUW6" s="268"/>
      <c r="CUX6" s="268"/>
      <c r="CUY6" s="268"/>
      <c r="CUZ6" s="268"/>
      <c r="CVA6" s="268"/>
      <c r="CVB6" s="268"/>
      <c r="CVC6" s="268"/>
      <c r="CVD6" s="268"/>
      <c r="CVE6" s="268"/>
      <c r="CVF6" s="268"/>
      <c r="CVG6" s="268"/>
      <c r="CVH6" s="268"/>
      <c r="CVI6" s="268"/>
      <c r="CVJ6" s="268"/>
      <c r="CVK6" s="268"/>
      <c r="CVL6" s="268"/>
      <c r="CVM6" s="268"/>
      <c r="CVN6" s="268"/>
      <c r="CVO6" s="268"/>
      <c r="CVP6" s="268"/>
      <c r="CVQ6" s="268"/>
      <c r="CVR6" s="268"/>
      <c r="CVS6" s="268"/>
      <c r="CVT6" s="268"/>
      <c r="CVU6" s="268"/>
      <c r="CVV6" s="268"/>
      <c r="CVW6" s="268"/>
      <c r="CVX6" s="268"/>
      <c r="CVY6" s="268"/>
      <c r="CVZ6" s="268"/>
      <c r="CWA6" s="268"/>
      <c r="CWB6" s="268"/>
      <c r="CWC6" s="268"/>
      <c r="CWD6" s="268"/>
      <c r="CWE6" s="268"/>
      <c r="CWF6" s="268"/>
      <c r="CWG6" s="268"/>
      <c r="CWH6" s="268"/>
      <c r="CWI6" s="268"/>
      <c r="CWJ6" s="268"/>
      <c r="CWK6" s="268"/>
      <c r="CWL6" s="268"/>
      <c r="CWM6" s="268"/>
      <c r="CWN6" s="268"/>
      <c r="CWO6" s="268"/>
      <c r="CWP6" s="268"/>
      <c r="CWQ6" s="268"/>
      <c r="CWR6" s="268"/>
      <c r="CWS6" s="268"/>
      <c r="CWT6" s="268"/>
      <c r="CWU6" s="268"/>
      <c r="CWV6" s="268"/>
      <c r="CWW6" s="268"/>
      <c r="CWX6" s="268"/>
      <c r="CWY6" s="268"/>
      <c r="CWZ6" s="268"/>
      <c r="CXA6" s="268"/>
      <c r="CXB6" s="268"/>
      <c r="CXC6" s="268"/>
      <c r="CXD6" s="268"/>
      <c r="CXE6" s="268"/>
      <c r="CXF6" s="268"/>
      <c r="CXG6" s="268"/>
      <c r="CXH6" s="268"/>
      <c r="CXI6" s="268"/>
      <c r="CXJ6" s="268"/>
      <c r="CXK6" s="268"/>
      <c r="CXL6" s="268"/>
      <c r="CXM6" s="268"/>
      <c r="CXN6" s="268"/>
      <c r="CXO6" s="268"/>
      <c r="CXP6" s="268"/>
      <c r="CXQ6" s="268"/>
      <c r="CXR6" s="268"/>
      <c r="CXS6" s="268"/>
      <c r="CXT6" s="268"/>
      <c r="CXU6" s="268"/>
      <c r="CXV6" s="268"/>
      <c r="CXW6" s="268"/>
      <c r="CXX6" s="268"/>
      <c r="CXY6" s="268"/>
      <c r="CXZ6" s="268"/>
      <c r="CYA6" s="268"/>
      <c r="CYB6" s="268"/>
      <c r="CYC6" s="268"/>
      <c r="CYD6" s="268"/>
      <c r="CYE6" s="268"/>
      <c r="CYF6" s="268"/>
      <c r="CYG6" s="268"/>
      <c r="CYH6" s="268"/>
      <c r="CYI6" s="268"/>
      <c r="CYJ6" s="268"/>
      <c r="CYK6" s="268"/>
      <c r="CYL6" s="268"/>
      <c r="CYM6" s="268"/>
      <c r="CYN6" s="268"/>
      <c r="CYO6" s="268"/>
      <c r="CYP6" s="268"/>
      <c r="CYQ6" s="268"/>
      <c r="CYR6" s="268"/>
      <c r="CYS6" s="268"/>
      <c r="CYT6" s="268"/>
      <c r="CYU6" s="268"/>
      <c r="CYV6" s="268"/>
      <c r="CYW6" s="268"/>
      <c r="CYX6" s="268"/>
      <c r="CYY6" s="268"/>
      <c r="CYZ6" s="268"/>
      <c r="CZA6" s="268"/>
      <c r="CZB6" s="268"/>
      <c r="CZC6" s="268"/>
      <c r="CZD6" s="268"/>
      <c r="CZE6" s="268"/>
      <c r="CZF6" s="268"/>
      <c r="CZG6" s="268"/>
      <c r="CZH6" s="268"/>
      <c r="CZI6" s="268"/>
      <c r="CZJ6" s="268"/>
      <c r="CZK6" s="268"/>
      <c r="CZL6" s="268"/>
      <c r="CZM6" s="268"/>
      <c r="CZN6" s="268"/>
      <c r="CZO6" s="268"/>
      <c r="CZP6" s="268"/>
      <c r="CZQ6" s="268"/>
      <c r="CZR6" s="268"/>
      <c r="CZS6" s="268"/>
      <c r="CZT6" s="268"/>
      <c r="CZU6" s="268"/>
      <c r="CZV6" s="268"/>
      <c r="CZW6" s="268"/>
      <c r="CZX6" s="268"/>
      <c r="CZY6" s="268"/>
      <c r="CZZ6" s="268"/>
      <c r="DAA6" s="268"/>
      <c r="DAB6" s="268"/>
      <c r="DAC6" s="268"/>
      <c r="DAD6" s="268"/>
      <c r="DAE6" s="268"/>
      <c r="DAF6" s="268"/>
      <c r="DAG6" s="268"/>
      <c r="DAH6" s="268"/>
      <c r="DAI6" s="268"/>
      <c r="DAJ6" s="268"/>
      <c r="DAK6" s="268"/>
      <c r="DAL6" s="268"/>
      <c r="DAM6" s="268"/>
      <c r="DAN6" s="268"/>
      <c r="DAO6" s="268"/>
      <c r="DAP6" s="268"/>
      <c r="DAQ6" s="268"/>
      <c r="DAR6" s="268"/>
      <c r="DAS6" s="268"/>
      <c r="DAT6" s="268"/>
      <c r="DAU6" s="268"/>
      <c r="DAV6" s="268"/>
      <c r="DAW6" s="268"/>
      <c r="DAX6" s="268"/>
      <c r="DAY6" s="268"/>
      <c r="DAZ6" s="268"/>
      <c r="DBA6" s="268"/>
      <c r="DBB6" s="268"/>
      <c r="DBC6" s="268"/>
      <c r="DBD6" s="268"/>
      <c r="DBE6" s="268"/>
      <c r="DBF6" s="268"/>
      <c r="DBG6" s="268"/>
      <c r="DBH6" s="268"/>
      <c r="DBI6" s="268"/>
      <c r="DBJ6" s="268"/>
      <c r="DBK6" s="268"/>
      <c r="DBL6" s="268"/>
      <c r="DBM6" s="268"/>
      <c r="DBN6" s="268"/>
      <c r="DBO6" s="268"/>
      <c r="DBP6" s="268"/>
      <c r="DBQ6" s="268"/>
      <c r="DBR6" s="268"/>
      <c r="DBS6" s="268"/>
      <c r="DBT6" s="268"/>
      <c r="DBU6" s="268"/>
      <c r="DBV6" s="268"/>
      <c r="DBW6" s="268"/>
      <c r="DBX6" s="268"/>
      <c r="DBY6" s="268"/>
      <c r="DBZ6" s="268"/>
      <c r="DCA6" s="268"/>
      <c r="DCB6" s="268"/>
      <c r="DCC6" s="268"/>
      <c r="DCD6" s="268"/>
      <c r="DCE6" s="268"/>
      <c r="DCF6" s="268"/>
      <c r="DCG6" s="268"/>
      <c r="DCH6" s="268"/>
      <c r="DCI6" s="268"/>
      <c r="DCJ6" s="268"/>
      <c r="DCK6" s="268"/>
      <c r="DCL6" s="268"/>
      <c r="DCM6" s="268"/>
      <c r="DCN6" s="268"/>
      <c r="DCO6" s="268"/>
      <c r="DCP6" s="268"/>
      <c r="DCQ6" s="268"/>
      <c r="DCR6" s="268"/>
      <c r="DCS6" s="268"/>
      <c r="DCT6" s="268"/>
      <c r="DCU6" s="268"/>
      <c r="DCV6" s="268"/>
      <c r="DCW6" s="268"/>
      <c r="DCX6" s="268"/>
      <c r="DCY6" s="268"/>
      <c r="DCZ6" s="268"/>
      <c r="DDA6" s="268"/>
      <c r="DDB6" s="268"/>
      <c r="DDC6" s="268"/>
      <c r="DDD6" s="268"/>
      <c r="DDE6" s="268"/>
      <c r="DDF6" s="268"/>
      <c r="DDG6" s="268"/>
      <c r="DDH6" s="268"/>
      <c r="DDI6" s="268"/>
      <c r="DDJ6" s="268"/>
      <c r="DDK6" s="268"/>
      <c r="DDL6" s="268"/>
      <c r="DDM6" s="268"/>
      <c r="DDN6" s="268"/>
      <c r="DDO6" s="268"/>
      <c r="DDP6" s="268"/>
      <c r="DDQ6" s="268"/>
      <c r="DDR6" s="268"/>
      <c r="DDS6" s="268"/>
      <c r="DDT6" s="268"/>
      <c r="DDU6" s="268"/>
      <c r="DDV6" s="268"/>
      <c r="DDW6" s="268"/>
      <c r="DDX6" s="268"/>
      <c r="DDY6" s="268"/>
      <c r="DDZ6" s="268"/>
      <c r="DEA6" s="268"/>
      <c r="DEB6" s="268"/>
      <c r="DEC6" s="268"/>
      <c r="DED6" s="268"/>
      <c r="DEE6" s="268"/>
      <c r="DEF6" s="268"/>
      <c r="DEG6" s="268"/>
      <c r="DEH6" s="268"/>
      <c r="DEI6" s="268"/>
      <c r="DEJ6" s="268"/>
      <c r="DEK6" s="268"/>
      <c r="DEL6" s="268"/>
      <c r="DEM6" s="268"/>
      <c r="DEN6" s="268"/>
      <c r="DEO6" s="268"/>
      <c r="DEP6" s="268"/>
      <c r="DEQ6" s="268"/>
      <c r="DER6" s="268"/>
      <c r="DES6" s="268"/>
      <c r="DET6" s="268"/>
      <c r="DEU6" s="268"/>
      <c r="DEV6" s="268"/>
      <c r="DEW6" s="268"/>
      <c r="DEX6" s="268"/>
      <c r="DEY6" s="268"/>
      <c r="DEZ6" s="268"/>
      <c r="DFA6" s="268"/>
      <c r="DFB6" s="268"/>
      <c r="DFC6" s="268"/>
      <c r="DFD6" s="268"/>
      <c r="DFE6" s="268"/>
      <c r="DFF6" s="268"/>
      <c r="DFG6" s="268"/>
      <c r="DFH6" s="268"/>
      <c r="DFI6" s="268"/>
      <c r="DFJ6" s="268"/>
      <c r="DFK6" s="268"/>
      <c r="DFL6" s="268"/>
      <c r="DFM6" s="268"/>
      <c r="DFN6" s="268"/>
      <c r="DFO6" s="268"/>
      <c r="DFP6" s="268"/>
      <c r="DFQ6" s="268"/>
      <c r="DFR6" s="268"/>
      <c r="DFS6" s="268"/>
      <c r="DFT6" s="268"/>
      <c r="DFU6" s="268"/>
      <c r="DFV6" s="268"/>
      <c r="DFW6" s="268"/>
      <c r="DFX6" s="268"/>
      <c r="DFY6" s="268"/>
      <c r="DFZ6" s="268"/>
      <c r="DGA6" s="268"/>
      <c r="DGB6" s="268"/>
      <c r="DGC6" s="268"/>
      <c r="DGD6" s="268"/>
      <c r="DGE6" s="268"/>
      <c r="DGF6" s="268"/>
      <c r="DGG6" s="268"/>
      <c r="DGH6" s="268"/>
      <c r="DGI6" s="268"/>
      <c r="DGJ6" s="268"/>
      <c r="DGK6" s="268"/>
      <c r="DGL6" s="268"/>
      <c r="DGM6" s="268"/>
      <c r="DGN6" s="268"/>
      <c r="DGO6" s="268"/>
      <c r="DGP6" s="268"/>
      <c r="DGQ6" s="268"/>
      <c r="DGR6" s="268"/>
      <c r="DGS6" s="268"/>
      <c r="DGT6" s="268"/>
      <c r="DGU6" s="268"/>
      <c r="DGV6" s="268"/>
      <c r="DGW6" s="268"/>
      <c r="DGX6" s="268"/>
      <c r="DGY6" s="268"/>
      <c r="DGZ6" s="268"/>
      <c r="DHA6" s="268"/>
      <c r="DHB6" s="268"/>
      <c r="DHC6" s="268"/>
      <c r="DHD6" s="268"/>
      <c r="DHE6" s="268"/>
      <c r="DHF6" s="268"/>
      <c r="DHG6" s="268"/>
      <c r="DHH6" s="268"/>
      <c r="DHI6" s="268"/>
      <c r="DHJ6" s="268"/>
      <c r="DHK6" s="268"/>
      <c r="DHL6" s="268"/>
      <c r="DHM6" s="268"/>
      <c r="DHN6" s="268"/>
      <c r="DHO6" s="268"/>
      <c r="DHP6" s="268"/>
      <c r="DHQ6" s="268"/>
      <c r="DHR6" s="268"/>
      <c r="DHS6" s="268"/>
      <c r="DHT6" s="268"/>
      <c r="DHU6" s="268"/>
      <c r="DHV6" s="268"/>
      <c r="DHW6" s="268"/>
      <c r="DHX6" s="268"/>
      <c r="DHY6" s="268"/>
      <c r="DHZ6" s="268"/>
      <c r="DIA6" s="268"/>
      <c r="DIB6" s="268"/>
      <c r="DIC6" s="268"/>
      <c r="DID6" s="268"/>
      <c r="DIE6" s="268"/>
      <c r="DIF6" s="268"/>
      <c r="DIG6" s="268"/>
      <c r="DIH6" s="268"/>
      <c r="DII6" s="268"/>
      <c r="DIJ6" s="268"/>
      <c r="DIK6" s="268"/>
      <c r="DIL6" s="268"/>
      <c r="DIM6" s="268"/>
      <c r="DIN6" s="268"/>
      <c r="DIO6" s="268"/>
      <c r="DIP6" s="268"/>
      <c r="DIQ6" s="268"/>
      <c r="DIR6" s="268"/>
      <c r="DIS6" s="268"/>
      <c r="DIT6" s="268"/>
      <c r="DIU6" s="268"/>
      <c r="DIV6" s="268"/>
      <c r="DIW6" s="268"/>
      <c r="DIX6" s="268"/>
      <c r="DIY6" s="268"/>
      <c r="DIZ6" s="268"/>
      <c r="DJA6" s="268"/>
      <c r="DJB6" s="268"/>
      <c r="DJC6" s="268"/>
      <c r="DJD6" s="268"/>
      <c r="DJE6" s="268"/>
      <c r="DJF6" s="268"/>
      <c r="DJG6" s="268"/>
      <c r="DJH6" s="268"/>
      <c r="DJI6" s="268"/>
      <c r="DJJ6" s="268"/>
      <c r="DJK6" s="268"/>
      <c r="DJL6" s="268"/>
      <c r="DJM6" s="268"/>
      <c r="DJN6" s="268"/>
      <c r="DJO6" s="268"/>
      <c r="DJP6" s="268"/>
      <c r="DJQ6" s="268"/>
      <c r="DJR6" s="268"/>
      <c r="DJS6" s="268"/>
      <c r="DJT6" s="268"/>
      <c r="DJU6" s="268"/>
      <c r="DJV6" s="268"/>
      <c r="DJW6" s="268"/>
      <c r="DJX6" s="268"/>
      <c r="DJY6" s="268"/>
      <c r="DJZ6" s="268"/>
      <c r="DKA6" s="268"/>
      <c r="DKB6" s="268"/>
      <c r="DKC6" s="268"/>
      <c r="DKD6" s="268"/>
      <c r="DKE6" s="268"/>
      <c r="DKF6" s="268"/>
      <c r="DKG6" s="268"/>
      <c r="DKH6" s="268"/>
      <c r="DKI6" s="268"/>
      <c r="DKJ6" s="268"/>
      <c r="DKK6" s="268"/>
      <c r="DKL6" s="268"/>
      <c r="DKM6" s="268"/>
      <c r="DKN6" s="268"/>
      <c r="DKO6" s="268"/>
      <c r="DKP6" s="268"/>
      <c r="DKQ6" s="268"/>
      <c r="DKR6" s="268"/>
      <c r="DKS6" s="268"/>
      <c r="DKT6" s="268"/>
      <c r="DKU6" s="268"/>
      <c r="DKV6" s="268"/>
      <c r="DKW6" s="268"/>
      <c r="DKX6" s="268"/>
      <c r="DKY6" s="268"/>
      <c r="DKZ6" s="268"/>
      <c r="DLA6" s="268"/>
      <c r="DLB6" s="268"/>
      <c r="DLC6" s="268"/>
      <c r="DLD6" s="268"/>
      <c r="DLE6" s="268"/>
      <c r="DLF6" s="268"/>
      <c r="DLG6" s="268"/>
      <c r="DLH6" s="268"/>
      <c r="DLI6" s="268"/>
      <c r="DLJ6" s="268"/>
      <c r="DLK6" s="268"/>
      <c r="DLL6" s="268"/>
      <c r="DLM6" s="268"/>
      <c r="DLN6" s="268"/>
      <c r="DLO6" s="268"/>
      <c r="DLP6" s="268"/>
      <c r="DLQ6" s="268"/>
      <c r="DLR6" s="268"/>
      <c r="DLS6" s="268"/>
      <c r="DLT6" s="268"/>
      <c r="DLU6" s="268"/>
      <c r="DLV6" s="268"/>
      <c r="DLW6" s="268"/>
      <c r="DLX6" s="268"/>
      <c r="DLY6" s="268"/>
      <c r="DLZ6" s="268"/>
      <c r="DMA6" s="268"/>
      <c r="DMB6" s="268"/>
      <c r="DMC6" s="268"/>
      <c r="DMD6" s="268"/>
      <c r="DME6" s="268"/>
      <c r="DMF6" s="268"/>
      <c r="DMG6" s="268"/>
      <c r="DMH6" s="268"/>
      <c r="DMI6" s="268"/>
      <c r="DMJ6" s="268"/>
      <c r="DMK6" s="268"/>
      <c r="DML6" s="268"/>
      <c r="DMM6" s="268"/>
      <c r="DMN6" s="268"/>
      <c r="DMO6" s="268"/>
      <c r="DMP6" s="268"/>
      <c r="DMQ6" s="268"/>
      <c r="DMR6" s="268"/>
      <c r="DMS6" s="268"/>
      <c r="DMT6" s="268"/>
      <c r="DMU6" s="268"/>
      <c r="DMV6" s="268"/>
      <c r="DMW6" s="268"/>
      <c r="DMX6" s="268"/>
      <c r="DMY6" s="268"/>
      <c r="DMZ6" s="268"/>
      <c r="DNA6" s="268"/>
      <c r="DNB6" s="268"/>
      <c r="DNC6" s="268"/>
      <c r="DND6" s="268"/>
      <c r="DNE6" s="268"/>
      <c r="DNF6" s="268"/>
      <c r="DNG6" s="268"/>
      <c r="DNH6" s="268"/>
      <c r="DNI6" s="268"/>
      <c r="DNJ6" s="268"/>
      <c r="DNK6" s="268"/>
      <c r="DNL6" s="268"/>
      <c r="DNM6" s="268"/>
      <c r="DNN6" s="268"/>
      <c r="DNO6" s="268"/>
      <c r="DNP6" s="268"/>
      <c r="DNQ6" s="268"/>
      <c r="DNR6" s="268"/>
      <c r="DNS6" s="268"/>
      <c r="DNT6" s="268"/>
      <c r="DNU6" s="268"/>
      <c r="DNV6" s="268"/>
      <c r="DNW6" s="268"/>
      <c r="DNX6" s="268"/>
      <c r="DNY6" s="268"/>
      <c r="DNZ6" s="268"/>
      <c r="DOA6" s="268"/>
      <c r="DOB6" s="268"/>
      <c r="DOC6" s="268"/>
      <c r="DOD6" s="268"/>
      <c r="DOE6" s="268"/>
      <c r="DOF6" s="268"/>
      <c r="DOG6" s="268"/>
      <c r="DOH6" s="268"/>
      <c r="DOI6" s="268"/>
      <c r="DOJ6" s="268"/>
      <c r="DOK6" s="268"/>
      <c r="DOL6" s="268"/>
      <c r="DOM6" s="268"/>
      <c r="DON6" s="268"/>
      <c r="DOO6" s="268"/>
      <c r="DOP6" s="268"/>
      <c r="DOQ6" s="268"/>
      <c r="DOR6" s="268"/>
      <c r="DOS6" s="268"/>
      <c r="DOT6" s="268"/>
      <c r="DOU6" s="268"/>
      <c r="DOV6" s="268"/>
      <c r="DOW6" s="268"/>
      <c r="DOX6" s="268"/>
      <c r="DOY6" s="268"/>
      <c r="DOZ6" s="268"/>
      <c r="DPA6" s="268"/>
      <c r="DPB6" s="268"/>
      <c r="DPC6" s="268"/>
      <c r="DPD6" s="268"/>
      <c r="DPE6" s="268"/>
      <c r="DPF6" s="268"/>
      <c r="DPG6" s="268"/>
      <c r="DPH6" s="268"/>
      <c r="DPI6" s="268"/>
      <c r="DPJ6" s="268"/>
      <c r="DPK6" s="268"/>
      <c r="DPL6" s="268"/>
      <c r="DPM6" s="268"/>
      <c r="DPN6" s="268"/>
      <c r="DPO6" s="268"/>
      <c r="DPP6" s="268"/>
      <c r="DPQ6" s="268"/>
      <c r="DPR6" s="268"/>
      <c r="DPS6" s="268"/>
      <c r="DPT6" s="268"/>
      <c r="DPU6" s="268"/>
      <c r="DPV6" s="268"/>
      <c r="DPW6" s="268"/>
      <c r="DPX6" s="268"/>
      <c r="DPY6" s="268"/>
      <c r="DPZ6" s="268"/>
      <c r="DQA6" s="268"/>
      <c r="DQB6" s="268"/>
      <c r="DQC6" s="268"/>
      <c r="DQD6" s="268"/>
      <c r="DQE6" s="268"/>
      <c r="DQF6" s="268"/>
      <c r="DQG6" s="268"/>
      <c r="DQH6" s="268"/>
      <c r="DQI6" s="268"/>
      <c r="DQJ6" s="268"/>
      <c r="DQK6" s="268"/>
      <c r="DQL6" s="268"/>
      <c r="DQM6" s="268"/>
      <c r="DQN6" s="268"/>
      <c r="DQO6" s="268"/>
      <c r="DQP6" s="268"/>
      <c r="DQQ6" s="268"/>
      <c r="DQR6" s="268"/>
      <c r="DQS6" s="268"/>
      <c r="DQT6" s="268"/>
      <c r="DQU6" s="268"/>
      <c r="DQV6" s="268"/>
      <c r="DQW6" s="268"/>
      <c r="DQX6" s="268"/>
      <c r="DQY6" s="268"/>
      <c r="DQZ6" s="268"/>
      <c r="DRA6" s="268"/>
      <c r="DRB6" s="268"/>
      <c r="DRC6" s="268"/>
      <c r="DRD6" s="268"/>
      <c r="DRE6" s="268"/>
      <c r="DRF6" s="268"/>
      <c r="DRG6" s="268"/>
      <c r="DRH6" s="268"/>
      <c r="DRI6" s="268"/>
      <c r="DRJ6" s="268"/>
      <c r="DRK6" s="268"/>
      <c r="DRL6" s="268"/>
      <c r="DRM6" s="268"/>
      <c r="DRN6" s="268"/>
      <c r="DRO6" s="268"/>
      <c r="DRP6" s="268"/>
      <c r="DRQ6" s="268"/>
      <c r="DRR6" s="268"/>
      <c r="DRS6" s="268"/>
      <c r="DRT6" s="268"/>
      <c r="DRU6" s="268"/>
      <c r="DRV6" s="268"/>
      <c r="DRW6" s="268"/>
      <c r="DRX6" s="268"/>
      <c r="DRY6" s="268"/>
      <c r="DRZ6" s="268"/>
      <c r="DSA6" s="268"/>
      <c r="DSB6" s="268"/>
      <c r="DSC6" s="268"/>
      <c r="DSD6" s="268"/>
      <c r="DSE6" s="268"/>
      <c r="DSF6" s="268"/>
      <c r="DSG6" s="268"/>
      <c r="DSH6" s="268"/>
      <c r="DSI6" s="268"/>
      <c r="DSJ6" s="268"/>
      <c r="DSK6" s="268"/>
      <c r="DSL6" s="268"/>
      <c r="DSM6" s="268"/>
      <c r="DSN6" s="268"/>
      <c r="DSO6" s="268"/>
      <c r="DSP6" s="268"/>
      <c r="DSQ6" s="268"/>
      <c r="DSR6" s="268"/>
      <c r="DSS6" s="268"/>
      <c r="DST6" s="268"/>
      <c r="DSU6" s="268"/>
      <c r="DSV6" s="268"/>
      <c r="DSW6" s="268"/>
      <c r="DSX6" s="268"/>
      <c r="DSY6" s="268"/>
      <c r="DSZ6" s="268"/>
      <c r="DTA6" s="268"/>
      <c r="DTB6" s="268"/>
      <c r="DTC6" s="268"/>
      <c r="DTD6" s="268"/>
      <c r="DTE6" s="268"/>
      <c r="DTF6" s="268"/>
      <c r="DTG6" s="268"/>
      <c r="DTH6" s="268"/>
      <c r="DTI6" s="268"/>
      <c r="DTJ6" s="268"/>
      <c r="DTK6" s="268"/>
      <c r="DTL6" s="268"/>
      <c r="DTM6" s="268"/>
      <c r="DTN6" s="268"/>
      <c r="DTO6" s="268"/>
      <c r="DTP6" s="268"/>
      <c r="DTQ6" s="268"/>
      <c r="DTR6" s="268"/>
      <c r="DTS6" s="268"/>
      <c r="DTT6" s="268"/>
      <c r="DTU6" s="268"/>
      <c r="DTV6" s="268"/>
      <c r="DTW6" s="268"/>
      <c r="DTX6" s="268"/>
      <c r="DTY6" s="268"/>
      <c r="DTZ6" s="268"/>
      <c r="DUA6" s="268"/>
      <c r="DUB6" s="268"/>
      <c r="DUC6" s="268"/>
      <c r="DUD6" s="268"/>
      <c r="DUE6" s="268"/>
      <c r="DUF6" s="268"/>
      <c r="DUG6" s="268"/>
      <c r="DUH6" s="268"/>
      <c r="DUI6" s="268"/>
      <c r="DUJ6" s="268"/>
      <c r="DUK6" s="268"/>
      <c r="DUL6" s="268"/>
      <c r="DUM6" s="268"/>
      <c r="DUN6" s="268"/>
      <c r="DUO6" s="268"/>
      <c r="DUP6" s="268"/>
      <c r="DUQ6" s="268"/>
      <c r="DUR6" s="268"/>
      <c r="DUS6" s="268"/>
      <c r="DUT6" s="268"/>
      <c r="DUU6" s="268"/>
      <c r="DUV6" s="268"/>
      <c r="DUW6" s="268"/>
      <c r="DUX6" s="268"/>
      <c r="DUY6" s="268"/>
      <c r="DUZ6" s="268"/>
      <c r="DVA6" s="268"/>
      <c r="DVB6" s="268"/>
      <c r="DVC6" s="268"/>
      <c r="DVD6" s="268"/>
      <c r="DVE6" s="268"/>
      <c r="DVF6" s="268"/>
      <c r="DVG6" s="268"/>
      <c r="DVH6" s="268"/>
      <c r="DVI6" s="268"/>
      <c r="DVJ6" s="268"/>
      <c r="DVK6" s="268"/>
      <c r="DVL6" s="268"/>
      <c r="DVM6" s="268"/>
      <c r="DVN6" s="268"/>
      <c r="DVO6" s="268"/>
      <c r="DVP6" s="268"/>
      <c r="DVQ6" s="268"/>
      <c r="DVR6" s="268"/>
      <c r="DVS6" s="268"/>
      <c r="DVT6" s="268"/>
      <c r="DVU6" s="268"/>
      <c r="DVV6" s="268"/>
      <c r="DVW6" s="268"/>
      <c r="DVX6" s="268"/>
      <c r="DVY6" s="268"/>
      <c r="DVZ6" s="268"/>
      <c r="DWA6" s="268"/>
      <c r="DWB6" s="268"/>
      <c r="DWC6" s="268"/>
      <c r="DWD6" s="268"/>
      <c r="DWE6" s="268"/>
      <c r="DWF6" s="268"/>
      <c r="DWG6" s="268"/>
      <c r="DWH6" s="268"/>
      <c r="DWI6" s="268"/>
      <c r="DWJ6" s="268"/>
      <c r="DWK6" s="268"/>
      <c r="DWL6" s="268"/>
      <c r="DWM6" s="268"/>
      <c r="DWN6" s="268"/>
      <c r="DWO6" s="268"/>
      <c r="DWP6" s="268"/>
      <c r="DWQ6" s="268"/>
      <c r="DWR6" s="268"/>
      <c r="DWS6" s="268"/>
      <c r="DWT6" s="268"/>
      <c r="DWU6" s="268"/>
      <c r="DWV6" s="268"/>
      <c r="DWW6" s="268"/>
      <c r="DWX6" s="268"/>
      <c r="DWY6" s="268"/>
      <c r="DWZ6" s="268"/>
      <c r="DXA6" s="268"/>
      <c r="DXB6" s="268"/>
      <c r="DXC6" s="268"/>
      <c r="DXD6" s="268"/>
      <c r="DXE6" s="268"/>
      <c r="DXF6" s="268"/>
      <c r="DXG6" s="268"/>
      <c r="DXH6" s="268"/>
      <c r="DXI6" s="268"/>
      <c r="DXJ6" s="268"/>
      <c r="DXK6" s="268"/>
      <c r="DXL6" s="268"/>
      <c r="DXM6" s="268"/>
      <c r="DXN6" s="268"/>
      <c r="DXO6" s="268"/>
      <c r="DXP6" s="268"/>
      <c r="DXQ6" s="268"/>
      <c r="DXR6" s="268"/>
      <c r="DXS6" s="268"/>
      <c r="DXT6" s="268"/>
      <c r="DXU6" s="268"/>
      <c r="DXV6" s="268"/>
      <c r="DXW6" s="268"/>
      <c r="DXX6" s="268"/>
      <c r="DXY6" s="268"/>
      <c r="DXZ6" s="268"/>
      <c r="DYA6" s="268"/>
      <c r="DYB6" s="268"/>
      <c r="DYC6" s="268"/>
      <c r="DYD6" s="268"/>
      <c r="DYE6" s="268"/>
      <c r="DYF6" s="268"/>
      <c r="DYG6" s="268"/>
      <c r="DYH6" s="268"/>
      <c r="DYI6" s="268"/>
      <c r="DYJ6" s="268"/>
      <c r="DYK6" s="268"/>
      <c r="DYL6" s="268"/>
      <c r="DYM6" s="268"/>
      <c r="DYN6" s="268"/>
      <c r="DYO6" s="268"/>
      <c r="DYP6" s="268"/>
      <c r="DYQ6" s="268"/>
      <c r="DYR6" s="268"/>
      <c r="DYS6" s="268"/>
      <c r="DYT6" s="268"/>
      <c r="DYU6" s="268"/>
      <c r="DYV6" s="268"/>
      <c r="DYW6" s="268"/>
      <c r="DYX6" s="268"/>
      <c r="DYY6" s="268"/>
      <c r="DYZ6" s="268"/>
      <c r="DZA6" s="268"/>
      <c r="DZB6" s="268"/>
      <c r="DZC6" s="268"/>
      <c r="DZD6" s="268"/>
      <c r="DZE6" s="268"/>
      <c r="DZF6" s="268"/>
      <c r="DZG6" s="268"/>
      <c r="DZH6" s="268"/>
      <c r="DZI6" s="268"/>
      <c r="DZJ6" s="268"/>
      <c r="DZK6" s="268"/>
      <c r="DZL6" s="268"/>
      <c r="DZM6" s="268"/>
      <c r="DZN6" s="268"/>
      <c r="DZO6" s="268"/>
      <c r="DZP6" s="268"/>
      <c r="DZQ6" s="268"/>
      <c r="DZR6" s="268"/>
      <c r="DZS6" s="268"/>
      <c r="DZT6" s="268"/>
      <c r="DZU6" s="268"/>
      <c r="DZV6" s="268"/>
      <c r="DZW6" s="268"/>
      <c r="DZX6" s="268"/>
      <c r="DZY6" s="268"/>
      <c r="DZZ6" s="268"/>
      <c r="EAA6" s="268"/>
      <c r="EAB6" s="268"/>
      <c r="EAC6" s="268"/>
      <c r="EAD6" s="268"/>
      <c r="EAE6" s="268"/>
      <c r="EAF6" s="268"/>
      <c r="EAG6" s="268"/>
      <c r="EAH6" s="268"/>
      <c r="EAI6" s="268"/>
      <c r="EAJ6" s="268"/>
      <c r="EAK6" s="268"/>
      <c r="EAL6" s="268"/>
      <c r="EAM6" s="268"/>
      <c r="EAN6" s="268"/>
      <c r="EAO6" s="268"/>
      <c r="EAP6" s="268"/>
      <c r="EAQ6" s="268"/>
      <c r="EAR6" s="268"/>
      <c r="EAS6" s="268"/>
      <c r="EAT6" s="268"/>
      <c r="EAU6" s="268"/>
      <c r="EAV6" s="268"/>
      <c r="EAW6" s="268"/>
      <c r="EAX6" s="268"/>
      <c r="EAY6" s="268"/>
      <c r="EAZ6" s="268"/>
      <c r="EBA6" s="268"/>
      <c r="EBB6" s="268"/>
      <c r="EBC6" s="268"/>
      <c r="EBD6" s="268"/>
      <c r="EBE6" s="268"/>
      <c r="EBF6" s="268"/>
      <c r="EBG6" s="268"/>
      <c r="EBH6" s="268"/>
      <c r="EBI6" s="268"/>
      <c r="EBJ6" s="268"/>
      <c r="EBK6" s="268"/>
      <c r="EBL6" s="268"/>
      <c r="EBM6" s="268"/>
      <c r="EBN6" s="268"/>
      <c r="EBO6" s="268"/>
      <c r="EBP6" s="268"/>
      <c r="EBQ6" s="268"/>
      <c r="EBR6" s="268"/>
      <c r="EBS6" s="268"/>
      <c r="EBT6" s="268"/>
      <c r="EBU6" s="268"/>
      <c r="EBV6" s="268"/>
      <c r="EBW6" s="268"/>
      <c r="EBX6" s="268"/>
      <c r="EBY6" s="268"/>
      <c r="EBZ6" s="268"/>
      <c r="ECA6" s="268"/>
      <c r="ECB6" s="268"/>
      <c r="ECC6" s="268"/>
      <c r="ECD6" s="268"/>
      <c r="ECE6" s="268"/>
      <c r="ECF6" s="268"/>
      <c r="ECG6" s="268"/>
      <c r="ECH6" s="268"/>
      <c r="ECI6" s="268"/>
      <c r="ECJ6" s="268"/>
      <c r="ECK6" s="268"/>
      <c r="ECL6" s="268"/>
      <c r="ECM6" s="268"/>
      <c r="ECN6" s="268"/>
      <c r="ECO6" s="268"/>
      <c r="ECP6" s="268"/>
      <c r="ECQ6" s="268"/>
      <c r="ECR6" s="268"/>
      <c r="ECS6" s="268"/>
      <c r="ECT6" s="268"/>
      <c r="ECU6" s="268"/>
      <c r="ECV6" s="268"/>
      <c r="ECW6" s="268"/>
      <c r="ECX6" s="268"/>
      <c r="ECY6" s="268"/>
      <c r="ECZ6" s="268"/>
      <c r="EDA6" s="268"/>
      <c r="EDB6" s="268"/>
      <c r="EDC6" s="268"/>
      <c r="EDD6" s="268"/>
      <c r="EDE6" s="268"/>
      <c r="EDF6" s="268"/>
      <c r="EDG6" s="268"/>
      <c r="EDH6" s="268"/>
      <c r="EDI6" s="268"/>
      <c r="EDJ6" s="268"/>
      <c r="EDK6" s="268"/>
      <c r="EDL6" s="268"/>
      <c r="EDM6" s="268"/>
      <c r="EDN6" s="268"/>
      <c r="EDO6" s="268"/>
      <c r="EDP6" s="268"/>
      <c r="EDQ6" s="268"/>
      <c r="EDR6" s="268"/>
      <c r="EDS6" s="268"/>
      <c r="EDT6" s="268"/>
      <c r="EDU6" s="268"/>
      <c r="EDV6" s="268"/>
      <c r="EDW6" s="268"/>
      <c r="EDX6" s="268"/>
      <c r="EDY6" s="268"/>
      <c r="EDZ6" s="268"/>
      <c r="EEA6" s="268"/>
      <c r="EEB6" s="268"/>
      <c r="EEC6" s="268"/>
      <c r="EED6" s="268"/>
      <c r="EEE6" s="268"/>
      <c r="EEF6" s="268"/>
      <c r="EEG6" s="268"/>
      <c r="EEH6" s="268"/>
      <c r="EEI6" s="268"/>
      <c r="EEJ6" s="268"/>
      <c r="EEK6" s="268"/>
      <c r="EEL6" s="268"/>
      <c r="EEM6" s="268"/>
      <c r="EEN6" s="268"/>
      <c r="EEO6" s="268"/>
      <c r="EEP6" s="268"/>
      <c r="EEQ6" s="268"/>
      <c r="EER6" s="268"/>
      <c r="EES6" s="268"/>
      <c r="EET6" s="268"/>
      <c r="EEU6" s="268"/>
      <c r="EEV6" s="268"/>
      <c r="EEW6" s="268"/>
      <c r="EEX6" s="268"/>
      <c r="EEY6" s="268"/>
      <c r="EEZ6" s="268"/>
      <c r="EFA6" s="268"/>
      <c r="EFB6" s="268"/>
      <c r="EFC6" s="268"/>
      <c r="EFD6" s="268"/>
      <c r="EFE6" s="268"/>
      <c r="EFF6" s="268"/>
      <c r="EFG6" s="268"/>
      <c r="EFH6" s="268"/>
      <c r="EFI6" s="268"/>
      <c r="EFJ6" s="268"/>
      <c r="EFK6" s="268"/>
      <c r="EFL6" s="268"/>
      <c r="EFM6" s="268"/>
      <c r="EFN6" s="268"/>
      <c r="EFO6" s="268"/>
      <c r="EFP6" s="268"/>
      <c r="EFQ6" s="268"/>
      <c r="EFR6" s="268"/>
      <c r="EFS6" s="268"/>
      <c r="EFT6" s="268"/>
      <c r="EFU6" s="268"/>
      <c r="EFV6" s="268"/>
      <c r="EFW6" s="268"/>
      <c r="EFX6" s="268"/>
      <c r="EFY6" s="268"/>
      <c r="EFZ6" s="268"/>
      <c r="EGA6" s="268"/>
      <c r="EGB6" s="268"/>
      <c r="EGC6" s="268"/>
      <c r="EGD6" s="268"/>
      <c r="EGE6" s="268"/>
      <c r="EGF6" s="268"/>
      <c r="EGG6" s="268"/>
      <c r="EGH6" s="268"/>
      <c r="EGI6" s="268"/>
      <c r="EGJ6" s="268"/>
      <c r="EGK6" s="268"/>
      <c r="EGL6" s="268"/>
      <c r="EGM6" s="268"/>
      <c r="EGN6" s="268"/>
      <c r="EGO6" s="268"/>
      <c r="EGP6" s="268"/>
      <c r="EGQ6" s="268"/>
      <c r="EGR6" s="268"/>
      <c r="EGS6" s="268"/>
      <c r="EGT6" s="268"/>
      <c r="EGU6" s="268"/>
      <c r="EGV6" s="268"/>
      <c r="EGW6" s="268"/>
      <c r="EGX6" s="268"/>
      <c r="EGY6" s="268"/>
      <c r="EGZ6" s="268"/>
      <c r="EHA6" s="268"/>
      <c r="EHB6" s="268"/>
      <c r="EHC6" s="268"/>
      <c r="EHD6" s="268"/>
      <c r="EHE6" s="268"/>
      <c r="EHF6" s="268"/>
      <c r="EHG6" s="268"/>
      <c r="EHH6" s="268"/>
      <c r="EHI6" s="268"/>
      <c r="EHJ6" s="268"/>
      <c r="EHK6" s="268"/>
      <c r="EHL6" s="268"/>
      <c r="EHM6" s="268"/>
      <c r="EHN6" s="268"/>
      <c r="EHO6" s="268"/>
      <c r="EHP6" s="268"/>
      <c r="EHQ6" s="268"/>
      <c r="EHR6" s="268"/>
      <c r="EHS6" s="268"/>
      <c r="EHT6" s="268"/>
      <c r="EHU6" s="268"/>
      <c r="EHV6" s="268"/>
      <c r="EHW6" s="268"/>
      <c r="EHX6" s="268"/>
      <c r="EHY6" s="268"/>
      <c r="EHZ6" s="268"/>
      <c r="EIA6" s="268"/>
      <c r="EIB6" s="268"/>
      <c r="EIC6" s="268"/>
      <c r="EID6" s="268"/>
      <c r="EIE6" s="268"/>
      <c r="EIF6" s="268"/>
      <c r="EIG6" s="268"/>
      <c r="EIH6" s="268"/>
      <c r="EII6" s="268"/>
      <c r="EIJ6" s="268"/>
      <c r="EIK6" s="268"/>
      <c r="EIL6" s="268"/>
      <c r="EIM6" s="268"/>
      <c r="EIN6" s="268"/>
      <c r="EIO6" s="268"/>
      <c r="EIP6" s="268"/>
      <c r="EIQ6" s="268"/>
      <c r="EIR6" s="268"/>
      <c r="EIS6" s="268"/>
      <c r="EIT6" s="268"/>
      <c r="EIU6" s="268"/>
      <c r="EIV6" s="268"/>
      <c r="EIW6" s="268"/>
      <c r="EIX6" s="268"/>
      <c r="EIY6" s="268"/>
      <c r="EIZ6" s="268"/>
      <c r="EJA6" s="268"/>
      <c r="EJB6" s="268"/>
      <c r="EJC6" s="268"/>
      <c r="EJD6" s="268"/>
      <c r="EJE6" s="268"/>
      <c r="EJF6" s="268"/>
      <c r="EJG6" s="268"/>
      <c r="EJH6" s="268"/>
      <c r="EJI6" s="268"/>
      <c r="EJJ6" s="268"/>
      <c r="EJK6" s="268"/>
      <c r="EJL6" s="268"/>
      <c r="EJM6" s="268"/>
      <c r="EJN6" s="268"/>
      <c r="EJO6" s="268"/>
      <c r="EJP6" s="268"/>
      <c r="EJQ6" s="268"/>
      <c r="EJR6" s="268"/>
      <c r="EJS6" s="268"/>
      <c r="EJT6" s="268"/>
      <c r="EJU6" s="268"/>
      <c r="EJV6" s="268"/>
      <c r="EJW6" s="268"/>
      <c r="EJX6" s="268"/>
      <c r="EJY6" s="268"/>
      <c r="EJZ6" s="268"/>
      <c r="EKA6" s="268"/>
      <c r="EKB6" s="268"/>
      <c r="EKC6" s="268"/>
      <c r="EKD6" s="268"/>
      <c r="EKE6" s="268"/>
      <c r="EKF6" s="268"/>
      <c r="EKG6" s="268"/>
      <c r="EKH6" s="268"/>
      <c r="EKI6" s="268"/>
      <c r="EKJ6" s="268"/>
      <c r="EKK6" s="268"/>
      <c r="EKL6" s="268"/>
      <c r="EKM6" s="268"/>
      <c r="EKN6" s="268"/>
      <c r="EKO6" s="268"/>
      <c r="EKP6" s="268"/>
      <c r="EKQ6" s="268"/>
      <c r="EKR6" s="268"/>
      <c r="EKS6" s="268"/>
      <c r="EKT6" s="268"/>
      <c r="EKU6" s="268"/>
      <c r="EKV6" s="268"/>
      <c r="EKW6" s="268"/>
      <c r="EKX6" s="268"/>
      <c r="EKY6" s="268"/>
      <c r="EKZ6" s="268"/>
      <c r="ELA6" s="268"/>
      <c r="ELB6" s="268"/>
      <c r="ELC6" s="268"/>
      <c r="ELD6" s="268"/>
      <c r="ELE6" s="268"/>
      <c r="ELF6" s="268"/>
      <c r="ELG6" s="268"/>
      <c r="ELH6" s="268"/>
      <c r="ELI6" s="268"/>
      <c r="ELJ6" s="268"/>
      <c r="ELK6" s="268"/>
      <c r="ELL6" s="268"/>
      <c r="ELM6" s="268"/>
      <c r="ELN6" s="268"/>
      <c r="ELO6" s="268"/>
      <c r="ELP6" s="268"/>
      <c r="ELQ6" s="268"/>
      <c r="ELR6" s="268"/>
      <c r="ELS6" s="268"/>
      <c r="ELT6" s="268"/>
      <c r="ELU6" s="268"/>
      <c r="ELV6" s="268"/>
      <c r="ELW6" s="268"/>
      <c r="ELX6" s="268"/>
      <c r="ELY6" s="268"/>
      <c r="ELZ6" s="268"/>
      <c r="EMA6" s="268"/>
      <c r="EMB6" s="268"/>
      <c r="EMC6" s="268"/>
      <c r="EMD6" s="268"/>
      <c r="EME6" s="268"/>
      <c r="EMF6" s="268"/>
      <c r="EMG6" s="268"/>
      <c r="EMH6" s="268"/>
      <c r="EMI6" s="268"/>
      <c r="EMJ6" s="268"/>
      <c r="EMK6" s="268"/>
      <c r="EML6" s="268"/>
      <c r="EMM6" s="268"/>
      <c r="EMN6" s="268"/>
      <c r="EMO6" s="268"/>
      <c r="EMP6" s="268"/>
      <c r="EMQ6" s="268"/>
      <c r="EMR6" s="268"/>
      <c r="EMS6" s="268"/>
      <c r="EMT6" s="268"/>
      <c r="EMU6" s="268"/>
      <c r="EMV6" s="268"/>
      <c r="EMW6" s="268"/>
      <c r="EMX6" s="268"/>
      <c r="EMY6" s="268"/>
      <c r="EMZ6" s="268"/>
      <c r="ENA6" s="268"/>
      <c r="ENB6" s="268"/>
      <c r="ENC6" s="268"/>
      <c r="END6" s="268"/>
      <c r="ENE6" s="268"/>
      <c r="ENF6" s="268"/>
      <c r="ENG6" s="268"/>
      <c r="ENH6" s="268"/>
      <c r="ENI6" s="268"/>
      <c r="ENJ6" s="268"/>
      <c r="ENK6" s="268"/>
      <c r="ENL6" s="268"/>
      <c r="ENM6" s="268"/>
      <c r="ENN6" s="268"/>
      <c r="ENO6" s="268"/>
      <c r="ENP6" s="268"/>
      <c r="ENQ6" s="268"/>
      <c r="ENR6" s="268"/>
      <c r="ENS6" s="268"/>
      <c r="ENT6" s="268"/>
      <c r="ENU6" s="268"/>
      <c r="ENV6" s="268"/>
      <c r="ENW6" s="268"/>
      <c r="ENX6" s="268"/>
      <c r="ENY6" s="268"/>
      <c r="ENZ6" s="268"/>
      <c r="EOA6" s="268"/>
      <c r="EOB6" s="268"/>
      <c r="EOC6" s="268"/>
      <c r="EOD6" s="268"/>
      <c r="EOE6" s="268"/>
      <c r="EOF6" s="268"/>
      <c r="EOG6" s="268"/>
      <c r="EOH6" s="268"/>
      <c r="EOI6" s="268"/>
      <c r="EOJ6" s="268"/>
      <c r="EOK6" s="268"/>
      <c r="EOL6" s="268"/>
      <c r="EOM6" s="268"/>
      <c r="EON6" s="268"/>
      <c r="EOO6" s="268"/>
      <c r="EOP6" s="268"/>
      <c r="EOQ6" s="268"/>
      <c r="EOR6" s="268"/>
      <c r="EOS6" s="268"/>
      <c r="EOT6" s="268"/>
      <c r="EOU6" s="268"/>
      <c r="EOV6" s="268"/>
      <c r="EOW6" s="268"/>
      <c r="EOX6" s="268"/>
      <c r="EOY6" s="268"/>
      <c r="EOZ6" s="268"/>
      <c r="EPA6" s="268"/>
      <c r="EPB6" s="268"/>
      <c r="EPC6" s="268"/>
      <c r="EPD6" s="268"/>
      <c r="EPE6" s="268"/>
      <c r="EPF6" s="268"/>
      <c r="EPG6" s="268"/>
      <c r="EPH6" s="268"/>
      <c r="EPI6" s="268"/>
      <c r="EPJ6" s="268"/>
      <c r="EPK6" s="268"/>
      <c r="EPL6" s="268"/>
      <c r="EPM6" s="268"/>
      <c r="EPN6" s="268"/>
      <c r="EPO6" s="268"/>
      <c r="EPP6" s="268"/>
      <c r="EPQ6" s="268"/>
      <c r="EPR6" s="268"/>
      <c r="EPS6" s="268"/>
      <c r="EPT6" s="268"/>
      <c r="EPU6" s="268"/>
      <c r="EPV6" s="268"/>
      <c r="EPW6" s="268"/>
      <c r="EPX6" s="268"/>
      <c r="EPY6" s="268"/>
      <c r="EPZ6" s="268"/>
      <c r="EQA6" s="268"/>
      <c r="EQB6" s="268"/>
      <c r="EQC6" s="268"/>
      <c r="EQD6" s="268"/>
      <c r="EQE6" s="268"/>
      <c r="EQF6" s="268"/>
      <c r="EQG6" s="268"/>
      <c r="EQH6" s="268"/>
      <c r="EQI6" s="268"/>
      <c r="EQJ6" s="268"/>
      <c r="EQK6" s="268"/>
      <c r="EQL6" s="268"/>
      <c r="EQM6" s="268"/>
      <c r="EQN6" s="268"/>
      <c r="EQO6" s="268"/>
      <c r="EQP6" s="268"/>
      <c r="EQQ6" s="268"/>
      <c r="EQR6" s="268"/>
      <c r="EQS6" s="268"/>
      <c r="EQT6" s="268"/>
      <c r="EQU6" s="268"/>
      <c r="EQV6" s="268"/>
      <c r="EQW6" s="268"/>
      <c r="EQX6" s="268"/>
      <c r="EQY6" s="268"/>
      <c r="EQZ6" s="268"/>
      <c r="ERA6" s="268"/>
      <c r="ERB6" s="268"/>
      <c r="ERC6" s="268"/>
      <c r="ERD6" s="268"/>
      <c r="ERE6" s="268"/>
      <c r="ERF6" s="268"/>
      <c r="ERG6" s="268"/>
      <c r="ERH6" s="268"/>
      <c r="ERI6" s="268"/>
      <c r="ERJ6" s="268"/>
      <c r="ERK6" s="268"/>
      <c r="ERL6" s="268"/>
      <c r="ERM6" s="268"/>
      <c r="ERN6" s="268"/>
      <c r="ERO6" s="268"/>
      <c r="ERP6" s="268"/>
      <c r="ERQ6" s="268"/>
      <c r="ERR6" s="268"/>
      <c r="ERS6" s="268"/>
      <c r="ERT6" s="268"/>
      <c r="ERU6" s="268"/>
      <c r="ERV6" s="268"/>
      <c r="ERW6" s="268"/>
      <c r="ERX6" s="268"/>
      <c r="ERY6" s="268"/>
      <c r="ERZ6" s="268"/>
      <c r="ESA6" s="268"/>
      <c r="ESB6" s="268"/>
      <c r="ESC6" s="268"/>
      <c r="ESD6" s="268"/>
      <c r="ESE6" s="268"/>
      <c r="ESF6" s="268"/>
      <c r="ESG6" s="268"/>
      <c r="ESH6" s="268"/>
      <c r="ESI6" s="268"/>
      <c r="ESJ6" s="268"/>
      <c r="ESK6" s="268"/>
      <c r="ESL6" s="268"/>
      <c r="ESM6" s="268"/>
      <c r="ESN6" s="268"/>
      <c r="ESO6" s="268"/>
      <c r="ESP6" s="268"/>
      <c r="ESQ6" s="268"/>
      <c r="ESR6" s="268"/>
      <c r="ESS6" s="268"/>
      <c r="EST6" s="268"/>
      <c r="ESU6" s="268"/>
      <c r="ESV6" s="268"/>
      <c r="ESW6" s="268"/>
      <c r="ESX6" s="268"/>
      <c r="ESY6" s="268"/>
      <c r="ESZ6" s="268"/>
      <c r="ETA6" s="268"/>
      <c r="ETB6" s="268"/>
      <c r="ETC6" s="268"/>
      <c r="ETD6" s="268"/>
      <c r="ETE6" s="268"/>
      <c r="ETF6" s="268"/>
      <c r="ETG6" s="268"/>
      <c r="ETH6" s="268"/>
      <c r="ETI6" s="268"/>
      <c r="ETJ6" s="268"/>
      <c r="ETK6" s="268"/>
      <c r="ETL6" s="268"/>
      <c r="ETM6" s="268"/>
      <c r="ETN6" s="268"/>
      <c r="ETO6" s="268"/>
      <c r="ETP6" s="268"/>
      <c r="ETQ6" s="268"/>
      <c r="ETR6" s="268"/>
      <c r="ETS6" s="268"/>
      <c r="ETT6" s="268"/>
      <c r="ETU6" s="268"/>
      <c r="ETV6" s="268"/>
      <c r="ETW6" s="268"/>
      <c r="ETX6" s="268"/>
      <c r="ETY6" s="268"/>
      <c r="ETZ6" s="268"/>
      <c r="EUA6" s="268"/>
      <c r="EUB6" s="268"/>
      <c r="EUC6" s="268"/>
      <c r="EUD6" s="268"/>
      <c r="EUE6" s="268"/>
      <c r="EUF6" s="268"/>
      <c r="EUG6" s="268"/>
      <c r="EUH6" s="268"/>
      <c r="EUI6" s="268"/>
      <c r="EUJ6" s="268"/>
      <c r="EUK6" s="268"/>
      <c r="EUL6" s="268"/>
      <c r="EUM6" s="268"/>
      <c r="EUN6" s="268"/>
      <c r="EUO6" s="268"/>
      <c r="EUP6" s="268"/>
      <c r="EUQ6" s="268"/>
      <c r="EUR6" s="268"/>
      <c r="EUS6" s="268"/>
      <c r="EUT6" s="268"/>
      <c r="EUU6" s="268"/>
      <c r="EUV6" s="268"/>
      <c r="EUW6" s="268"/>
      <c r="EUX6" s="268"/>
      <c r="EUY6" s="268"/>
      <c r="EUZ6" s="268"/>
      <c r="EVA6" s="268"/>
      <c r="EVB6" s="268"/>
      <c r="EVC6" s="268"/>
      <c r="EVD6" s="268"/>
      <c r="EVE6" s="268"/>
      <c r="EVF6" s="268"/>
      <c r="EVG6" s="268"/>
      <c r="EVH6" s="268"/>
      <c r="EVI6" s="268"/>
      <c r="EVJ6" s="268"/>
      <c r="EVK6" s="268"/>
      <c r="EVL6" s="268"/>
      <c r="EVM6" s="268"/>
      <c r="EVN6" s="268"/>
      <c r="EVO6" s="268"/>
      <c r="EVP6" s="268"/>
      <c r="EVQ6" s="268"/>
      <c r="EVR6" s="268"/>
      <c r="EVS6" s="268"/>
      <c r="EVT6" s="268"/>
      <c r="EVU6" s="268"/>
      <c r="EVV6" s="268"/>
      <c r="EVW6" s="268"/>
      <c r="EVX6" s="268"/>
      <c r="EVY6" s="268"/>
      <c r="EVZ6" s="268"/>
      <c r="EWA6" s="268"/>
      <c r="EWB6" s="268"/>
      <c r="EWC6" s="268"/>
      <c r="EWD6" s="268"/>
      <c r="EWE6" s="268"/>
      <c r="EWF6" s="268"/>
      <c r="EWG6" s="268"/>
      <c r="EWH6" s="268"/>
      <c r="EWI6" s="268"/>
      <c r="EWJ6" s="268"/>
      <c r="EWK6" s="268"/>
      <c r="EWL6" s="268"/>
      <c r="EWM6" s="268"/>
      <c r="EWN6" s="268"/>
      <c r="EWO6" s="268"/>
      <c r="EWP6" s="268"/>
      <c r="EWQ6" s="268"/>
      <c r="EWR6" s="268"/>
      <c r="EWS6" s="268"/>
      <c r="EWT6" s="268"/>
      <c r="EWU6" s="268"/>
      <c r="EWV6" s="268"/>
      <c r="EWW6" s="268"/>
      <c r="EWX6" s="268"/>
      <c r="EWY6" s="268"/>
      <c r="EWZ6" s="268"/>
      <c r="EXA6" s="268"/>
      <c r="EXB6" s="268"/>
      <c r="EXC6" s="268"/>
      <c r="EXD6" s="268"/>
      <c r="EXE6" s="268"/>
      <c r="EXF6" s="268"/>
      <c r="EXG6" s="268"/>
      <c r="EXH6" s="268"/>
      <c r="EXI6" s="268"/>
      <c r="EXJ6" s="268"/>
      <c r="EXK6" s="268"/>
      <c r="EXL6" s="268"/>
      <c r="EXM6" s="268"/>
      <c r="EXN6" s="268"/>
      <c r="EXO6" s="268"/>
      <c r="EXP6" s="268"/>
      <c r="EXQ6" s="268"/>
      <c r="EXR6" s="268"/>
      <c r="EXS6" s="268"/>
      <c r="EXT6" s="268"/>
      <c r="EXU6" s="268"/>
      <c r="EXV6" s="268"/>
      <c r="EXW6" s="268"/>
      <c r="EXX6" s="268"/>
      <c r="EXY6" s="268"/>
      <c r="EXZ6" s="268"/>
      <c r="EYA6" s="268"/>
      <c r="EYB6" s="268"/>
      <c r="EYC6" s="268"/>
      <c r="EYD6" s="268"/>
      <c r="EYE6" s="268"/>
      <c r="EYF6" s="268"/>
      <c r="EYG6" s="268"/>
      <c r="EYH6" s="268"/>
      <c r="EYI6" s="268"/>
      <c r="EYJ6" s="268"/>
      <c r="EYK6" s="268"/>
      <c r="EYL6" s="268"/>
      <c r="EYM6" s="268"/>
      <c r="EYN6" s="268"/>
      <c r="EYO6" s="268"/>
      <c r="EYP6" s="268"/>
      <c r="EYQ6" s="268"/>
      <c r="EYR6" s="268"/>
      <c r="EYS6" s="268"/>
      <c r="EYT6" s="268"/>
      <c r="EYU6" s="268"/>
      <c r="EYV6" s="268"/>
      <c r="EYW6" s="268"/>
      <c r="EYX6" s="268"/>
      <c r="EYY6" s="268"/>
      <c r="EYZ6" s="268"/>
      <c r="EZA6" s="268"/>
      <c r="EZB6" s="268"/>
      <c r="EZC6" s="268"/>
      <c r="EZD6" s="268"/>
      <c r="EZE6" s="268"/>
      <c r="EZF6" s="268"/>
      <c r="EZG6" s="268"/>
      <c r="EZH6" s="268"/>
      <c r="EZI6" s="268"/>
      <c r="EZJ6" s="268"/>
      <c r="EZK6" s="268"/>
      <c r="EZL6" s="268"/>
      <c r="EZM6" s="268"/>
      <c r="EZN6" s="268"/>
      <c r="EZO6" s="268"/>
      <c r="EZP6" s="268"/>
      <c r="EZQ6" s="268"/>
      <c r="EZR6" s="268"/>
      <c r="EZS6" s="268"/>
      <c r="EZT6" s="268"/>
      <c r="EZU6" s="268"/>
      <c r="EZV6" s="268"/>
      <c r="EZW6" s="268"/>
      <c r="EZX6" s="268"/>
      <c r="EZY6" s="268"/>
      <c r="EZZ6" s="268"/>
      <c r="FAA6" s="268"/>
      <c r="FAB6" s="268"/>
      <c r="FAC6" s="268"/>
      <c r="FAD6" s="268"/>
      <c r="FAE6" s="268"/>
      <c r="FAF6" s="268"/>
      <c r="FAG6" s="268"/>
      <c r="FAH6" s="268"/>
      <c r="FAI6" s="268"/>
      <c r="FAJ6" s="268"/>
      <c r="FAK6" s="268"/>
      <c r="FAL6" s="268"/>
      <c r="FAM6" s="268"/>
      <c r="FAN6" s="268"/>
      <c r="FAO6" s="268"/>
      <c r="FAP6" s="268"/>
      <c r="FAQ6" s="268"/>
      <c r="FAR6" s="268"/>
      <c r="FAS6" s="268"/>
      <c r="FAT6" s="268"/>
      <c r="FAU6" s="268"/>
      <c r="FAV6" s="268"/>
      <c r="FAW6" s="268"/>
      <c r="FAX6" s="268"/>
      <c r="FAY6" s="268"/>
      <c r="FAZ6" s="268"/>
      <c r="FBA6" s="268"/>
      <c r="FBB6" s="268"/>
      <c r="FBC6" s="268"/>
      <c r="FBD6" s="268"/>
      <c r="FBE6" s="268"/>
      <c r="FBF6" s="268"/>
      <c r="FBG6" s="268"/>
      <c r="FBH6" s="268"/>
      <c r="FBI6" s="268"/>
      <c r="FBJ6" s="268"/>
      <c r="FBK6" s="268"/>
      <c r="FBL6" s="268"/>
      <c r="FBM6" s="268"/>
      <c r="FBN6" s="268"/>
      <c r="FBO6" s="268"/>
      <c r="FBP6" s="268"/>
      <c r="FBQ6" s="268"/>
      <c r="FBR6" s="268"/>
      <c r="FBS6" s="268"/>
      <c r="FBT6" s="268"/>
      <c r="FBU6" s="268"/>
      <c r="FBV6" s="268"/>
      <c r="FBW6" s="268"/>
      <c r="FBX6" s="268"/>
      <c r="FBY6" s="268"/>
      <c r="FBZ6" s="268"/>
      <c r="FCA6" s="268"/>
      <c r="FCB6" s="268"/>
      <c r="FCC6" s="268"/>
      <c r="FCD6" s="268"/>
      <c r="FCE6" s="268"/>
      <c r="FCF6" s="268"/>
      <c r="FCG6" s="268"/>
      <c r="FCH6" s="268"/>
      <c r="FCI6" s="268"/>
      <c r="FCJ6" s="268"/>
      <c r="FCK6" s="268"/>
      <c r="FCL6" s="268"/>
      <c r="FCM6" s="268"/>
      <c r="FCN6" s="268"/>
      <c r="FCO6" s="268"/>
      <c r="FCP6" s="268"/>
      <c r="FCQ6" s="268"/>
      <c r="FCR6" s="268"/>
      <c r="FCS6" s="268"/>
      <c r="FCT6" s="268"/>
      <c r="FCU6" s="268"/>
      <c r="FCV6" s="268"/>
      <c r="FCW6" s="268"/>
      <c r="FCX6" s="268"/>
      <c r="FCY6" s="268"/>
      <c r="FCZ6" s="268"/>
      <c r="FDA6" s="268"/>
      <c r="FDB6" s="268"/>
      <c r="FDC6" s="268"/>
      <c r="FDD6" s="268"/>
      <c r="FDE6" s="268"/>
      <c r="FDF6" s="268"/>
      <c r="FDG6" s="268"/>
      <c r="FDH6" s="268"/>
      <c r="FDI6" s="268"/>
      <c r="FDJ6" s="268"/>
      <c r="FDK6" s="268"/>
      <c r="FDL6" s="268"/>
      <c r="FDM6" s="268"/>
      <c r="FDN6" s="268"/>
      <c r="FDO6" s="268"/>
      <c r="FDP6" s="268"/>
      <c r="FDQ6" s="268"/>
      <c r="FDR6" s="268"/>
      <c r="FDS6" s="268"/>
      <c r="FDT6" s="268"/>
      <c r="FDU6" s="268"/>
      <c r="FDV6" s="268"/>
      <c r="FDW6" s="268"/>
      <c r="FDX6" s="268"/>
      <c r="FDY6" s="268"/>
      <c r="FDZ6" s="268"/>
      <c r="FEA6" s="268"/>
      <c r="FEB6" s="268"/>
      <c r="FEC6" s="268"/>
      <c r="FED6" s="268"/>
      <c r="FEE6" s="268"/>
      <c r="FEF6" s="268"/>
      <c r="FEG6" s="268"/>
      <c r="FEH6" s="268"/>
      <c r="FEI6" s="268"/>
      <c r="FEJ6" s="268"/>
      <c r="FEK6" s="268"/>
      <c r="FEL6" s="268"/>
      <c r="FEM6" s="268"/>
      <c r="FEN6" s="268"/>
      <c r="FEO6" s="268"/>
      <c r="FEP6" s="268"/>
      <c r="FEQ6" s="268"/>
      <c r="FER6" s="268"/>
      <c r="FES6" s="268"/>
      <c r="FET6" s="268"/>
      <c r="FEU6" s="268"/>
      <c r="FEV6" s="268"/>
      <c r="FEW6" s="268"/>
      <c r="FEX6" s="268"/>
      <c r="FEY6" s="268"/>
      <c r="FEZ6" s="268"/>
      <c r="FFA6" s="268"/>
      <c r="FFB6" s="268"/>
      <c r="FFC6" s="268"/>
      <c r="FFD6" s="268"/>
      <c r="FFE6" s="268"/>
      <c r="FFF6" s="268"/>
      <c r="FFG6" s="268"/>
      <c r="FFH6" s="268"/>
      <c r="FFI6" s="268"/>
      <c r="FFJ6" s="268"/>
      <c r="FFK6" s="268"/>
      <c r="FFL6" s="268"/>
      <c r="FFM6" s="268"/>
      <c r="FFN6" s="268"/>
      <c r="FFO6" s="268"/>
      <c r="FFP6" s="268"/>
      <c r="FFQ6" s="268"/>
      <c r="FFR6" s="268"/>
      <c r="FFS6" s="268"/>
      <c r="FFT6" s="268"/>
      <c r="FFU6" s="268"/>
      <c r="FFV6" s="268"/>
      <c r="FFW6" s="268"/>
      <c r="FFX6" s="268"/>
      <c r="FFY6" s="268"/>
      <c r="FFZ6" s="268"/>
      <c r="FGA6" s="268"/>
      <c r="FGB6" s="268"/>
      <c r="FGC6" s="268"/>
      <c r="FGD6" s="268"/>
      <c r="FGE6" s="268"/>
      <c r="FGF6" s="268"/>
      <c r="FGG6" s="268"/>
      <c r="FGH6" s="268"/>
      <c r="FGI6" s="268"/>
      <c r="FGJ6" s="268"/>
      <c r="FGK6" s="268"/>
      <c r="FGL6" s="268"/>
      <c r="FGM6" s="268"/>
      <c r="FGN6" s="268"/>
      <c r="FGO6" s="268"/>
      <c r="FGP6" s="268"/>
      <c r="FGQ6" s="268"/>
      <c r="FGR6" s="268"/>
      <c r="FGS6" s="268"/>
      <c r="FGT6" s="268"/>
      <c r="FGU6" s="268"/>
      <c r="FGV6" s="268"/>
      <c r="FGW6" s="268"/>
      <c r="FGX6" s="268"/>
      <c r="FGY6" s="268"/>
      <c r="FGZ6" s="268"/>
      <c r="FHA6" s="268"/>
      <c r="FHB6" s="268"/>
      <c r="FHC6" s="268"/>
      <c r="FHD6" s="268"/>
      <c r="FHE6" s="268"/>
      <c r="FHF6" s="268"/>
      <c r="FHG6" s="268"/>
      <c r="FHH6" s="268"/>
      <c r="FHI6" s="268"/>
      <c r="FHJ6" s="268"/>
      <c r="FHK6" s="268"/>
      <c r="FHL6" s="268"/>
      <c r="FHM6" s="268"/>
      <c r="FHN6" s="268"/>
      <c r="FHO6" s="268"/>
      <c r="FHP6" s="268"/>
      <c r="FHQ6" s="268"/>
      <c r="FHR6" s="268"/>
      <c r="FHS6" s="268"/>
      <c r="FHT6" s="268"/>
      <c r="FHU6" s="268"/>
      <c r="FHV6" s="268"/>
      <c r="FHW6" s="268"/>
      <c r="FHX6" s="268"/>
      <c r="FHY6" s="268"/>
      <c r="FHZ6" s="268"/>
      <c r="FIA6" s="268"/>
      <c r="FIB6" s="268"/>
      <c r="FIC6" s="268"/>
      <c r="FID6" s="268"/>
      <c r="FIE6" s="268"/>
      <c r="FIF6" s="268"/>
      <c r="FIG6" s="268"/>
      <c r="FIH6" s="268"/>
      <c r="FII6" s="268"/>
      <c r="FIJ6" s="268"/>
      <c r="FIK6" s="268"/>
      <c r="FIL6" s="268"/>
      <c r="FIM6" s="268"/>
      <c r="FIN6" s="268"/>
      <c r="FIO6" s="268"/>
      <c r="FIP6" s="268"/>
      <c r="FIQ6" s="268"/>
      <c r="FIR6" s="268"/>
      <c r="FIS6" s="268"/>
      <c r="FIT6" s="268"/>
      <c r="FIU6" s="268"/>
      <c r="FIV6" s="268"/>
      <c r="FIW6" s="268"/>
      <c r="FIX6" s="268"/>
      <c r="FIY6" s="268"/>
      <c r="FIZ6" s="268"/>
      <c r="FJA6" s="268"/>
      <c r="FJB6" s="268"/>
      <c r="FJC6" s="268"/>
      <c r="FJD6" s="268"/>
      <c r="FJE6" s="268"/>
      <c r="FJF6" s="268"/>
      <c r="FJG6" s="268"/>
      <c r="FJH6" s="268"/>
      <c r="FJI6" s="268"/>
      <c r="FJJ6" s="268"/>
      <c r="FJK6" s="268"/>
      <c r="FJL6" s="268"/>
      <c r="FJM6" s="268"/>
      <c r="FJN6" s="268"/>
      <c r="FJO6" s="268"/>
      <c r="FJP6" s="268"/>
      <c r="FJQ6" s="268"/>
      <c r="FJR6" s="268"/>
      <c r="FJS6" s="268"/>
      <c r="FJT6" s="268"/>
      <c r="FJU6" s="268"/>
      <c r="FJV6" s="268"/>
      <c r="FJW6" s="268"/>
      <c r="FJX6" s="268"/>
      <c r="FJY6" s="268"/>
      <c r="FJZ6" s="268"/>
      <c r="FKA6" s="268"/>
      <c r="FKB6" s="268"/>
      <c r="FKC6" s="268"/>
      <c r="FKD6" s="268"/>
      <c r="FKE6" s="268"/>
      <c r="FKF6" s="268"/>
      <c r="FKG6" s="268"/>
      <c r="FKH6" s="268"/>
      <c r="FKI6" s="268"/>
      <c r="FKJ6" s="268"/>
      <c r="FKK6" s="268"/>
      <c r="FKL6" s="268"/>
      <c r="FKM6" s="268"/>
      <c r="FKN6" s="268"/>
      <c r="FKO6" s="268"/>
      <c r="FKP6" s="268"/>
      <c r="FKQ6" s="268"/>
      <c r="FKR6" s="268"/>
      <c r="FKS6" s="268"/>
      <c r="FKT6" s="268"/>
      <c r="FKU6" s="268"/>
      <c r="FKV6" s="268"/>
      <c r="FKW6" s="268"/>
      <c r="FKX6" s="268"/>
      <c r="FKY6" s="268"/>
      <c r="FKZ6" s="268"/>
      <c r="FLA6" s="268"/>
      <c r="FLB6" s="268"/>
      <c r="FLC6" s="268"/>
      <c r="FLD6" s="268"/>
      <c r="FLE6" s="268"/>
      <c r="FLF6" s="268"/>
      <c r="FLG6" s="268"/>
      <c r="FLH6" s="268"/>
      <c r="FLI6" s="268"/>
      <c r="FLJ6" s="268"/>
      <c r="FLK6" s="268"/>
      <c r="FLL6" s="268"/>
      <c r="FLM6" s="268"/>
      <c r="FLN6" s="268"/>
      <c r="FLO6" s="268"/>
      <c r="FLP6" s="268"/>
      <c r="FLQ6" s="268"/>
      <c r="FLR6" s="268"/>
      <c r="FLS6" s="268"/>
      <c r="FLT6" s="268"/>
      <c r="FLU6" s="268"/>
      <c r="FLV6" s="268"/>
      <c r="FLW6" s="268"/>
      <c r="FLX6" s="268"/>
      <c r="FLY6" s="268"/>
      <c r="FLZ6" s="268"/>
      <c r="FMA6" s="268"/>
      <c r="FMB6" s="268"/>
      <c r="FMC6" s="268"/>
      <c r="FMD6" s="268"/>
      <c r="FME6" s="268"/>
      <c r="FMF6" s="268"/>
      <c r="FMG6" s="268"/>
      <c r="FMH6" s="268"/>
      <c r="FMI6" s="268"/>
      <c r="FMJ6" s="268"/>
      <c r="FMK6" s="268"/>
      <c r="FML6" s="268"/>
      <c r="FMM6" s="268"/>
      <c r="FMN6" s="268"/>
      <c r="FMO6" s="268"/>
      <c r="FMP6" s="268"/>
      <c r="FMQ6" s="268"/>
      <c r="FMR6" s="268"/>
      <c r="FMS6" s="268"/>
      <c r="FMT6" s="268"/>
      <c r="FMU6" s="268"/>
      <c r="FMV6" s="268"/>
      <c r="FMW6" s="268"/>
      <c r="FMX6" s="268"/>
      <c r="FMY6" s="268"/>
      <c r="FMZ6" s="268"/>
      <c r="FNA6" s="268"/>
      <c r="FNB6" s="268"/>
      <c r="FNC6" s="268"/>
      <c r="FND6" s="268"/>
      <c r="FNE6" s="268"/>
      <c r="FNF6" s="268"/>
      <c r="FNG6" s="268"/>
      <c r="FNH6" s="268"/>
      <c r="FNI6" s="268"/>
      <c r="FNJ6" s="268"/>
      <c r="FNK6" s="268"/>
      <c r="FNL6" s="268"/>
      <c r="FNM6" s="268"/>
      <c r="FNN6" s="268"/>
      <c r="FNO6" s="268"/>
      <c r="FNP6" s="268"/>
      <c r="FNQ6" s="268"/>
      <c r="FNR6" s="268"/>
      <c r="FNS6" s="268"/>
      <c r="FNT6" s="268"/>
      <c r="FNU6" s="268"/>
      <c r="FNV6" s="268"/>
      <c r="FNW6" s="268"/>
      <c r="FNX6" s="268"/>
      <c r="FNY6" s="268"/>
      <c r="FNZ6" s="268"/>
      <c r="FOA6" s="268"/>
      <c r="FOB6" s="268"/>
      <c r="FOC6" s="268"/>
      <c r="FOD6" s="268"/>
      <c r="FOE6" s="268"/>
      <c r="FOF6" s="268"/>
      <c r="FOG6" s="268"/>
      <c r="FOH6" s="268"/>
      <c r="FOI6" s="268"/>
      <c r="FOJ6" s="268"/>
      <c r="FOK6" s="268"/>
      <c r="FOL6" s="268"/>
      <c r="FOM6" s="268"/>
      <c r="FON6" s="268"/>
      <c r="FOO6" s="268"/>
      <c r="FOP6" s="268"/>
      <c r="FOQ6" s="268"/>
      <c r="FOR6" s="268"/>
      <c r="FOS6" s="268"/>
      <c r="FOT6" s="268"/>
      <c r="FOU6" s="268"/>
      <c r="FOV6" s="268"/>
      <c r="FOW6" s="268"/>
      <c r="FOX6" s="268"/>
      <c r="FOY6" s="268"/>
      <c r="FOZ6" s="268"/>
      <c r="FPA6" s="268"/>
      <c r="FPB6" s="268"/>
      <c r="FPC6" s="268"/>
      <c r="FPD6" s="268"/>
      <c r="FPE6" s="268"/>
      <c r="FPF6" s="268"/>
      <c r="FPG6" s="268"/>
      <c r="FPH6" s="268"/>
      <c r="FPI6" s="268"/>
      <c r="FPJ6" s="268"/>
      <c r="FPK6" s="268"/>
      <c r="FPL6" s="268"/>
      <c r="FPM6" s="268"/>
      <c r="FPN6" s="268"/>
      <c r="FPO6" s="268"/>
      <c r="FPP6" s="268"/>
      <c r="FPQ6" s="268"/>
      <c r="FPR6" s="268"/>
      <c r="FPS6" s="268"/>
      <c r="FPT6" s="268"/>
      <c r="FPU6" s="268"/>
      <c r="FPV6" s="268"/>
      <c r="FPW6" s="268"/>
      <c r="FPX6" s="268"/>
      <c r="FPY6" s="268"/>
      <c r="FPZ6" s="268"/>
      <c r="FQA6" s="268"/>
      <c r="FQB6" s="268"/>
      <c r="FQC6" s="268"/>
      <c r="FQD6" s="268"/>
      <c r="FQE6" s="268"/>
      <c r="FQF6" s="268"/>
      <c r="FQG6" s="268"/>
      <c r="FQH6" s="268"/>
      <c r="FQI6" s="268"/>
      <c r="FQJ6" s="268"/>
      <c r="FQK6" s="268"/>
      <c r="FQL6" s="268"/>
      <c r="FQM6" s="268"/>
      <c r="FQN6" s="268"/>
      <c r="FQO6" s="268"/>
      <c r="FQP6" s="268"/>
      <c r="FQQ6" s="268"/>
      <c r="FQR6" s="268"/>
      <c r="FQS6" s="268"/>
      <c r="FQT6" s="268"/>
      <c r="FQU6" s="268"/>
      <c r="FQV6" s="268"/>
      <c r="FQW6" s="268"/>
      <c r="FQX6" s="268"/>
      <c r="FQY6" s="268"/>
      <c r="FQZ6" s="268"/>
      <c r="FRA6" s="268"/>
      <c r="FRB6" s="268"/>
      <c r="FRC6" s="268"/>
      <c r="FRD6" s="268"/>
      <c r="FRE6" s="268"/>
      <c r="FRF6" s="268"/>
      <c r="FRG6" s="268"/>
      <c r="FRH6" s="268"/>
      <c r="FRI6" s="268"/>
      <c r="FRJ6" s="268"/>
      <c r="FRK6" s="268"/>
      <c r="FRL6" s="268"/>
      <c r="FRM6" s="268"/>
      <c r="FRN6" s="268"/>
      <c r="FRO6" s="268"/>
      <c r="FRP6" s="268"/>
      <c r="FRQ6" s="268"/>
      <c r="FRR6" s="268"/>
      <c r="FRS6" s="268"/>
      <c r="FRT6" s="268"/>
      <c r="FRU6" s="268"/>
      <c r="FRV6" s="268"/>
      <c r="FRW6" s="268"/>
      <c r="FRX6" s="268"/>
      <c r="FRY6" s="268"/>
      <c r="FRZ6" s="268"/>
      <c r="FSA6" s="268"/>
      <c r="FSB6" s="268"/>
      <c r="FSC6" s="268"/>
      <c r="FSD6" s="268"/>
      <c r="FSE6" s="268"/>
      <c r="FSF6" s="268"/>
      <c r="FSG6" s="268"/>
      <c r="FSH6" s="268"/>
      <c r="FSI6" s="268"/>
      <c r="FSJ6" s="268"/>
      <c r="FSK6" s="268"/>
      <c r="FSL6" s="268"/>
      <c r="FSM6" s="268"/>
      <c r="FSN6" s="268"/>
      <c r="FSO6" s="268"/>
      <c r="FSP6" s="268"/>
      <c r="FSQ6" s="268"/>
      <c r="FSR6" s="268"/>
      <c r="FSS6" s="268"/>
      <c r="FST6" s="268"/>
      <c r="FSU6" s="268"/>
      <c r="FSV6" s="268"/>
      <c r="FSW6" s="268"/>
      <c r="FSX6" s="268"/>
      <c r="FSY6" s="268"/>
      <c r="FSZ6" s="268"/>
      <c r="FTA6" s="268"/>
      <c r="FTB6" s="268"/>
      <c r="FTC6" s="268"/>
      <c r="FTD6" s="268"/>
      <c r="FTE6" s="268"/>
      <c r="FTF6" s="268"/>
      <c r="FTG6" s="268"/>
      <c r="FTH6" s="268"/>
      <c r="FTI6" s="268"/>
      <c r="FTJ6" s="268"/>
      <c r="FTK6" s="268"/>
      <c r="FTL6" s="268"/>
      <c r="FTM6" s="268"/>
      <c r="FTN6" s="268"/>
      <c r="FTO6" s="268"/>
      <c r="FTP6" s="268"/>
      <c r="FTQ6" s="268"/>
      <c r="FTR6" s="268"/>
      <c r="FTS6" s="268"/>
      <c r="FTT6" s="268"/>
      <c r="FTU6" s="268"/>
      <c r="FTV6" s="268"/>
      <c r="FTW6" s="268"/>
      <c r="FTX6" s="268"/>
      <c r="FTY6" s="268"/>
      <c r="FTZ6" s="268"/>
      <c r="FUA6" s="268"/>
      <c r="FUB6" s="268"/>
      <c r="FUC6" s="268"/>
      <c r="FUD6" s="268"/>
      <c r="FUE6" s="268"/>
      <c r="FUF6" s="268"/>
      <c r="FUG6" s="268"/>
      <c r="FUH6" s="268"/>
      <c r="FUI6" s="268"/>
      <c r="FUJ6" s="268"/>
      <c r="FUK6" s="268"/>
      <c r="FUL6" s="268"/>
      <c r="FUM6" s="268"/>
      <c r="FUN6" s="268"/>
      <c r="FUO6" s="268"/>
      <c r="FUP6" s="268"/>
      <c r="FUQ6" s="268"/>
      <c r="FUR6" s="268"/>
      <c r="FUS6" s="268"/>
      <c r="FUT6" s="268"/>
      <c r="FUU6" s="268"/>
      <c r="FUV6" s="268"/>
      <c r="FUW6" s="268"/>
      <c r="FUX6" s="268"/>
      <c r="FUY6" s="268"/>
      <c r="FUZ6" s="268"/>
      <c r="FVA6" s="268"/>
      <c r="FVB6" s="268"/>
      <c r="FVC6" s="268"/>
      <c r="FVD6" s="268"/>
      <c r="FVE6" s="268"/>
      <c r="FVF6" s="268"/>
      <c r="FVG6" s="268"/>
      <c r="FVH6" s="268"/>
      <c r="FVI6" s="268"/>
      <c r="FVJ6" s="268"/>
      <c r="FVK6" s="268"/>
      <c r="FVL6" s="268"/>
      <c r="FVM6" s="268"/>
      <c r="FVN6" s="268"/>
      <c r="FVO6" s="268"/>
      <c r="FVP6" s="268"/>
      <c r="FVQ6" s="268"/>
      <c r="FVR6" s="268"/>
      <c r="FVS6" s="268"/>
      <c r="FVT6" s="268"/>
      <c r="FVU6" s="268"/>
      <c r="FVV6" s="268"/>
      <c r="FVW6" s="268"/>
      <c r="FVX6" s="268"/>
      <c r="FVY6" s="268"/>
      <c r="FVZ6" s="268"/>
      <c r="FWA6" s="268"/>
      <c r="FWB6" s="268"/>
      <c r="FWC6" s="268"/>
      <c r="FWD6" s="268"/>
      <c r="FWE6" s="268"/>
      <c r="FWF6" s="268"/>
      <c r="FWG6" s="268"/>
      <c r="FWH6" s="268"/>
      <c r="FWI6" s="268"/>
      <c r="FWJ6" s="268"/>
      <c r="FWK6" s="268"/>
      <c r="FWL6" s="268"/>
      <c r="FWM6" s="268"/>
      <c r="FWN6" s="268"/>
      <c r="FWO6" s="268"/>
      <c r="FWP6" s="268"/>
      <c r="FWQ6" s="268"/>
      <c r="FWR6" s="268"/>
      <c r="FWS6" s="268"/>
      <c r="FWT6" s="268"/>
      <c r="FWU6" s="268"/>
      <c r="FWV6" s="268"/>
      <c r="FWW6" s="268"/>
      <c r="FWX6" s="268"/>
      <c r="FWY6" s="268"/>
      <c r="FWZ6" s="268"/>
      <c r="FXA6" s="268"/>
      <c r="FXB6" s="268"/>
      <c r="FXC6" s="268"/>
      <c r="FXD6" s="268"/>
      <c r="FXE6" s="268"/>
      <c r="FXF6" s="268"/>
      <c r="FXG6" s="268"/>
      <c r="FXH6" s="268"/>
      <c r="FXI6" s="268"/>
      <c r="FXJ6" s="268"/>
      <c r="FXK6" s="268"/>
      <c r="FXL6" s="268"/>
      <c r="FXM6" s="268"/>
      <c r="FXN6" s="268"/>
      <c r="FXO6" s="268"/>
      <c r="FXP6" s="268"/>
      <c r="FXQ6" s="268"/>
      <c r="FXR6" s="268"/>
      <c r="FXS6" s="268"/>
      <c r="FXT6" s="268"/>
      <c r="FXU6" s="268"/>
      <c r="FXV6" s="268"/>
      <c r="FXW6" s="268"/>
      <c r="FXX6" s="268"/>
      <c r="FXY6" s="268"/>
      <c r="FXZ6" s="268"/>
      <c r="FYA6" s="268"/>
      <c r="FYB6" s="268"/>
      <c r="FYC6" s="268"/>
      <c r="FYD6" s="268"/>
      <c r="FYE6" s="268"/>
      <c r="FYF6" s="268"/>
      <c r="FYG6" s="268"/>
      <c r="FYH6" s="268"/>
      <c r="FYI6" s="268"/>
      <c r="FYJ6" s="268"/>
      <c r="FYK6" s="268"/>
      <c r="FYL6" s="268"/>
      <c r="FYM6" s="268"/>
      <c r="FYN6" s="268"/>
      <c r="FYO6" s="268"/>
      <c r="FYP6" s="268"/>
      <c r="FYQ6" s="268"/>
      <c r="FYR6" s="268"/>
      <c r="FYS6" s="268"/>
      <c r="FYT6" s="268"/>
      <c r="FYU6" s="268"/>
      <c r="FYV6" s="268"/>
      <c r="FYW6" s="268"/>
      <c r="FYX6" s="268"/>
      <c r="FYY6" s="268"/>
      <c r="FYZ6" s="268"/>
      <c r="FZA6" s="268"/>
      <c r="FZB6" s="268"/>
      <c r="FZC6" s="268"/>
      <c r="FZD6" s="268"/>
      <c r="FZE6" s="268"/>
      <c r="FZF6" s="268"/>
      <c r="FZG6" s="268"/>
      <c r="FZH6" s="268"/>
      <c r="FZI6" s="268"/>
      <c r="FZJ6" s="268"/>
      <c r="FZK6" s="268"/>
      <c r="FZL6" s="268"/>
      <c r="FZM6" s="268"/>
      <c r="FZN6" s="268"/>
      <c r="FZO6" s="268"/>
      <c r="FZP6" s="268"/>
      <c r="FZQ6" s="268"/>
      <c r="FZR6" s="268"/>
      <c r="FZS6" s="268"/>
      <c r="FZT6" s="268"/>
      <c r="FZU6" s="268"/>
      <c r="FZV6" s="268"/>
      <c r="FZW6" s="268"/>
      <c r="FZX6" s="268"/>
      <c r="FZY6" s="268"/>
      <c r="FZZ6" s="268"/>
      <c r="GAA6" s="268"/>
      <c r="GAB6" s="268"/>
      <c r="GAC6" s="268"/>
      <c r="GAD6" s="268"/>
      <c r="GAE6" s="268"/>
      <c r="GAF6" s="268"/>
      <c r="GAG6" s="268"/>
      <c r="GAH6" s="268"/>
      <c r="GAI6" s="268"/>
      <c r="GAJ6" s="268"/>
      <c r="GAK6" s="268"/>
      <c r="GAL6" s="268"/>
      <c r="GAM6" s="268"/>
      <c r="GAN6" s="268"/>
      <c r="GAO6" s="268"/>
      <c r="GAP6" s="268"/>
      <c r="GAQ6" s="268"/>
      <c r="GAR6" s="268"/>
      <c r="GAS6" s="268"/>
      <c r="GAT6" s="268"/>
      <c r="GAU6" s="268"/>
      <c r="GAV6" s="268"/>
      <c r="GAW6" s="268"/>
      <c r="GAX6" s="268"/>
      <c r="GAY6" s="268"/>
      <c r="GAZ6" s="268"/>
      <c r="GBA6" s="268"/>
      <c r="GBB6" s="268"/>
      <c r="GBC6" s="268"/>
      <c r="GBD6" s="268"/>
      <c r="GBE6" s="268"/>
      <c r="GBF6" s="268"/>
      <c r="GBG6" s="268"/>
      <c r="GBH6" s="268"/>
      <c r="GBI6" s="268"/>
      <c r="GBJ6" s="268"/>
      <c r="GBK6" s="268"/>
      <c r="GBL6" s="268"/>
      <c r="GBM6" s="268"/>
      <c r="GBN6" s="268"/>
      <c r="GBO6" s="268"/>
      <c r="GBP6" s="268"/>
      <c r="GBQ6" s="268"/>
      <c r="GBR6" s="268"/>
      <c r="GBS6" s="268"/>
      <c r="GBT6" s="268"/>
      <c r="GBU6" s="268"/>
      <c r="GBV6" s="268"/>
      <c r="GBW6" s="268"/>
      <c r="GBX6" s="268"/>
      <c r="GBY6" s="268"/>
      <c r="GBZ6" s="268"/>
      <c r="GCA6" s="268"/>
      <c r="GCB6" s="268"/>
      <c r="GCC6" s="268"/>
      <c r="GCD6" s="268"/>
      <c r="GCE6" s="268"/>
      <c r="GCF6" s="268"/>
      <c r="GCG6" s="268"/>
      <c r="GCH6" s="268"/>
      <c r="GCI6" s="268"/>
      <c r="GCJ6" s="268"/>
      <c r="GCK6" s="268"/>
      <c r="GCL6" s="268"/>
      <c r="GCM6" s="268"/>
      <c r="GCN6" s="268"/>
      <c r="GCO6" s="268"/>
      <c r="GCP6" s="268"/>
      <c r="GCQ6" s="268"/>
      <c r="GCR6" s="268"/>
      <c r="GCS6" s="268"/>
      <c r="GCT6" s="268"/>
      <c r="GCU6" s="268"/>
      <c r="GCV6" s="268"/>
      <c r="GCW6" s="268"/>
      <c r="GCX6" s="268"/>
      <c r="GCY6" s="268"/>
      <c r="GCZ6" s="268"/>
      <c r="GDA6" s="268"/>
      <c r="GDB6" s="268"/>
      <c r="GDC6" s="268"/>
      <c r="GDD6" s="268"/>
      <c r="GDE6" s="268"/>
      <c r="GDF6" s="268"/>
      <c r="GDG6" s="268"/>
      <c r="GDH6" s="268"/>
      <c r="GDI6" s="268"/>
      <c r="GDJ6" s="268"/>
      <c r="GDK6" s="268"/>
      <c r="GDL6" s="268"/>
      <c r="GDM6" s="268"/>
      <c r="GDN6" s="268"/>
      <c r="GDO6" s="268"/>
      <c r="GDP6" s="268"/>
      <c r="GDQ6" s="268"/>
      <c r="GDR6" s="268"/>
      <c r="GDS6" s="268"/>
      <c r="GDT6" s="268"/>
      <c r="GDU6" s="268"/>
      <c r="GDV6" s="268"/>
      <c r="GDW6" s="268"/>
      <c r="GDX6" s="268"/>
      <c r="GDY6" s="268"/>
      <c r="GDZ6" s="268"/>
      <c r="GEA6" s="268"/>
      <c r="GEB6" s="268"/>
      <c r="GEC6" s="268"/>
      <c r="GED6" s="268"/>
      <c r="GEE6" s="268"/>
      <c r="GEF6" s="268"/>
      <c r="GEG6" s="268"/>
      <c r="GEH6" s="268"/>
      <c r="GEI6" s="268"/>
      <c r="GEJ6" s="268"/>
      <c r="GEK6" s="268"/>
      <c r="GEL6" s="268"/>
      <c r="GEM6" s="268"/>
      <c r="GEN6" s="268"/>
      <c r="GEO6" s="268"/>
      <c r="GEP6" s="268"/>
      <c r="GEQ6" s="268"/>
      <c r="GER6" s="268"/>
      <c r="GES6" s="268"/>
      <c r="GET6" s="268"/>
      <c r="GEU6" s="268"/>
      <c r="GEV6" s="268"/>
      <c r="GEW6" s="268"/>
      <c r="GEX6" s="268"/>
      <c r="GEY6" s="268"/>
      <c r="GEZ6" s="268"/>
      <c r="GFA6" s="268"/>
      <c r="GFB6" s="268"/>
      <c r="GFC6" s="268"/>
      <c r="GFD6" s="268"/>
      <c r="GFE6" s="268"/>
      <c r="GFF6" s="268"/>
      <c r="GFG6" s="268"/>
      <c r="GFH6" s="268"/>
      <c r="GFI6" s="268"/>
      <c r="GFJ6" s="268"/>
      <c r="GFK6" s="268"/>
      <c r="GFL6" s="268"/>
      <c r="GFM6" s="268"/>
      <c r="GFN6" s="268"/>
      <c r="GFO6" s="268"/>
      <c r="GFP6" s="268"/>
      <c r="GFQ6" s="268"/>
      <c r="GFR6" s="268"/>
      <c r="GFS6" s="268"/>
      <c r="GFT6" s="268"/>
      <c r="GFU6" s="268"/>
      <c r="GFV6" s="268"/>
      <c r="GFW6" s="268"/>
      <c r="GFX6" s="268"/>
      <c r="GFY6" s="268"/>
      <c r="GFZ6" s="268"/>
      <c r="GGA6" s="268"/>
      <c r="GGB6" s="268"/>
      <c r="GGC6" s="268"/>
      <c r="GGD6" s="268"/>
      <c r="GGE6" s="268"/>
      <c r="GGF6" s="268"/>
      <c r="GGG6" s="268"/>
      <c r="GGH6" s="268"/>
      <c r="GGI6" s="268"/>
      <c r="GGJ6" s="268"/>
      <c r="GGK6" s="268"/>
      <c r="GGL6" s="268"/>
      <c r="GGM6" s="268"/>
      <c r="GGN6" s="268"/>
      <c r="GGO6" s="268"/>
      <c r="GGP6" s="268"/>
      <c r="GGQ6" s="268"/>
      <c r="GGR6" s="268"/>
      <c r="GGS6" s="268"/>
      <c r="GGT6" s="268"/>
      <c r="GGU6" s="268"/>
      <c r="GGV6" s="268"/>
      <c r="GGW6" s="268"/>
      <c r="GGX6" s="268"/>
      <c r="GGY6" s="268"/>
      <c r="GGZ6" s="268"/>
      <c r="GHA6" s="268"/>
      <c r="GHB6" s="268"/>
      <c r="GHC6" s="268"/>
      <c r="GHD6" s="268"/>
      <c r="GHE6" s="268"/>
      <c r="GHF6" s="268"/>
      <c r="GHG6" s="268"/>
      <c r="GHH6" s="268"/>
      <c r="GHI6" s="268"/>
      <c r="GHJ6" s="268"/>
      <c r="GHK6" s="268"/>
      <c r="GHL6" s="268"/>
      <c r="GHM6" s="268"/>
      <c r="GHN6" s="268"/>
      <c r="GHO6" s="268"/>
      <c r="GHP6" s="268"/>
      <c r="GHQ6" s="268"/>
      <c r="GHR6" s="268"/>
      <c r="GHS6" s="268"/>
      <c r="GHT6" s="268"/>
      <c r="GHU6" s="268"/>
      <c r="GHV6" s="268"/>
      <c r="GHW6" s="268"/>
      <c r="GHX6" s="268"/>
      <c r="GHY6" s="268"/>
      <c r="GHZ6" s="268"/>
      <c r="GIA6" s="268"/>
      <c r="GIB6" s="268"/>
      <c r="GIC6" s="268"/>
      <c r="GID6" s="268"/>
      <c r="GIE6" s="268"/>
      <c r="GIF6" s="268"/>
      <c r="GIG6" s="268"/>
      <c r="GIH6" s="268"/>
      <c r="GII6" s="268"/>
      <c r="GIJ6" s="268"/>
      <c r="GIK6" s="268"/>
      <c r="GIL6" s="268"/>
      <c r="GIM6" s="268"/>
      <c r="GIN6" s="268"/>
      <c r="GIO6" s="268"/>
      <c r="GIP6" s="268"/>
      <c r="GIQ6" s="268"/>
      <c r="GIR6" s="268"/>
      <c r="GIS6" s="268"/>
      <c r="GIT6" s="268"/>
      <c r="GIU6" s="268"/>
      <c r="GIV6" s="268"/>
      <c r="GIW6" s="268"/>
      <c r="GIX6" s="268"/>
      <c r="GIY6" s="268"/>
      <c r="GIZ6" s="268"/>
      <c r="GJA6" s="268"/>
      <c r="GJB6" s="268"/>
      <c r="GJC6" s="268"/>
      <c r="GJD6" s="268"/>
      <c r="GJE6" s="268"/>
      <c r="GJF6" s="268"/>
      <c r="GJG6" s="268"/>
      <c r="GJH6" s="268"/>
      <c r="GJI6" s="268"/>
      <c r="GJJ6" s="268"/>
      <c r="GJK6" s="268"/>
      <c r="GJL6" s="268"/>
      <c r="GJM6" s="268"/>
      <c r="GJN6" s="268"/>
      <c r="GJO6" s="268"/>
      <c r="GJP6" s="268"/>
      <c r="GJQ6" s="268"/>
      <c r="GJR6" s="268"/>
      <c r="GJS6" s="268"/>
      <c r="GJT6" s="268"/>
      <c r="GJU6" s="268"/>
      <c r="GJV6" s="268"/>
      <c r="GJW6" s="268"/>
      <c r="GJX6" s="268"/>
      <c r="GJY6" s="268"/>
      <c r="GJZ6" s="268"/>
      <c r="GKA6" s="268"/>
      <c r="GKB6" s="268"/>
      <c r="GKC6" s="268"/>
      <c r="GKD6" s="268"/>
      <c r="GKE6" s="268"/>
      <c r="GKF6" s="268"/>
      <c r="GKG6" s="268"/>
      <c r="GKH6" s="268"/>
      <c r="GKI6" s="268"/>
      <c r="GKJ6" s="268"/>
      <c r="GKK6" s="268"/>
      <c r="GKL6" s="268"/>
      <c r="GKM6" s="268"/>
      <c r="GKN6" s="268"/>
      <c r="GKO6" s="268"/>
      <c r="GKP6" s="268"/>
      <c r="GKQ6" s="268"/>
      <c r="GKR6" s="268"/>
      <c r="GKS6" s="268"/>
      <c r="GKT6" s="268"/>
      <c r="GKU6" s="268"/>
      <c r="GKV6" s="268"/>
      <c r="GKW6" s="268"/>
      <c r="GKX6" s="268"/>
      <c r="GKY6" s="268"/>
      <c r="GKZ6" s="268"/>
      <c r="GLA6" s="268"/>
      <c r="GLB6" s="268"/>
      <c r="GLC6" s="268"/>
      <c r="GLD6" s="268"/>
      <c r="GLE6" s="268"/>
      <c r="GLF6" s="268"/>
      <c r="GLG6" s="268"/>
      <c r="GLH6" s="268"/>
      <c r="GLI6" s="268"/>
      <c r="GLJ6" s="268"/>
      <c r="GLK6" s="268"/>
      <c r="GLL6" s="268"/>
      <c r="GLM6" s="268"/>
      <c r="GLN6" s="268"/>
      <c r="GLO6" s="268"/>
      <c r="GLP6" s="268"/>
      <c r="GLQ6" s="268"/>
      <c r="GLR6" s="268"/>
      <c r="GLS6" s="268"/>
      <c r="GLT6" s="268"/>
      <c r="GLU6" s="268"/>
      <c r="GLV6" s="268"/>
      <c r="GLW6" s="268"/>
      <c r="GLX6" s="268"/>
      <c r="GLY6" s="268"/>
      <c r="GLZ6" s="268"/>
      <c r="GMA6" s="268"/>
      <c r="GMB6" s="268"/>
      <c r="GMC6" s="268"/>
      <c r="GMD6" s="268"/>
      <c r="GME6" s="268"/>
      <c r="GMF6" s="268"/>
      <c r="GMG6" s="268"/>
      <c r="GMH6" s="268"/>
      <c r="GMI6" s="268"/>
      <c r="GMJ6" s="268"/>
      <c r="GMK6" s="268"/>
      <c r="GML6" s="268"/>
      <c r="GMM6" s="268"/>
      <c r="GMN6" s="268"/>
      <c r="GMO6" s="268"/>
      <c r="GMP6" s="268"/>
      <c r="GMQ6" s="268"/>
      <c r="GMR6" s="268"/>
      <c r="GMS6" s="268"/>
      <c r="GMT6" s="268"/>
      <c r="GMU6" s="268"/>
      <c r="GMV6" s="268"/>
      <c r="GMW6" s="268"/>
      <c r="GMX6" s="268"/>
      <c r="GMY6" s="268"/>
      <c r="GMZ6" s="268"/>
      <c r="GNA6" s="268"/>
      <c r="GNB6" s="268"/>
      <c r="GNC6" s="268"/>
      <c r="GND6" s="268"/>
      <c r="GNE6" s="268"/>
      <c r="GNF6" s="268"/>
      <c r="GNG6" s="268"/>
      <c r="GNH6" s="268"/>
      <c r="GNI6" s="268"/>
      <c r="GNJ6" s="268"/>
      <c r="GNK6" s="268"/>
      <c r="GNL6" s="268"/>
      <c r="GNM6" s="268"/>
      <c r="GNN6" s="268"/>
      <c r="GNO6" s="268"/>
      <c r="GNP6" s="268"/>
      <c r="GNQ6" s="268"/>
      <c r="GNR6" s="268"/>
      <c r="GNS6" s="268"/>
      <c r="GNT6" s="268"/>
      <c r="GNU6" s="268"/>
      <c r="GNV6" s="268"/>
      <c r="GNW6" s="268"/>
      <c r="GNX6" s="268"/>
      <c r="GNY6" s="268"/>
      <c r="GNZ6" s="268"/>
      <c r="GOA6" s="268"/>
      <c r="GOB6" s="268"/>
      <c r="GOC6" s="268"/>
      <c r="GOD6" s="268"/>
      <c r="GOE6" s="268"/>
      <c r="GOF6" s="268"/>
      <c r="GOG6" s="268"/>
      <c r="GOH6" s="268"/>
      <c r="GOI6" s="268"/>
      <c r="GOJ6" s="268"/>
      <c r="GOK6" s="268"/>
      <c r="GOL6" s="268"/>
      <c r="GOM6" s="268"/>
      <c r="GON6" s="268"/>
      <c r="GOO6" s="268"/>
      <c r="GOP6" s="268"/>
      <c r="GOQ6" s="268"/>
      <c r="GOR6" s="268"/>
      <c r="GOS6" s="268"/>
      <c r="GOT6" s="268"/>
      <c r="GOU6" s="268"/>
      <c r="GOV6" s="268"/>
      <c r="GOW6" s="268"/>
      <c r="GOX6" s="268"/>
      <c r="GOY6" s="268"/>
      <c r="GOZ6" s="268"/>
      <c r="GPA6" s="268"/>
      <c r="GPB6" s="268"/>
      <c r="GPC6" s="268"/>
      <c r="GPD6" s="268"/>
      <c r="GPE6" s="268"/>
      <c r="GPF6" s="268"/>
      <c r="GPG6" s="268"/>
      <c r="GPH6" s="268"/>
      <c r="GPI6" s="268"/>
      <c r="GPJ6" s="268"/>
      <c r="GPK6" s="268"/>
      <c r="GPL6" s="268"/>
      <c r="GPM6" s="268"/>
      <c r="GPN6" s="268"/>
      <c r="GPO6" s="268"/>
      <c r="GPP6" s="268"/>
      <c r="GPQ6" s="268"/>
      <c r="GPR6" s="268"/>
      <c r="GPS6" s="268"/>
      <c r="GPT6" s="268"/>
      <c r="GPU6" s="268"/>
      <c r="GPV6" s="268"/>
      <c r="GPW6" s="268"/>
      <c r="GPX6" s="268"/>
      <c r="GPY6" s="268"/>
      <c r="GPZ6" s="268"/>
      <c r="GQA6" s="268"/>
      <c r="GQB6" s="268"/>
      <c r="GQC6" s="268"/>
      <c r="GQD6" s="268"/>
      <c r="GQE6" s="268"/>
      <c r="GQF6" s="268"/>
      <c r="GQG6" s="268"/>
      <c r="GQH6" s="268"/>
      <c r="GQI6" s="268"/>
      <c r="GQJ6" s="268"/>
      <c r="GQK6" s="268"/>
      <c r="GQL6" s="268"/>
      <c r="GQM6" s="268"/>
      <c r="GQN6" s="268"/>
      <c r="GQO6" s="268"/>
      <c r="GQP6" s="268"/>
      <c r="GQQ6" s="268"/>
      <c r="GQR6" s="268"/>
      <c r="GQS6" s="268"/>
      <c r="GQT6" s="268"/>
      <c r="GQU6" s="268"/>
      <c r="GQV6" s="268"/>
      <c r="GQW6" s="268"/>
      <c r="GQX6" s="268"/>
      <c r="GQY6" s="268"/>
      <c r="GQZ6" s="268"/>
      <c r="GRA6" s="268"/>
      <c r="GRB6" s="268"/>
      <c r="GRC6" s="268"/>
      <c r="GRD6" s="268"/>
      <c r="GRE6" s="268"/>
      <c r="GRF6" s="268"/>
      <c r="GRG6" s="268"/>
      <c r="GRH6" s="268"/>
      <c r="GRI6" s="268"/>
      <c r="GRJ6" s="268"/>
      <c r="GRK6" s="268"/>
      <c r="GRL6" s="268"/>
      <c r="GRM6" s="268"/>
      <c r="GRN6" s="268"/>
      <c r="GRO6" s="268"/>
      <c r="GRP6" s="268"/>
      <c r="GRQ6" s="268"/>
      <c r="GRR6" s="268"/>
      <c r="GRS6" s="268"/>
      <c r="GRT6" s="268"/>
      <c r="GRU6" s="268"/>
      <c r="GRV6" s="268"/>
      <c r="GRW6" s="268"/>
      <c r="GRX6" s="268"/>
      <c r="GRY6" s="268"/>
      <c r="GRZ6" s="268"/>
      <c r="GSA6" s="268"/>
      <c r="GSB6" s="268"/>
      <c r="GSC6" s="268"/>
      <c r="GSD6" s="268"/>
      <c r="GSE6" s="268"/>
      <c r="GSF6" s="268"/>
      <c r="GSG6" s="268"/>
      <c r="GSH6" s="268"/>
      <c r="GSI6" s="268"/>
      <c r="GSJ6" s="268"/>
      <c r="GSK6" s="268"/>
      <c r="GSL6" s="268"/>
      <c r="GSM6" s="268"/>
      <c r="GSN6" s="268"/>
      <c r="GSO6" s="268"/>
      <c r="GSP6" s="268"/>
      <c r="GSQ6" s="268"/>
      <c r="GSR6" s="268"/>
      <c r="GSS6" s="268"/>
      <c r="GST6" s="268"/>
      <c r="GSU6" s="268"/>
      <c r="GSV6" s="268"/>
      <c r="GSW6" s="268"/>
      <c r="GSX6" s="268"/>
      <c r="GSY6" s="268"/>
      <c r="GSZ6" s="268"/>
      <c r="GTA6" s="268"/>
      <c r="GTB6" s="268"/>
      <c r="GTC6" s="268"/>
      <c r="GTD6" s="268"/>
      <c r="GTE6" s="268"/>
      <c r="GTF6" s="268"/>
      <c r="GTG6" s="268"/>
      <c r="GTH6" s="268"/>
      <c r="GTI6" s="268"/>
      <c r="GTJ6" s="268"/>
      <c r="GTK6" s="268"/>
      <c r="GTL6" s="268"/>
      <c r="GTM6" s="268"/>
      <c r="GTN6" s="268"/>
      <c r="GTO6" s="268"/>
      <c r="GTP6" s="268"/>
      <c r="GTQ6" s="268"/>
      <c r="GTR6" s="268"/>
      <c r="GTS6" s="268"/>
      <c r="GTT6" s="268"/>
      <c r="GTU6" s="268"/>
      <c r="GTV6" s="268"/>
      <c r="GTW6" s="268"/>
      <c r="GTX6" s="268"/>
      <c r="GTY6" s="268"/>
      <c r="GTZ6" s="268"/>
      <c r="GUA6" s="268"/>
      <c r="GUB6" s="268"/>
      <c r="GUC6" s="268"/>
      <c r="GUD6" s="268"/>
      <c r="GUE6" s="268"/>
      <c r="GUF6" s="268"/>
      <c r="GUG6" s="268"/>
      <c r="GUH6" s="268"/>
      <c r="GUI6" s="268"/>
      <c r="GUJ6" s="268"/>
      <c r="GUK6" s="268"/>
      <c r="GUL6" s="268"/>
      <c r="GUM6" s="268"/>
      <c r="GUN6" s="268"/>
      <c r="GUO6" s="268"/>
      <c r="GUP6" s="268"/>
      <c r="GUQ6" s="268"/>
      <c r="GUR6" s="268"/>
      <c r="GUS6" s="268"/>
      <c r="GUT6" s="268"/>
      <c r="GUU6" s="268"/>
      <c r="GUV6" s="268"/>
      <c r="GUW6" s="268"/>
      <c r="GUX6" s="268"/>
      <c r="GUY6" s="268"/>
      <c r="GUZ6" s="268"/>
      <c r="GVA6" s="268"/>
      <c r="GVB6" s="268"/>
      <c r="GVC6" s="268"/>
      <c r="GVD6" s="268"/>
      <c r="GVE6" s="268"/>
      <c r="GVF6" s="268"/>
      <c r="GVG6" s="268"/>
      <c r="GVH6" s="268"/>
      <c r="GVI6" s="268"/>
      <c r="GVJ6" s="268"/>
      <c r="GVK6" s="268"/>
      <c r="GVL6" s="268"/>
      <c r="GVM6" s="268"/>
      <c r="GVN6" s="268"/>
      <c r="GVO6" s="268"/>
      <c r="GVP6" s="268"/>
      <c r="GVQ6" s="268"/>
      <c r="GVR6" s="268"/>
      <c r="GVS6" s="268"/>
      <c r="GVT6" s="268"/>
      <c r="GVU6" s="268"/>
      <c r="GVV6" s="268"/>
      <c r="GVW6" s="268"/>
      <c r="GVX6" s="268"/>
      <c r="GVY6" s="268"/>
      <c r="GVZ6" s="268"/>
      <c r="GWA6" s="268"/>
      <c r="GWB6" s="268"/>
      <c r="GWC6" s="268"/>
      <c r="GWD6" s="268"/>
      <c r="GWE6" s="268"/>
      <c r="GWF6" s="268"/>
      <c r="GWG6" s="268"/>
      <c r="GWH6" s="268"/>
      <c r="GWI6" s="268"/>
      <c r="GWJ6" s="268"/>
      <c r="GWK6" s="268"/>
      <c r="GWL6" s="268"/>
      <c r="GWM6" s="268"/>
      <c r="GWN6" s="268"/>
      <c r="GWO6" s="268"/>
      <c r="GWP6" s="268"/>
      <c r="GWQ6" s="268"/>
      <c r="GWR6" s="268"/>
      <c r="GWS6" s="268"/>
      <c r="GWT6" s="268"/>
      <c r="GWU6" s="268"/>
      <c r="GWV6" s="268"/>
      <c r="GWW6" s="268"/>
      <c r="GWX6" s="268"/>
      <c r="GWY6" s="268"/>
      <c r="GWZ6" s="268"/>
      <c r="GXA6" s="268"/>
      <c r="GXB6" s="268"/>
      <c r="GXC6" s="268"/>
      <c r="GXD6" s="268"/>
      <c r="GXE6" s="268"/>
      <c r="GXF6" s="268"/>
      <c r="GXG6" s="268"/>
      <c r="GXH6" s="268"/>
      <c r="GXI6" s="268"/>
      <c r="GXJ6" s="268"/>
      <c r="GXK6" s="268"/>
      <c r="GXL6" s="268"/>
      <c r="GXM6" s="268"/>
      <c r="GXN6" s="268"/>
      <c r="GXO6" s="268"/>
      <c r="GXP6" s="268"/>
      <c r="GXQ6" s="268"/>
      <c r="GXR6" s="268"/>
      <c r="GXS6" s="268"/>
      <c r="GXT6" s="268"/>
      <c r="GXU6" s="268"/>
      <c r="GXV6" s="268"/>
      <c r="GXW6" s="268"/>
      <c r="GXX6" s="268"/>
      <c r="GXY6" s="268"/>
      <c r="GXZ6" s="268"/>
      <c r="GYA6" s="268"/>
      <c r="GYB6" s="268"/>
      <c r="GYC6" s="268"/>
      <c r="GYD6" s="268"/>
      <c r="GYE6" s="268"/>
      <c r="GYF6" s="268"/>
      <c r="GYG6" s="268"/>
      <c r="GYH6" s="268"/>
      <c r="GYI6" s="268"/>
      <c r="GYJ6" s="268"/>
      <c r="GYK6" s="268"/>
      <c r="GYL6" s="268"/>
      <c r="GYM6" s="268"/>
      <c r="GYN6" s="268"/>
      <c r="GYO6" s="268"/>
      <c r="GYP6" s="268"/>
      <c r="GYQ6" s="268"/>
      <c r="GYR6" s="268"/>
      <c r="GYS6" s="268"/>
      <c r="GYT6" s="268"/>
      <c r="GYU6" s="268"/>
      <c r="GYV6" s="268"/>
      <c r="GYW6" s="268"/>
      <c r="GYX6" s="268"/>
      <c r="GYY6" s="268"/>
      <c r="GYZ6" s="268"/>
      <c r="GZA6" s="268"/>
      <c r="GZB6" s="268"/>
      <c r="GZC6" s="268"/>
      <c r="GZD6" s="268"/>
      <c r="GZE6" s="268"/>
      <c r="GZF6" s="268"/>
      <c r="GZG6" s="268"/>
      <c r="GZH6" s="268"/>
      <c r="GZI6" s="268"/>
      <c r="GZJ6" s="268"/>
      <c r="GZK6" s="268"/>
      <c r="GZL6" s="268"/>
      <c r="GZM6" s="268"/>
      <c r="GZN6" s="268"/>
      <c r="GZO6" s="268"/>
      <c r="GZP6" s="268"/>
      <c r="GZQ6" s="268"/>
      <c r="GZR6" s="268"/>
      <c r="GZS6" s="268"/>
      <c r="GZT6" s="268"/>
      <c r="GZU6" s="268"/>
      <c r="GZV6" s="268"/>
      <c r="GZW6" s="268"/>
      <c r="GZX6" s="268"/>
      <c r="GZY6" s="268"/>
      <c r="GZZ6" s="268"/>
      <c r="HAA6" s="268"/>
      <c r="HAB6" s="268"/>
      <c r="HAC6" s="268"/>
      <c r="HAD6" s="268"/>
      <c r="HAE6" s="268"/>
      <c r="HAF6" s="268"/>
      <c r="HAG6" s="268"/>
      <c r="HAH6" s="268"/>
      <c r="HAI6" s="268"/>
      <c r="HAJ6" s="268"/>
      <c r="HAK6" s="268"/>
      <c r="HAL6" s="268"/>
      <c r="HAM6" s="268"/>
      <c r="HAN6" s="268"/>
      <c r="HAO6" s="268"/>
      <c r="HAP6" s="268"/>
      <c r="HAQ6" s="268"/>
      <c r="HAR6" s="268"/>
      <c r="HAS6" s="268"/>
      <c r="HAT6" s="268"/>
      <c r="HAU6" s="268"/>
      <c r="HAV6" s="268"/>
      <c r="HAW6" s="268"/>
      <c r="HAX6" s="268"/>
      <c r="HAY6" s="268"/>
      <c r="HAZ6" s="268"/>
      <c r="HBA6" s="268"/>
      <c r="HBB6" s="268"/>
      <c r="HBC6" s="268"/>
      <c r="HBD6" s="268"/>
      <c r="HBE6" s="268"/>
      <c r="HBF6" s="268"/>
      <c r="HBG6" s="268"/>
      <c r="HBH6" s="268"/>
      <c r="HBI6" s="268"/>
      <c r="HBJ6" s="268"/>
      <c r="HBK6" s="268"/>
      <c r="HBL6" s="268"/>
      <c r="HBM6" s="268"/>
      <c r="HBN6" s="268"/>
      <c r="HBO6" s="268"/>
      <c r="HBP6" s="268"/>
      <c r="HBQ6" s="268"/>
      <c r="HBR6" s="268"/>
      <c r="HBS6" s="268"/>
      <c r="HBT6" s="268"/>
      <c r="HBU6" s="268"/>
      <c r="HBV6" s="268"/>
      <c r="HBW6" s="268"/>
      <c r="HBX6" s="268"/>
      <c r="HBY6" s="268"/>
      <c r="HBZ6" s="268"/>
      <c r="HCA6" s="268"/>
      <c r="HCB6" s="268"/>
      <c r="HCC6" s="268"/>
      <c r="HCD6" s="268"/>
      <c r="HCE6" s="268"/>
      <c r="HCF6" s="268"/>
      <c r="HCG6" s="268"/>
      <c r="HCH6" s="268"/>
      <c r="HCI6" s="268"/>
      <c r="HCJ6" s="268"/>
      <c r="HCK6" s="268"/>
      <c r="HCL6" s="268"/>
      <c r="HCM6" s="268"/>
      <c r="HCN6" s="268"/>
      <c r="HCO6" s="268"/>
      <c r="HCP6" s="268"/>
      <c r="HCQ6" s="268"/>
      <c r="HCR6" s="268"/>
      <c r="HCS6" s="268"/>
      <c r="HCT6" s="268"/>
      <c r="HCU6" s="268"/>
      <c r="HCV6" s="268"/>
      <c r="HCW6" s="268"/>
      <c r="HCX6" s="268"/>
      <c r="HCY6" s="268"/>
      <c r="HCZ6" s="268"/>
      <c r="HDA6" s="268"/>
      <c r="HDB6" s="268"/>
      <c r="HDC6" s="268"/>
      <c r="HDD6" s="268"/>
      <c r="HDE6" s="268"/>
      <c r="HDF6" s="268"/>
      <c r="HDG6" s="268"/>
      <c r="HDH6" s="268"/>
      <c r="HDI6" s="268"/>
      <c r="HDJ6" s="268"/>
      <c r="HDK6" s="268"/>
      <c r="HDL6" s="268"/>
      <c r="HDM6" s="268"/>
      <c r="HDN6" s="268"/>
      <c r="HDO6" s="268"/>
      <c r="HDP6" s="268"/>
      <c r="HDQ6" s="268"/>
      <c r="HDR6" s="268"/>
      <c r="HDS6" s="268"/>
      <c r="HDT6" s="268"/>
      <c r="HDU6" s="268"/>
      <c r="HDV6" s="268"/>
      <c r="HDW6" s="268"/>
      <c r="HDX6" s="268"/>
      <c r="HDY6" s="268"/>
      <c r="HDZ6" s="268"/>
      <c r="HEA6" s="268"/>
      <c r="HEB6" s="268"/>
      <c r="HEC6" s="268"/>
      <c r="HED6" s="268"/>
      <c r="HEE6" s="268"/>
      <c r="HEF6" s="268"/>
      <c r="HEG6" s="268"/>
      <c r="HEH6" s="268"/>
      <c r="HEI6" s="268"/>
      <c r="HEJ6" s="268"/>
      <c r="HEK6" s="268"/>
      <c r="HEL6" s="268"/>
      <c r="HEM6" s="268"/>
      <c r="HEN6" s="268"/>
      <c r="HEO6" s="268"/>
      <c r="HEP6" s="268"/>
      <c r="HEQ6" s="268"/>
      <c r="HER6" s="268"/>
      <c r="HES6" s="268"/>
      <c r="HET6" s="268"/>
      <c r="HEU6" s="268"/>
      <c r="HEV6" s="268"/>
      <c r="HEW6" s="268"/>
      <c r="HEX6" s="268"/>
      <c r="HEY6" s="268"/>
      <c r="HEZ6" s="268"/>
      <c r="HFA6" s="268"/>
      <c r="HFB6" s="268"/>
      <c r="HFC6" s="268"/>
      <c r="HFD6" s="268"/>
      <c r="HFE6" s="268"/>
      <c r="HFF6" s="268"/>
      <c r="HFG6" s="268"/>
      <c r="HFH6" s="268"/>
      <c r="HFI6" s="268"/>
      <c r="HFJ6" s="268"/>
      <c r="HFK6" s="268"/>
      <c r="HFL6" s="268"/>
      <c r="HFM6" s="268"/>
      <c r="HFN6" s="268"/>
      <c r="HFO6" s="268"/>
      <c r="HFP6" s="268"/>
      <c r="HFQ6" s="268"/>
      <c r="HFR6" s="268"/>
      <c r="HFS6" s="268"/>
      <c r="HFT6" s="268"/>
      <c r="HFU6" s="268"/>
      <c r="HFV6" s="268"/>
      <c r="HFW6" s="268"/>
      <c r="HFX6" s="268"/>
      <c r="HFY6" s="268"/>
      <c r="HFZ6" s="268"/>
      <c r="HGA6" s="268"/>
      <c r="HGB6" s="268"/>
      <c r="HGC6" s="268"/>
      <c r="HGD6" s="268"/>
      <c r="HGE6" s="268"/>
      <c r="HGF6" s="268"/>
      <c r="HGG6" s="268"/>
      <c r="HGH6" s="268"/>
      <c r="HGI6" s="268"/>
      <c r="HGJ6" s="268"/>
      <c r="HGK6" s="268"/>
      <c r="HGL6" s="268"/>
      <c r="HGM6" s="268"/>
      <c r="HGN6" s="268"/>
      <c r="HGO6" s="268"/>
      <c r="HGP6" s="268"/>
      <c r="HGQ6" s="268"/>
      <c r="HGR6" s="268"/>
      <c r="HGS6" s="268"/>
      <c r="HGT6" s="268"/>
      <c r="HGU6" s="268"/>
      <c r="HGV6" s="268"/>
      <c r="HGW6" s="268"/>
      <c r="HGX6" s="268"/>
      <c r="HGY6" s="268"/>
      <c r="HGZ6" s="268"/>
      <c r="HHA6" s="268"/>
      <c r="HHB6" s="268"/>
      <c r="HHC6" s="268"/>
      <c r="HHD6" s="268"/>
      <c r="HHE6" s="268"/>
      <c r="HHF6" s="268"/>
      <c r="HHG6" s="268"/>
      <c r="HHH6" s="268"/>
      <c r="HHI6" s="268"/>
      <c r="HHJ6" s="268"/>
      <c r="HHK6" s="268"/>
      <c r="HHL6" s="268"/>
      <c r="HHM6" s="268"/>
      <c r="HHN6" s="268"/>
      <c r="HHO6" s="268"/>
      <c r="HHP6" s="268"/>
      <c r="HHQ6" s="268"/>
      <c r="HHR6" s="268"/>
      <c r="HHS6" s="268"/>
      <c r="HHT6" s="268"/>
      <c r="HHU6" s="268"/>
      <c r="HHV6" s="268"/>
      <c r="HHW6" s="268"/>
      <c r="HHX6" s="268"/>
      <c r="HHY6" s="268"/>
      <c r="HHZ6" s="268"/>
      <c r="HIA6" s="268"/>
      <c r="HIB6" s="268"/>
      <c r="HIC6" s="268"/>
      <c r="HID6" s="268"/>
      <c r="HIE6" s="268"/>
      <c r="HIF6" s="268"/>
      <c r="HIG6" s="268"/>
      <c r="HIH6" s="268"/>
      <c r="HII6" s="268"/>
      <c r="HIJ6" s="268"/>
      <c r="HIK6" s="268"/>
      <c r="HIL6" s="268"/>
      <c r="HIM6" s="268"/>
      <c r="HIN6" s="268"/>
      <c r="HIO6" s="268"/>
      <c r="HIP6" s="268"/>
      <c r="HIQ6" s="268"/>
      <c r="HIR6" s="268"/>
      <c r="HIS6" s="268"/>
      <c r="HIT6" s="268"/>
      <c r="HIU6" s="268"/>
      <c r="HIV6" s="268"/>
      <c r="HIW6" s="268"/>
      <c r="HIX6" s="268"/>
      <c r="HIY6" s="268"/>
      <c r="HIZ6" s="268"/>
      <c r="HJA6" s="268"/>
      <c r="HJB6" s="268"/>
      <c r="HJC6" s="268"/>
      <c r="HJD6" s="268"/>
      <c r="HJE6" s="268"/>
      <c r="HJF6" s="268"/>
      <c r="HJG6" s="268"/>
      <c r="HJH6" s="268"/>
      <c r="HJI6" s="268"/>
      <c r="HJJ6" s="268"/>
      <c r="HJK6" s="268"/>
      <c r="HJL6" s="268"/>
      <c r="HJM6" s="268"/>
      <c r="HJN6" s="268"/>
      <c r="HJO6" s="268"/>
      <c r="HJP6" s="268"/>
      <c r="HJQ6" s="268"/>
      <c r="HJR6" s="268"/>
      <c r="HJS6" s="268"/>
      <c r="HJT6" s="268"/>
      <c r="HJU6" s="268"/>
      <c r="HJV6" s="268"/>
      <c r="HJW6" s="268"/>
      <c r="HJX6" s="268"/>
      <c r="HJY6" s="268"/>
      <c r="HJZ6" s="268"/>
      <c r="HKA6" s="268"/>
      <c r="HKB6" s="268"/>
      <c r="HKC6" s="268"/>
      <c r="HKD6" s="268"/>
      <c r="HKE6" s="268"/>
      <c r="HKF6" s="268"/>
      <c r="HKG6" s="268"/>
      <c r="HKH6" s="268"/>
      <c r="HKI6" s="268"/>
      <c r="HKJ6" s="268"/>
      <c r="HKK6" s="268"/>
      <c r="HKL6" s="268"/>
      <c r="HKM6" s="268"/>
      <c r="HKN6" s="268"/>
      <c r="HKO6" s="268"/>
      <c r="HKP6" s="268"/>
      <c r="HKQ6" s="268"/>
      <c r="HKR6" s="268"/>
      <c r="HKS6" s="268"/>
      <c r="HKT6" s="268"/>
      <c r="HKU6" s="268"/>
      <c r="HKV6" s="268"/>
      <c r="HKW6" s="268"/>
      <c r="HKX6" s="268"/>
      <c r="HKY6" s="268"/>
      <c r="HKZ6" s="268"/>
      <c r="HLA6" s="268"/>
      <c r="HLB6" s="268"/>
      <c r="HLC6" s="268"/>
      <c r="HLD6" s="268"/>
      <c r="HLE6" s="268"/>
      <c r="HLF6" s="268"/>
      <c r="HLG6" s="268"/>
      <c r="HLH6" s="268"/>
      <c r="HLI6" s="268"/>
      <c r="HLJ6" s="268"/>
      <c r="HLK6" s="268"/>
      <c r="HLL6" s="268"/>
      <c r="HLM6" s="268"/>
      <c r="HLN6" s="268"/>
      <c r="HLO6" s="268"/>
      <c r="HLP6" s="268"/>
      <c r="HLQ6" s="268"/>
      <c r="HLR6" s="268"/>
      <c r="HLS6" s="268"/>
      <c r="HLT6" s="268"/>
      <c r="HLU6" s="268"/>
      <c r="HLV6" s="268"/>
      <c r="HLW6" s="268"/>
      <c r="HLX6" s="268"/>
      <c r="HLY6" s="268"/>
      <c r="HLZ6" s="268"/>
      <c r="HMA6" s="268"/>
      <c r="HMB6" s="268"/>
      <c r="HMC6" s="268"/>
      <c r="HMD6" s="268"/>
      <c r="HME6" s="268"/>
      <c r="HMF6" s="268"/>
      <c r="HMG6" s="268"/>
      <c r="HMH6" s="268"/>
      <c r="HMI6" s="268"/>
      <c r="HMJ6" s="268"/>
      <c r="HMK6" s="268"/>
      <c r="HML6" s="268"/>
      <c r="HMM6" s="268"/>
      <c r="HMN6" s="268"/>
      <c r="HMO6" s="268"/>
      <c r="HMP6" s="268"/>
      <c r="HMQ6" s="268"/>
      <c r="HMR6" s="268"/>
      <c r="HMS6" s="268"/>
      <c r="HMT6" s="268"/>
      <c r="HMU6" s="268"/>
      <c r="HMV6" s="268"/>
      <c r="HMW6" s="268"/>
      <c r="HMX6" s="268"/>
      <c r="HMY6" s="268"/>
      <c r="HMZ6" s="268"/>
      <c r="HNA6" s="268"/>
      <c r="HNB6" s="268"/>
      <c r="HNC6" s="268"/>
      <c r="HND6" s="268"/>
      <c r="HNE6" s="268"/>
      <c r="HNF6" s="268"/>
      <c r="HNG6" s="268"/>
      <c r="HNH6" s="268"/>
      <c r="HNI6" s="268"/>
      <c r="HNJ6" s="268"/>
      <c r="HNK6" s="268"/>
      <c r="HNL6" s="268"/>
      <c r="HNM6" s="268"/>
      <c r="HNN6" s="268"/>
      <c r="HNO6" s="268"/>
      <c r="HNP6" s="268"/>
      <c r="HNQ6" s="268"/>
      <c r="HNR6" s="268"/>
      <c r="HNS6" s="268"/>
      <c r="HNT6" s="268"/>
      <c r="HNU6" s="268"/>
      <c r="HNV6" s="268"/>
      <c r="HNW6" s="268"/>
      <c r="HNX6" s="268"/>
      <c r="HNY6" s="268"/>
      <c r="HNZ6" s="268"/>
      <c r="HOA6" s="268"/>
      <c r="HOB6" s="268"/>
      <c r="HOC6" s="268"/>
      <c r="HOD6" s="268"/>
      <c r="HOE6" s="268"/>
      <c r="HOF6" s="268"/>
      <c r="HOG6" s="268"/>
      <c r="HOH6" s="268"/>
      <c r="HOI6" s="268"/>
      <c r="HOJ6" s="268"/>
      <c r="HOK6" s="268"/>
      <c r="HOL6" s="268"/>
      <c r="HOM6" s="268"/>
      <c r="HON6" s="268"/>
      <c r="HOO6" s="268"/>
      <c r="HOP6" s="268"/>
      <c r="HOQ6" s="268"/>
      <c r="HOR6" s="268"/>
      <c r="HOS6" s="268"/>
      <c r="HOT6" s="268"/>
      <c r="HOU6" s="268"/>
      <c r="HOV6" s="268"/>
      <c r="HOW6" s="268"/>
      <c r="HOX6" s="268"/>
      <c r="HOY6" s="268"/>
      <c r="HOZ6" s="268"/>
      <c r="HPA6" s="268"/>
      <c r="HPB6" s="268"/>
      <c r="HPC6" s="268"/>
      <c r="HPD6" s="268"/>
      <c r="HPE6" s="268"/>
      <c r="HPF6" s="268"/>
      <c r="HPG6" s="268"/>
      <c r="HPH6" s="268"/>
      <c r="HPI6" s="268"/>
      <c r="HPJ6" s="268"/>
      <c r="HPK6" s="268"/>
      <c r="HPL6" s="268"/>
      <c r="HPM6" s="268"/>
      <c r="HPN6" s="268"/>
      <c r="HPO6" s="268"/>
      <c r="HPP6" s="268"/>
      <c r="HPQ6" s="268"/>
      <c r="HPR6" s="268"/>
      <c r="HPS6" s="268"/>
      <c r="HPT6" s="268"/>
      <c r="HPU6" s="268"/>
      <c r="HPV6" s="268"/>
      <c r="HPW6" s="268"/>
      <c r="HPX6" s="268"/>
      <c r="HPY6" s="268"/>
      <c r="HPZ6" s="268"/>
      <c r="HQA6" s="268"/>
      <c r="HQB6" s="268"/>
      <c r="HQC6" s="268"/>
      <c r="HQD6" s="268"/>
      <c r="HQE6" s="268"/>
      <c r="HQF6" s="268"/>
      <c r="HQG6" s="268"/>
      <c r="HQH6" s="268"/>
      <c r="HQI6" s="268"/>
      <c r="HQJ6" s="268"/>
      <c r="HQK6" s="268"/>
      <c r="HQL6" s="268"/>
      <c r="HQM6" s="268"/>
      <c r="HQN6" s="268"/>
      <c r="HQO6" s="268"/>
      <c r="HQP6" s="268"/>
      <c r="HQQ6" s="268"/>
      <c r="HQR6" s="268"/>
      <c r="HQS6" s="268"/>
      <c r="HQT6" s="268"/>
      <c r="HQU6" s="268"/>
      <c r="HQV6" s="268"/>
      <c r="HQW6" s="268"/>
      <c r="HQX6" s="268"/>
      <c r="HQY6" s="268"/>
      <c r="HQZ6" s="268"/>
      <c r="HRA6" s="268"/>
      <c r="HRB6" s="268"/>
      <c r="HRC6" s="268"/>
      <c r="HRD6" s="268"/>
      <c r="HRE6" s="268"/>
      <c r="HRF6" s="268"/>
      <c r="HRG6" s="268"/>
      <c r="HRH6" s="268"/>
      <c r="HRI6" s="268"/>
      <c r="HRJ6" s="268"/>
      <c r="HRK6" s="268"/>
      <c r="HRL6" s="268"/>
      <c r="HRM6" s="268"/>
      <c r="HRN6" s="268"/>
      <c r="HRO6" s="268"/>
      <c r="HRP6" s="268"/>
      <c r="HRQ6" s="268"/>
      <c r="HRR6" s="268"/>
      <c r="HRS6" s="268"/>
      <c r="HRT6" s="268"/>
      <c r="HRU6" s="268"/>
      <c r="HRV6" s="268"/>
      <c r="HRW6" s="268"/>
      <c r="HRX6" s="268"/>
      <c r="HRY6" s="268"/>
      <c r="HRZ6" s="268"/>
      <c r="HSA6" s="268"/>
      <c r="HSB6" s="268"/>
      <c r="HSC6" s="268"/>
      <c r="HSD6" s="268"/>
      <c r="HSE6" s="268"/>
      <c r="HSF6" s="268"/>
      <c r="HSG6" s="268"/>
      <c r="HSH6" s="268"/>
      <c r="HSI6" s="268"/>
      <c r="HSJ6" s="268"/>
      <c r="HSK6" s="268"/>
      <c r="HSL6" s="268"/>
      <c r="HSM6" s="268"/>
      <c r="HSN6" s="268"/>
      <c r="HSO6" s="268"/>
      <c r="HSP6" s="268"/>
      <c r="HSQ6" s="268"/>
      <c r="HSR6" s="268"/>
      <c r="HSS6" s="268"/>
      <c r="HST6" s="268"/>
      <c r="HSU6" s="268"/>
      <c r="HSV6" s="268"/>
      <c r="HSW6" s="268"/>
      <c r="HSX6" s="268"/>
      <c r="HSY6" s="268"/>
      <c r="HSZ6" s="268"/>
      <c r="HTA6" s="268"/>
      <c r="HTB6" s="268"/>
      <c r="HTC6" s="268"/>
      <c r="HTD6" s="268"/>
      <c r="HTE6" s="268"/>
      <c r="HTF6" s="268"/>
      <c r="HTG6" s="268"/>
      <c r="HTH6" s="268"/>
      <c r="HTI6" s="268"/>
      <c r="HTJ6" s="268"/>
      <c r="HTK6" s="268"/>
      <c r="HTL6" s="268"/>
      <c r="HTM6" s="268"/>
      <c r="HTN6" s="268"/>
      <c r="HTO6" s="268"/>
      <c r="HTP6" s="268"/>
      <c r="HTQ6" s="268"/>
      <c r="HTR6" s="268"/>
      <c r="HTS6" s="268"/>
      <c r="HTT6" s="268"/>
      <c r="HTU6" s="268"/>
      <c r="HTV6" s="268"/>
      <c r="HTW6" s="268"/>
      <c r="HTX6" s="268"/>
      <c r="HTY6" s="268"/>
      <c r="HTZ6" s="268"/>
      <c r="HUA6" s="268"/>
      <c r="HUB6" s="268"/>
      <c r="HUC6" s="268"/>
      <c r="HUD6" s="268"/>
      <c r="HUE6" s="268"/>
      <c r="HUF6" s="268"/>
      <c r="HUG6" s="268"/>
      <c r="HUH6" s="268"/>
      <c r="HUI6" s="268"/>
      <c r="HUJ6" s="268"/>
      <c r="HUK6" s="268"/>
      <c r="HUL6" s="268"/>
      <c r="HUM6" s="268"/>
      <c r="HUN6" s="268"/>
      <c r="HUO6" s="268"/>
      <c r="HUP6" s="268"/>
      <c r="HUQ6" s="268"/>
      <c r="HUR6" s="268"/>
      <c r="HUS6" s="268"/>
      <c r="HUT6" s="268"/>
      <c r="HUU6" s="268"/>
      <c r="HUV6" s="268"/>
      <c r="HUW6" s="268"/>
      <c r="HUX6" s="268"/>
      <c r="HUY6" s="268"/>
      <c r="HUZ6" s="268"/>
      <c r="HVA6" s="268"/>
      <c r="HVB6" s="268"/>
      <c r="HVC6" s="268"/>
      <c r="HVD6" s="268"/>
      <c r="HVE6" s="268"/>
      <c r="HVF6" s="268"/>
      <c r="HVG6" s="268"/>
      <c r="HVH6" s="268"/>
      <c r="HVI6" s="268"/>
      <c r="HVJ6" s="268"/>
      <c r="HVK6" s="268"/>
      <c r="HVL6" s="268"/>
      <c r="HVM6" s="268"/>
      <c r="HVN6" s="268"/>
      <c r="HVO6" s="268"/>
      <c r="HVP6" s="268"/>
      <c r="HVQ6" s="268"/>
      <c r="HVR6" s="268"/>
      <c r="HVS6" s="268"/>
      <c r="HVT6" s="268"/>
      <c r="HVU6" s="268"/>
      <c r="HVV6" s="268"/>
      <c r="HVW6" s="268"/>
      <c r="HVX6" s="268"/>
      <c r="HVY6" s="268"/>
      <c r="HVZ6" s="268"/>
      <c r="HWA6" s="268"/>
      <c r="HWB6" s="268"/>
      <c r="HWC6" s="268"/>
      <c r="HWD6" s="268"/>
      <c r="HWE6" s="268"/>
      <c r="HWF6" s="268"/>
      <c r="HWG6" s="268"/>
      <c r="HWH6" s="268"/>
      <c r="HWI6" s="268"/>
      <c r="HWJ6" s="268"/>
      <c r="HWK6" s="268"/>
      <c r="HWL6" s="268"/>
      <c r="HWM6" s="268"/>
      <c r="HWN6" s="268"/>
      <c r="HWO6" s="268"/>
      <c r="HWP6" s="268"/>
      <c r="HWQ6" s="268"/>
      <c r="HWR6" s="268"/>
      <c r="HWS6" s="268"/>
      <c r="HWT6" s="268"/>
      <c r="HWU6" s="268"/>
      <c r="HWV6" s="268"/>
      <c r="HWW6" s="268"/>
      <c r="HWX6" s="268"/>
      <c r="HWY6" s="268"/>
      <c r="HWZ6" s="268"/>
      <c r="HXA6" s="268"/>
      <c r="HXB6" s="268"/>
      <c r="HXC6" s="268"/>
      <c r="HXD6" s="268"/>
      <c r="HXE6" s="268"/>
      <c r="HXF6" s="268"/>
      <c r="HXG6" s="268"/>
      <c r="HXH6" s="268"/>
      <c r="HXI6" s="268"/>
      <c r="HXJ6" s="268"/>
      <c r="HXK6" s="268"/>
      <c r="HXL6" s="268"/>
      <c r="HXM6" s="268"/>
      <c r="HXN6" s="268"/>
      <c r="HXO6" s="268"/>
      <c r="HXP6" s="268"/>
      <c r="HXQ6" s="268"/>
      <c r="HXR6" s="268"/>
      <c r="HXS6" s="268"/>
      <c r="HXT6" s="268"/>
      <c r="HXU6" s="268"/>
      <c r="HXV6" s="268"/>
      <c r="HXW6" s="268"/>
      <c r="HXX6" s="268"/>
      <c r="HXY6" s="268"/>
      <c r="HXZ6" s="268"/>
      <c r="HYA6" s="268"/>
      <c r="HYB6" s="268"/>
      <c r="HYC6" s="268"/>
      <c r="HYD6" s="268"/>
      <c r="HYE6" s="268"/>
      <c r="HYF6" s="268"/>
      <c r="HYG6" s="268"/>
      <c r="HYH6" s="268"/>
      <c r="HYI6" s="268"/>
      <c r="HYJ6" s="268"/>
      <c r="HYK6" s="268"/>
      <c r="HYL6" s="268"/>
      <c r="HYM6" s="268"/>
      <c r="HYN6" s="268"/>
      <c r="HYO6" s="268"/>
      <c r="HYP6" s="268"/>
      <c r="HYQ6" s="268"/>
      <c r="HYR6" s="268"/>
      <c r="HYS6" s="268"/>
      <c r="HYT6" s="268"/>
      <c r="HYU6" s="268"/>
      <c r="HYV6" s="268"/>
      <c r="HYW6" s="268"/>
      <c r="HYX6" s="268"/>
      <c r="HYY6" s="268"/>
      <c r="HYZ6" s="268"/>
      <c r="HZA6" s="268"/>
      <c r="HZB6" s="268"/>
      <c r="HZC6" s="268"/>
      <c r="HZD6" s="268"/>
      <c r="HZE6" s="268"/>
      <c r="HZF6" s="268"/>
      <c r="HZG6" s="268"/>
      <c r="HZH6" s="268"/>
      <c r="HZI6" s="268"/>
      <c r="HZJ6" s="268"/>
      <c r="HZK6" s="268"/>
      <c r="HZL6" s="268"/>
      <c r="HZM6" s="268"/>
      <c r="HZN6" s="268"/>
      <c r="HZO6" s="268"/>
      <c r="HZP6" s="268"/>
      <c r="HZQ6" s="268"/>
      <c r="HZR6" s="268"/>
      <c r="HZS6" s="268"/>
      <c r="HZT6" s="268"/>
      <c r="HZU6" s="268"/>
      <c r="HZV6" s="268"/>
      <c r="HZW6" s="268"/>
      <c r="HZX6" s="268"/>
      <c r="HZY6" s="268"/>
      <c r="HZZ6" s="268"/>
      <c r="IAA6" s="268"/>
      <c r="IAB6" s="268"/>
      <c r="IAC6" s="268"/>
      <c r="IAD6" s="268"/>
      <c r="IAE6" s="268"/>
      <c r="IAF6" s="268"/>
      <c r="IAG6" s="268"/>
      <c r="IAH6" s="268"/>
      <c r="IAI6" s="268"/>
      <c r="IAJ6" s="268"/>
      <c r="IAK6" s="268"/>
      <c r="IAL6" s="268"/>
      <c r="IAM6" s="268"/>
      <c r="IAN6" s="268"/>
      <c r="IAO6" s="268"/>
      <c r="IAP6" s="268"/>
      <c r="IAQ6" s="268"/>
      <c r="IAR6" s="268"/>
      <c r="IAS6" s="268"/>
      <c r="IAT6" s="268"/>
      <c r="IAU6" s="268"/>
      <c r="IAV6" s="268"/>
      <c r="IAW6" s="268"/>
      <c r="IAX6" s="268"/>
      <c r="IAY6" s="268"/>
      <c r="IAZ6" s="268"/>
      <c r="IBA6" s="268"/>
      <c r="IBB6" s="268"/>
      <c r="IBC6" s="268"/>
      <c r="IBD6" s="268"/>
      <c r="IBE6" s="268"/>
      <c r="IBF6" s="268"/>
      <c r="IBG6" s="268"/>
      <c r="IBH6" s="268"/>
      <c r="IBI6" s="268"/>
      <c r="IBJ6" s="268"/>
      <c r="IBK6" s="268"/>
      <c r="IBL6" s="268"/>
      <c r="IBM6" s="268"/>
      <c r="IBN6" s="268"/>
      <c r="IBO6" s="268"/>
      <c r="IBP6" s="268"/>
      <c r="IBQ6" s="268"/>
      <c r="IBR6" s="268"/>
      <c r="IBS6" s="268"/>
      <c r="IBT6" s="268"/>
      <c r="IBU6" s="268"/>
      <c r="IBV6" s="268"/>
      <c r="IBW6" s="268"/>
      <c r="IBX6" s="268"/>
      <c r="IBY6" s="268"/>
      <c r="IBZ6" s="268"/>
      <c r="ICA6" s="268"/>
      <c r="ICB6" s="268"/>
      <c r="ICC6" s="268"/>
      <c r="ICD6" s="268"/>
      <c r="ICE6" s="268"/>
      <c r="ICF6" s="268"/>
      <c r="ICG6" s="268"/>
      <c r="ICH6" s="268"/>
      <c r="ICI6" s="268"/>
      <c r="ICJ6" s="268"/>
      <c r="ICK6" s="268"/>
      <c r="ICL6" s="268"/>
      <c r="ICM6" s="268"/>
      <c r="ICN6" s="268"/>
      <c r="ICO6" s="268"/>
      <c r="ICP6" s="268"/>
      <c r="ICQ6" s="268"/>
      <c r="ICR6" s="268"/>
      <c r="ICS6" s="268"/>
      <c r="ICT6" s="268"/>
      <c r="ICU6" s="268"/>
      <c r="ICV6" s="268"/>
      <c r="ICW6" s="268"/>
      <c r="ICX6" s="268"/>
      <c r="ICY6" s="268"/>
      <c r="ICZ6" s="268"/>
      <c r="IDA6" s="268"/>
      <c r="IDB6" s="268"/>
      <c r="IDC6" s="268"/>
      <c r="IDD6" s="268"/>
      <c r="IDE6" s="268"/>
      <c r="IDF6" s="268"/>
      <c r="IDG6" s="268"/>
      <c r="IDH6" s="268"/>
      <c r="IDI6" s="268"/>
      <c r="IDJ6" s="268"/>
      <c r="IDK6" s="268"/>
      <c r="IDL6" s="268"/>
      <c r="IDM6" s="268"/>
      <c r="IDN6" s="268"/>
      <c r="IDO6" s="268"/>
      <c r="IDP6" s="268"/>
      <c r="IDQ6" s="268"/>
      <c r="IDR6" s="268"/>
      <c r="IDS6" s="268"/>
      <c r="IDT6" s="268"/>
      <c r="IDU6" s="268"/>
      <c r="IDV6" s="268"/>
      <c r="IDW6" s="268"/>
      <c r="IDX6" s="268"/>
      <c r="IDY6" s="268"/>
      <c r="IDZ6" s="268"/>
      <c r="IEA6" s="268"/>
      <c r="IEB6" s="268"/>
      <c r="IEC6" s="268"/>
      <c r="IED6" s="268"/>
      <c r="IEE6" s="268"/>
      <c r="IEF6" s="268"/>
      <c r="IEG6" s="268"/>
      <c r="IEH6" s="268"/>
      <c r="IEI6" s="268"/>
      <c r="IEJ6" s="268"/>
      <c r="IEK6" s="268"/>
      <c r="IEL6" s="268"/>
      <c r="IEM6" s="268"/>
      <c r="IEN6" s="268"/>
      <c r="IEO6" s="268"/>
      <c r="IEP6" s="268"/>
      <c r="IEQ6" s="268"/>
      <c r="IER6" s="268"/>
      <c r="IES6" s="268"/>
      <c r="IET6" s="268"/>
      <c r="IEU6" s="268"/>
      <c r="IEV6" s="268"/>
      <c r="IEW6" s="268"/>
      <c r="IEX6" s="268"/>
      <c r="IEY6" s="268"/>
      <c r="IEZ6" s="268"/>
      <c r="IFA6" s="268"/>
      <c r="IFB6" s="268"/>
      <c r="IFC6" s="268"/>
      <c r="IFD6" s="268"/>
      <c r="IFE6" s="268"/>
      <c r="IFF6" s="268"/>
      <c r="IFG6" s="268"/>
      <c r="IFH6" s="268"/>
      <c r="IFI6" s="268"/>
      <c r="IFJ6" s="268"/>
      <c r="IFK6" s="268"/>
      <c r="IFL6" s="268"/>
      <c r="IFM6" s="268"/>
      <c r="IFN6" s="268"/>
      <c r="IFO6" s="268"/>
      <c r="IFP6" s="268"/>
      <c r="IFQ6" s="268"/>
      <c r="IFR6" s="268"/>
      <c r="IFS6" s="268"/>
      <c r="IFT6" s="268"/>
      <c r="IFU6" s="268"/>
      <c r="IFV6" s="268"/>
      <c r="IFW6" s="268"/>
      <c r="IFX6" s="268"/>
      <c r="IFY6" s="268"/>
      <c r="IFZ6" s="268"/>
      <c r="IGA6" s="268"/>
      <c r="IGB6" s="268"/>
      <c r="IGC6" s="268"/>
      <c r="IGD6" s="268"/>
      <c r="IGE6" s="268"/>
      <c r="IGF6" s="268"/>
      <c r="IGG6" s="268"/>
      <c r="IGH6" s="268"/>
      <c r="IGI6" s="268"/>
      <c r="IGJ6" s="268"/>
      <c r="IGK6" s="268"/>
      <c r="IGL6" s="268"/>
      <c r="IGM6" s="268"/>
      <c r="IGN6" s="268"/>
      <c r="IGO6" s="268"/>
      <c r="IGP6" s="268"/>
      <c r="IGQ6" s="268"/>
      <c r="IGR6" s="268"/>
      <c r="IGS6" s="268"/>
      <c r="IGT6" s="268"/>
      <c r="IGU6" s="268"/>
      <c r="IGV6" s="268"/>
      <c r="IGW6" s="268"/>
      <c r="IGX6" s="268"/>
      <c r="IGY6" s="268"/>
      <c r="IGZ6" s="268"/>
      <c r="IHA6" s="268"/>
      <c r="IHB6" s="268"/>
      <c r="IHC6" s="268"/>
      <c r="IHD6" s="268"/>
      <c r="IHE6" s="268"/>
      <c r="IHF6" s="268"/>
      <c r="IHG6" s="268"/>
      <c r="IHH6" s="268"/>
      <c r="IHI6" s="268"/>
      <c r="IHJ6" s="268"/>
      <c r="IHK6" s="268"/>
      <c r="IHL6" s="268"/>
      <c r="IHM6" s="268"/>
      <c r="IHN6" s="268"/>
      <c r="IHO6" s="268"/>
      <c r="IHP6" s="268"/>
      <c r="IHQ6" s="268"/>
      <c r="IHR6" s="268"/>
      <c r="IHS6" s="268"/>
      <c r="IHT6" s="268"/>
      <c r="IHU6" s="268"/>
      <c r="IHV6" s="268"/>
      <c r="IHW6" s="268"/>
      <c r="IHX6" s="268"/>
      <c r="IHY6" s="268"/>
      <c r="IHZ6" s="268"/>
      <c r="IIA6" s="268"/>
      <c r="IIB6" s="268"/>
      <c r="IIC6" s="268"/>
      <c r="IID6" s="268"/>
      <c r="IIE6" s="268"/>
      <c r="IIF6" s="268"/>
      <c r="IIG6" s="268"/>
      <c r="IIH6" s="268"/>
      <c r="III6" s="268"/>
      <c r="IIJ6" s="268"/>
      <c r="IIK6" s="268"/>
      <c r="IIL6" s="268"/>
      <c r="IIM6" s="268"/>
      <c r="IIN6" s="268"/>
      <c r="IIO6" s="268"/>
      <c r="IIP6" s="268"/>
      <c r="IIQ6" s="268"/>
      <c r="IIR6" s="268"/>
      <c r="IIS6" s="268"/>
      <c r="IIT6" s="268"/>
      <c r="IIU6" s="268"/>
      <c r="IIV6" s="268"/>
      <c r="IIW6" s="268"/>
      <c r="IIX6" s="268"/>
      <c r="IIY6" s="268"/>
      <c r="IIZ6" s="268"/>
      <c r="IJA6" s="268"/>
      <c r="IJB6" s="268"/>
      <c r="IJC6" s="268"/>
      <c r="IJD6" s="268"/>
      <c r="IJE6" s="268"/>
      <c r="IJF6" s="268"/>
      <c r="IJG6" s="268"/>
      <c r="IJH6" s="268"/>
      <c r="IJI6" s="268"/>
      <c r="IJJ6" s="268"/>
      <c r="IJK6" s="268"/>
      <c r="IJL6" s="268"/>
      <c r="IJM6" s="268"/>
      <c r="IJN6" s="268"/>
      <c r="IJO6" s="268"/>
      <c r="IJP6" s="268"/>
      <c r="IJQ6" s="268"/>
      <c r="IJR6" s="268"/>
      <c r="IJS6" s="268"/>
      <c r="IJT6" s="268"/>
      <c r="IJU6" s="268"/>
      <c r="IJV6" s="268"/>
      <c r="IJW6" s="268"/>
      <c r="IJX6" s="268"/>
      <c r="IJY6" s="268"/>
      <c r="IJZ6" s="268"/>
      <c r="IKA6" s="268"/>
      <c r="IKB6" s="268"/>
      <c r="IKC6" s="268"/>
      <c r="IKD6" s="268"/>
      <c r="IKE6" s="268"/>
      <c r="IKF6" s="268"/>
      <c r="IKG6" s="268"/>
      <c r="IKH6" s="268"/>
      <c r="IKI6" s="268"/>
      <c r="IKJ6" s="268"/>
      <c r="IKK6" s="268"/>
      <c r="IKL6" s="268"/>
      <c r="IKM6" s="268"/>
      <c r="IKN6" s="268"/>
      <c r="IKO6" s="268"/>
      <c r="IKP6" s="268"/>
      <c r="IKQ6" s="268"/>
      <c r="IKR6" s="268"/>
      <c r="IKS6" s="268"/>
      <c r="IKT6" s="268"/>
      <c r="IKU6" s="268"/>
      <c r="IKV6" s="268"/>
      <c r="IKW6" s="268"/>
      <c r="IKX6" s="268"/>
      <c r="IKY6" s="268"/>
      <c r="IKZ6" s="268"/>
      <c r="ILA6" s="268"/>
      <c r="ILB6" s="268"/>
      <c r="ILC6" s="268"/>
      <c r="ILD6" s="268"/>
      <c r="ILE6" s="268"/>
      <c r="ILF6" s="268"/>
      <c r="ILG6" s="268"/>
      <c r="ILH6" s="268"/>
      <c r="ILI6" s="268"/>
      <c r="ILJ6" s="268"/>
      <c r="ILK6" s="268"/>
      <c r="ILL6" s="268"/>
      <c r="ILM6" s="268"/>
      <c r="ILN6" s="268"/>
      <c r="ILO6" s="268"/>
      <c r="ILP6" s="268"/>
      <c r="ILQ6" s="268"/>
      <c r="ILR6" s="268"/>
      <c r="ILS6" s="268"/>
      <c r="ILT6" s="268"/>
      <c r="ILU6" s="268"/>
      <c r="ILV6" s="268"/>
      <c r="ILW6" s="268"/>
      <c r="ILX6" s="268"/>
      <c r="ILY6" s="268"/>
      <c r="ILZ6" s="268"/>
      <c r="IMA6" s="268"/>
      <c r="IMB6" s="268"/>
      <c r="IMC6" s="268"/>
      <c r="IMD6" s="268"/>
      <c r="IME6" s="268"/>
      <c r="IMF6" s="268"/>
      <c r="IMG6" s="268"/>
      <c r="IMH6" s="268"/>
      <c r="IMI6" s="268"/>
      <c r="IMJ6" s="268"/>
      <c r="IMK6" s="268"/>
      <c r="IML6" s="268"/>
      <c r="IMM6" s="268"/>
      <c r="IMN6" s="268"/>
      <c r="IMO6" s="268"/>
      <c r="IMP6" s="268"/>
      <c r="IMQ6" s="268"/>
      <c r="IMR6" s="268"/>
      <c r="IMS6" s="268"/>
      <c r="IMT6" s="268"/>
      <c r="IMU6" s="268"/>
      <c r="IMV6" s="268"/>
      <c r="IMW6" s="268"/>
      <c r="IMX6" s="268"/>
      <c r="IMY6" s="268"/>
      <c r="IMZ6" s="268"/>
      <c r="INA6" s="268"/>
      <c r="INB6" s="268"/>
      <c r="INC6" s="268"/>
      <c r="IND6" s="268"/>
      <c r="INE6" s="268"/>
      <c r="INF6" s="268"/>
      <c r="ING6" s="268"/>
      <c r="INH6" s="268"/>
      <c r="INI6" s="268"/>
      <c r="INJ6" s="268"/>
      <c r="INK6" s="268"/>
      <c r="INL6" s="268"/>
      <c r="INM6" s="268"/>
      <c r="INN6" s="268"/>
      <c r="INO6" s="268"/>
      <c r="INP6" s="268"/>
      <c r="INQ6" s="268"/>
      <c r="INR6" s="268"/>
      <c r="INS6" s="268"/>
      <c r="INT6" s="268"/>
      <c r="INU6" s="268"/>
      <c r="INV6" s="268"/>
      <c r="INW6" s="268"/>
      <c r="INX6" s="268"/>
      <c r="INY6" s="268"/>
      <c r="INZ6" s="268"/>
      <c r="IOA6" s="268"/>
      <c r="IOB6" s="268"/>
      <c r="IOC6" s="268"/>
      <c r="IOD6" s="268"/>
      <c r="IOE6" s="268"/>
      <c r="IOF6" s="268"/>
      <c r="IOG6" s="268"/>
      <c r="IOH6" s="268"/>
      <c r="IOI6" s="268"/>
      <c r="IOJ6" s="268"/>
      <c r="IOK6" s="268"/>
      <c r="IOL6" s="268"/>
      <c r="IOM6" s="268"/>
      <c r="ION6" s="268"/>
      <c r="IOO6" s="268"/>
      <c r="IOP6" s="268"/>
      <c r="IOQ6" s="268"/>
      <c r="IOR6" s="268"/>
      <c r="IOS6" s="268"/>
      <c r="IOT6" s="268"/>
      <c r="IOU6" s="268"/>
      <c r="IOV6" s="268"/>
      <c r="IOW6" s="268"/>
      <c r="IOX6" s="268"/>
      <c r="IOY6" s="268"/>
      <c r="IOZ6" s="268"/>
      <c r="IPA6" s="268"/>
      <c r="IPB6" s="268"/>
      <c r="IPC6" s="268"/>
      <c r="IPD6" s="268"/>
      <c r="IPE6" s="268"/>
      <c r="IPF6" s="268"/>
      <c r="IPG6" s="268"/>
      <c r="IPH6" s="268"/>
      <c r="IPI6" s="268"/>
      <c r="IPJ6" s="268"/>
      <c r="IPK6" s="268"/>
      <c r="IPL6" s="268"/>
      <c r="IPM6" s="268"/>
      <c r="IPN6" s="268"/>
      <c r="IPO6" s="268"/>
      <c r="IPP6" s="268"/>
      <c r="IPQ6" s="268"/>
      <c r="IPR6" s="268"/>
      <c r="IPS6" s="268"/>
      <c r="IPT6" s="268"/>
      <c r="IPU6" s="268"/>
      <c r="IPV6" s="268"/>
      <c r="IPW6" s="268"/>
      <c r="IPX6" s="268"/>
      <c r="IPY6" s="268"/>
      <c r="IPZ6" s="268"/>
      <c r="IQA6" s="268"/>
      <c r="IQB6" s="268"/>
      <c r="IQC6" s="268"/>
      <c r="IQD6" s="268"/>
      <c r="IQE6" s="268"/>
      <c r="IQF6" s="268"/>
      <c r="IQG6" s="268"/>
      <c r="IQH6" s="268"/>
      <c r="IQI6" s="268"/>
      <c r="IQJ6" s="268"/>
      <c r="IQK6" s="268"/>
      <c r="IQL6" s="268"/>
      <c r="IQM6" s="268"/>
      <c r="IQN6" s="268"/>
      <c r="IQO6" s="268"/>
      <c r="IQP6" s="268"/>
      <c r="IQQ6" s="268"/>
      <c r="IQR6" s="268"/>
      <c r="IQS6" s="268"/>
      <c r="IQT6" s="268"/>
      <c r="IQU6" s="268"/>
      <c r="IQV6" s="268"/>
      <c r="IQW6" s="268"/>
      <c r="IQX6" s="268"/>
      <c r="IQY6" s="268"/>
      <c r="IQZ6" s="268"/>
      <c r="IRA6" s="268"/>
      <c r="IRB6" s="268"/>
      <c r="IRC6" s="268"/>
      <c r="IRD6" s="268"/>
      <c r="IRE6" s="268"/>
      <c r="IRF6" s="268"/>
      <c r="IRG6" s="268"/>
      <c r="IRH6" s="268"/>
      <c r="IRI6" s="268"/>
      <c r="IRJ6" s="268"/>
      <c r="IRK6" s="268"/>
      <c r="IRL6" s="268"/>
      <c r="IRM6" s="268"/>
      <c r="IRN6" s="268"/>
      <c r="IRO6" s="268"/>
      <c r="IRP6" s="268"/>
      <c r="IRQ6" s="268"/>
      <c r="IRR6" s="268"/>
      <c r="IRS6" s="268"/>
      <c r="IRT6" s="268"/>
      <c r="IRU6" s="268"/>
      <c r="IRV6" s="268"/>
      <c r="IRW6" s="268"/>
      <c r="IRX6" s="268"/>
      <c r="IRY6" s="268"/>
      <c r="IRZ6" s="268"/>
      <c r="ISA6" s="268"/>
      <c r="ISB6" s="268"/>
      <c r="ISC6" s="268"/>
      <c r="ISD6" s="268"/>
      <c r="ISE6" s="268"/>
      <c r="ISF6" s="268"/>
      <c r="ISG6" s="268"/>
      <c r="ISH6" s="268"/>
      <c r="ISI6" s="268"/>
      <c r="ISJ6" s="268"/>
      <c r="ISK6" s="268"/>
      <c r="ISL6" s="268"/>
      <c r="ISM6" s="268"/>
      <c r="ISN6" s="268"/>
      <c r="ISO6" s="268"/>
      <c r="ISP6" s="268"/>
      <c r="ISQ6" s="268"/>
      <c r="ISR6" s="268"/>
      <c r="ISS6" s="268"/>
      <c r="IST6" s="268"/>
      <c r="ISU6" s="268"/>
      <c r="ISV6" s="268"/>
      <c r="ISW6" s="268"/>
      <c r="ISX6" s="268"/>
      <c r="ISY6" s="268"/>
      <c r="ISZ6" s="268"/>
      <c r="ITA6" s="268"/>
      <c r="ITB6" s="268"/>
      <c r="ITC6" s="268"/>
      <c r="ITD6" s="268"/>
      <c r="ITE6" s="268"/>
      <c r="ITF6" s="268"/>
      <c r="ITG6" s="268"/>
      <c r="ITH6" s="268"/>
      <c r="ITI6" s="268"/>
      <c r="ITJ6" s="268"/>
      <c r="ITK6" s="268"/>
      <c r="ITL6" s="268"/>
      <c r="ITM6" s="268"/>
      <c r="ITN6" s="268"/>
      <c r="ITO6" s="268"/>
      <c r="ITP6" s="268"/>
      <c r="ITQ6" s="268"/>
      <c r="ITR6" s="268"/>
      <c r="ITS6" s="268"/>
      <c r="ITT6" s="268"/>
      <c r="ITU6" s="268"/>
      <c r="ITV6" s="268"/>
      <c r="ITW6" s="268"/>
      <c r="ITX6" s="268"/>
      <c r="ITY6" s="268"/>
      <c r="ITZ6" s="268"/>
      <c r="IUA6" s="268"/>
      <c r="IUB6" s="268"/>
      <c r="IUC6" s="268"/>
      <c r="IUD6" s="268"/>
      <c r="IUE6" s="268"/>
      <c r="IUF6" s="268"/>
      <c r="IUG6" s="268"/>
      <c r="IUH6" s="268"/>
      <c r="IUI6" s="268"/>
      <c r="IUJ6" s="268"/>
      <c r="IUK6" s="268"/>
      <c r="IUL6" s="268"/>
      <c r="IUM6" s="268"/>
      <c r="IUN6" s="268"/>
      <c r="IUO6" s="268"/>
      <c r="IUP6" s="268"/>
      <c r="IUQ6" s="268"/>
      <c r="IUR6" s="268"/>
      <c r="IUS6" s="268"/>
      <c r="IUT6" s="268"/>
      <c r="IUU6" s="268"/>
      <c r="IUV6" s="268"/>
      <c r="IUW6" s="268"/>
      <c r="IUX6" s="268"/>
      <c r="IUY6" s="268"/>
      <c r="IUZ6" s="268"/>
      <c r="IVA6" s="268"/>
      <c r="IVB6" s="268"/>
      <c r="IVC6" s="268"/>
      <c r="IVD6" s="268"/>
      <c r="IVE6" s="268"/>
      <c r="IVF6" s="268"/>
      <c r="IVG6" s="268"/>
      <c r="IVH6" s="268"/>
      <c r="IVI6" s="268"/>
      <c r="IVJ6" s="268"/>
      <c r="IVK6" s="268"/>
      <c r="IVL6" s="268"/>
      <c r="IVM6" s="268"/>
      <c r="IVN6" s="268"/>
      <c r="IVO6" s="268"/>
      <c r="IVP6" s="268"/>
      <c r="IVQ6" s="268"/>
      <c r="IVR6" s="268"/>
      <c r="IVS6" s="268"/>
      <c r="IVT6" s="268"/>
      <c r="IVU6" s="268"/>
      <c r="IVV6" s="268"/>
      <c r="IVW6" s="268"/>
      <c r="IVX6" s="268"/>
      <c r="IVY6" s="268"/>
      <c r="IVZ6" s="268"/>
      <c r="IWA6" s="268"/>
      <c r="IWB6" s="268"/>
      <c r="IWC6" s="268"/>
      <c r="IWD6" s="268"/>
      <c r="IWE6" s="268"/>
      <c r="IWF6" s="268"/>
      <c r="IWG6" s="268"/>
      <c r="IWH6" s="268"/>
      <c r="IWI6" s="268"/>
      <c r="IWJ6" s="268"/>
      <c r="IWK6" s="268"/>
      <c r="IWL6" s="268"/>
      <c r="IWM6" s="268"/>
      <c r="IWN6" s="268"/>
      <c r="IWO6" s="268"/>
      <c r="IWP6" s="268"/>
      <c r="IWQ6" s="268"/>
      <c r="IWR6" s="268"/>
      <c r="IWS6" s="268"/>
      <c r="IWT6" s="268"/>
      <c r="IWU6" s="268"/>
      <c r="IWV6" s="268"/>
      <c r="IWW6" s="268"/>
      <c r="IWX6" s="268"/>
      <c r="IWY6" s="268"/>
      <c r="IWZ6" s="268"/>
      <c r="IXA6" s="268"/>
      <c r="IXB6" s="268"/>
      <c r="IXC6" s="268"/>
      <c r="IXD6" s="268"/>
      <c r="IXE6" s="268"/>
      <c r="IXF6" s="268"/>
      <c r="IXG6" s="268"/>
      <c r="IXH6" s="268"/>
      <c r="IXI6" s="268"/>
      <c r="IXJ6" s="268"/>
      <c r="IXK6" s="268"/>
      <c r="IXL6" s="268"/>
      <c r="IXM6" s="268"/>
      <c r="IXN6" s="268"/>
      <c r="IXO6" s="268"/>
      <c r="IXP6" s="268"/>
      <c r="IXQ6" s="268"/>
      <c r="IXR6" s="268"/>
      <c r="IXS6" s="268"/>
      <c r="IXT6" s="268"/>
      <c r="IXU6" s="268"/>
      <c r="IXV6" s="268"/>
      <c r="IXW6" s="268"/>
      <c r="IXX6" s="268"/>
      <c r="IXY6" s="268"/>
      <c r="IXZ6" s="268"/>
      <c r="IYA6" s="268"/>
      <c r="IYB6" s="268"/>
      <c r="IYC6" s="268"/>
      <c r="IYD6" s="268"/>
      <c r="IYE6" s="268"/>
      <c r="IYF6" s="268"/>
      <c r="IYG6" s="268"/>
      <c r="IYH6" s="268"/>
      <c r="IYI6" s="268"/>
      <c r="IYJ6" s="268"/>
      <c r="IYK6" s="268"/>
      <c r="IYL6" s="268"/>
      <c r="IYM6" s="268"/>
      <c r="IYN6" s="268"/>
      <c r="IYO6" s="268"/>
      <c r="IYP6" s="268"/>
      <c r="IYQ6" s="268"/>
      <c r="IYR6" s="268"/>
      <c r="IYS6" s="268"/>
      <c r="IYT6" s="268"/>
      <c r="IYU6" s="268"/>
      <c r="IYV6" s="268"/>
      <c r="IYW6" s="268"/>
      <c r="IYX6" s="268"/>
      <c r="IYY6" s="268"/>
      <c r="IYZ6" s="268"/>
      <c r="IZA6" s="268"/>
      <c r="IZB6" s="268"/>
      <c r="IZC6" s="268"/>
      <c r="IZD6" s="268"/>
      <c r="IZE6" s="268"/>
      <c r="IZF6" s="268"/>
      <c r="IZG6" s="268"/>
      <c r="IZH6" s="268"/>
      <c r="IZI6" s="268"/>
      <c r="IZJ6" s="268"/>
      <c r="IZK6" s="268"/>
      <c r="IZL6" s="268"/>
      <c r="IZM6" s="268"/>
      <c r="IZN6" s="268"/>
      <c r="IZO6" s="268"/>
      <c r="IZP6" s="268"/>
      <c r="IZQ6" s="268"/>
      <c r="IZR6" s="268"/>
      <c r="IZS6" s="268"/>
      <c r="IZT6" s="268"/>
      <c r="IZU6" s="268"/>
      <c r="IZV6" s="268"/>
      <c r="IZW6" s="268"/>
      <c r="IZX6" s="268"/>
      <c r="IZY6" s="268"/>
      <c r="IZZ6" s="268"/>
      <c r="JAA6" s="268"/>
      <c r="JAB6" s="268"/>
      <c r="JAC6" s="268"/>
      <c r="JAD6" s="268"/>
      <c r="JAE6" s="268"/>
      <c r="JAF6" s="268"/>
      <c r="JAG6" s="268"/>
      <c r="JAH6" s="268"/>
      <c r="JAI6" s="268"/>
      <c r="JAJ6" s="268"/>
      <c r="JAK6" s="268"/>
      <c r="JAL6" s="268"/>
      <c r="JAM6" s="268"/>
      <c r="JAN6" s="268"/>
      <c r="JAO6" s="268"/>
      <c r="JAP6" s="268"/>
      <c r="JAQ6" s="268"/>
      <c r="JAR6" s="268"/>
      <c r="JAS6" s="268"/>
      <c r="JAT6" s="268"/>
      <c r="JAU6" s="268"/>
      <c r="JAV6" s="268"/>
      <c r="JAW6" s="268"/>
      <c r="JAX6" s="268"/>
      <c r="JAY6" s="268"/>
      <c r="JAZ6" s="268"/>
      <c r="JBA6" s="268"/>
      <c r="JBB6" s="268"/>
      <c r="JBC6" s="268"/>
      <c r="JBD6" s="268"/>
      <c r="JBE6" s="268"/>
      <c r="JBF6" s="268"/>
      <c r="JBG6" s="268"/>
      <c r="JBH6" s="268"/>
      <c r="JBI6" s="268"/>
      <c r="JBJ6" s="268"/>
      <c r="JBK6" s="268"/>
      <c r="JBL6" s="268"/>
      <c r="JBM6" s="268"/>
      <c r="JBN6" s="268"/>
      <c r="JBO6" s="268"/>
      <c r="JBP6" s="268"/>
      <c r="JBQ6" s="268"/>
      <c r="JBR6" s="268"/>
      <c r="JBS6" s="268"/>
      <c r="JBT6" s="268"/>
      <c r="JBU6" s="268"/>
      <c r="JBV6" s="268"/>
      <c r="JBW6" s="268"/>
      <c r="JBX6" s="268"/>
      <c r="JBY6" s="268"/>
      <c r="JBZ6" s="268"/>
      <c r="JCA6" s="268"/>
      <c r="JCB6" s="268"/>
      <c r="JCC6" s="268"/>
      <c r="JCD6" s="268"/>
      <c r="JCE6" s="268"/>
      <c r="JCF6" s="268"/>
      <c r="JCG6" s="268"/>
      <c r="JCH6" s="268"/>
      <c r="JCI6" s="268"/>
      <c r="JCJ6" s="268"/>
      <c r="JCK6" s="268"/>
      <c r="JCL6" s="268"/>
      <c r="JCM6" s="268"/>
      <c r="JCN6" s="268"/>
      <c r="JCO6" s="268"/>
      <c r="JCP6" s="268"/>
      <c r="JCQ6" s="268"/>
      <c r="JCR6" s="268"/>
      <c r="JCS6" s="268"/>
      <c r="JCT6" s="268"/>
      <c r="JCU6" s="268"/>
      <c r="JCV6" s="268"/>
      <c r="JCW6" s="268"/>
      <c r="JCX6" s="268"/>
      <c r="JCY6" s="268"/>
      <c r="JCZ6" s="268"/>
      <c r="JDA6" s="268"/>
      <c r="JDB6" s="268"/>
      <c r="JDC6" s="268"/>
      <c r="JDD6" s="268"/>
      <c r="JDE6" s="268"/>
      <c r="JDF6" s="268"/>
      <c r="JDG6" s="268"/>
      <c r="JDH6" s="268"/>
      <c r="JDI6" s="268"/>
      <c r="JDJ6" s="268"/>
      <c r="JDK6" s="268"/>
      <c r="JDL6" s="268"/>
      <c r="JDM6" s="268"/>
      <c r="JDN6" s="268"/>
      <c r="JDO6" s="268"/>
      <c r="JDP6" s="268"/>
      <c r="JDQ6" s="268"/>
      <c r="JDR6" s="268"/>
      <c r="JDS6" s="268"/>
      <c r="JDT6" s="268"/>
      <c r="JDU6" s="268"/>
      <c r="JDV6" s="268"/>
      <c r="JDW6" s="268"/>
      <c r="JDX6" s="268"/>
      <c r="JDY6" s="268"/>
      <c r="JDZ6" s="268"/>
      <c r="JEA6" s="268"/>
      <c r="JEB6" s="268"/>
      <c r="JEC6" s="268"/>
      <c r="JED6" s="268"/>
      <c r="JEE6" s="268"/>
      <c r="JEF6" s="268"/>
      <c r="JEG6" s="268"/>
      <c r="JEH6" s="268"/>
      <c r="JEI6" s="268"/>
      <c r="JEJ6" s="268"/>
      <c r="JEK6" s="268"/>
      <c r="JEL6" s="268"/>
      <c r="JEM6" s="268"/>
      <c r="JEN6" s="268"/>
      <c r="JEO6" s="268"/>
      <c r="JEP6" s="268"/>
      <c r="JEQ6" s="268"/>
      <c r="JER6" s="268"/>
      <c r="JES6" s="268"/>
      <c r="JET6" s="268"/>
      <c r="JEU6" s="268"/>
      <c r="JEV6" s="268"/>
      <c r="JEW6" s="268"/>
      <c r="JEX6" s="268"/>
      <c r="JEY6" s="268"/>
      <c r="JEZ6" s="268"/>
      <c r="JFA6" s="268"/>
      <c r="JFB6" s="268"/>
      <c r="JFC6" s="268"/>
      <c r="JFD6" s="268"/>
      <c r="JFE6" s="268"/>
      <c r="JFF6" s="268"/>
      <c r="JFG6" s="268"/>
      <c r="JFH6" s="268"/>
      <c r="JFI6" s="268"/>
      <c r="JFJ6" s="268"/>
      <c r="JFK6" s="268"/>
      <c r="JFL6" s="268"/>
      <c r="JFM6" s="268"/>
      <c r="JFN6" s="268"/>
      <c r="JFO6" s="268"/>
      <c r="JFP6" s="268"/>
      <c r="JFQ6" s="268"/>
      <c r="JFR6" s="268"/>
      <c r="JFS6" s="268"/>
      <c r="JFT6" s="268"/>
      <c r="JFU6" s="268"/>
      <c r="JFV6" s="268"/>
      <c r="JFW6" s="268"/>
      <c r="JFX6" s="268"/>
      <c r="JFY6" s="268"/>
      <c r="JFZ6" s="268"/>
      <c r="JGA6" s="268"/>
      <c r="JGB6" s="268"/>
      <c r="JGC6" s="268"/>
      <c r="JGD6" s="268"/>
      <c r="JGE6" s="268"/>
      <c r="JGF6" s="268"/>
      <c r="JGG6" s="268"/>
      <c r="JGH6" s="268"/>
      <c r="JGI6" s="268"/>
      <c r="JGJ6" s="268"/>
      <c r="JGK6" s="268"/>
      <c r="JGL6" s="268"/>
      <c r="JGM6" s="268"/>
      <c r="JGN6" s="268"/>
      <c r="JGO6" s="268"/>
      <c r="JGP6" s="268"/>
      <c r="JGQ6" s="268"/>
      <c r="JGR6" s="268"/>
      <c r="JGS6" s="268"/>
      <c r="JGT6" s="268"/>
      <c r="JGU6" s="268"/>
      <c r="JGV6" s="268"/>
      <c r="JGW6" s="268"/>
      <c r="JGX6" s="268"/>
      <c r="JGY6" s="268"/>
      <c r="JGZ6" s="268"/>
      <c r="JHA6" s="268"/>
      <c r="JHB6" s="268"/>
      <c r="JHC6" s="268"/>
      <c r="JHD6" s="268"/>
      <c r="JHE6" s="268"/>
      <c r="JHF6" s="268"/>
      <c r="JHG6" s="268"/>
      <c r="JHH6" s="268"/>
      <c r="JHI6" s="268"/>
      <c r="JHJ6" s="268"/>
      <c r="JHK6" s="268"/>
      <c r="JHL6" s="268"/>
      <c r="JHM6" s="268"/>
      <c r="JHN6" s="268"/>
      <c r="JHO6" s="268"/>
      <c r="JHP6" s="268"/>
      <c r="JHQ6" s="268"/>
      <c r="JHR6" s="268"/>
      <c r="JHS6" s="268"/>
      <c r="JHT6" s="268"/>
      <c r="JHU6" s="268"/>
      <c r="JHV6" s="268"/>
      <c r="JHW6" s="268"/>
      <c r="JHX6" s="268"/>
      <c r="JHY6" s="268"/>
      <c r="JHZ6" s="268"/>
      <c r="JIA6" s="268"/>
      <c r="JIB6" s="268"/>
      <c r="JIC6" s="268"/>
      <c r="JID6" s="268"/>
      <c r="JIE6" s="268"/>
      <c r="JIF6" s="268"/>
      <c r="JIG6" s="268"/>
      <c r="JIH6" s="268"/>
      <c r="JII6" s="268"/>
      <c r="JIJ6" s="268"/>
      <c r="JIK6" s="268"/>
      <c r="JIL6" s="268"/>
      <c r="JIM6" s="268"/>
      <c r="JIN6" s="268"/>
      <c r="JIO6" s="268"/>
      <c r="JIP6" s="268"/>
      <c r="JIQ6" s="268"/>
      <c r="JIR6" s="268"/>
      <c r="JIS6" s="268"/>
      <c r="JIT6" s="268"/>
      <c r="JIU6" s="268"/>
      <c r="JIV6" s="268"/>
      <c r="JIW6" s="268"/>
      <c r="JIX6" s="268"/>
      <c r="JIY6" s="268"/>
      <c r="JIZ6" s="268"/>
      <c r="JJA6" s="268"/>
      <c r="JJB6" s="268"/>
      <c r="JJC6" s="268"/>
      <c r="JJD6" s="268"/>
      <c r="JJE6" s="268"/>
      <c r="JJF6" s="268"/>
      <c r="JJG6" s="268"/>
      <c r="JJH6" s="268"/>
      <c r="JJI6" s="268"/>
      <c r="JJJ6" s="268"/>
      <c r="JJK6" s="268"/>
      <c r="JJL6" s="268"/>
      <c r="JJM6" s="268"/>
      <c r="JJN6" s="268"/>
      <c r="JJO6" s="268"/>
      <c r="JJP6" s="268"/>
      <c r="JJQ6" s="268"/>
      <c r="JJR6" s="268"/>
      <c r="JJS6" s="268"/>
      <c r="JJT6" s="268"/>
      <c r="JJU6" s="268"/>
      <c r="JJV6" s="268"/>
      <c r="JJW6" s="268"/>
      <c r="JJX6" s="268"/>
      <c r="JJY6" s="268"/>
      <c r="JJZ6" s="268"/>
      <c r="JKA6" s="268"/>
      <c r="JKB6" s="268"/>
      <c r="JKC6" s="268"/>
      <c r="JKD6" s="268"/>
      <c r="JKE6" s="268"/>
      <c r="JKF6" s="268"/>
      <c r="JKG6" s="268"/>
      <c r="JKH6" s="268"/>
      <c r="JKI6" s="268"/>
      <c r="JKJ6" s="268"/>
      <c r="JKK6" s="268"/>
      <c r="JKL6" s="268"/>
      <c r="JKM6" s="268"/>
      <c r="JKN6" s="268"/>
      <c r="JKO6" s="268"/>
      <c r="JKP6" s="268"/>
      <c r="JKQ6" s="268"/>
      <c r="JKR6" s="268"/>
      <c r="JKS6" s="268"/>
      <c r="JKT6" s="268"/>
      <c r="JKU6" s="268"/>
      <c r="JKV6" s="268"/>
      <c r="JKW6" s="268"/>
      <c r="JKX6" s="268"/>
      <c r="JKY6" s="268"/>
      <c r="JKZ6" s="268"/>
      <c r="JLA6" s="268"/>
      <c r="JLB6" s="268"/>
      <c r="JLC6" s="268"/>
      <c r="JLD6" s="268"/>
      <c r="JLE6" s="268"/>
      <c r="JLF6" s="268"/>
      <c r="JLG6" s="268"/>
      <c r="JLH6" s="268"/>
      <c r="JLI6" s="268"/>
      <c r="JLJ6" s="268"/>
      <c r="JLK6" s="268"/>
      <c r="JLL6" s="268"/>
      <c r="JLM6" s="268"/>
      <c r="JLN6" s="268"/>
      <c r="JLO6" s="268"/>
      <c r="JLP6" s="268"/>
      <c r="JLQ6" s="268"/>
      <c r="JLR6" s="268"/>
      <c r="JLS6" s="268"/>
      <c r="JLT6" s="268"/>
      <c r="JLU6" s="268"/>
      <c r="JLV6" s="268"/>
      <c r="JLW6" s="268"/>
      <c r="JLX6" s="268"/>
      <c r="JLY6" s="268"/>
      <c r="JLZ6" s="268"/>
      <c r="JMA6" s="268"/>
      <c r="JMB6" s="268"/>
      <c r="JMC6" s="268"/>
      <c r="JMD6" s="268"/>
      <c r="JME6" s="268"/>
      <c r="JMF6" s="268"/>
      <c r="JMG6" s="268"/>
      <c r="JMH6" s="268"/>
      <c r="JMI6" s="268"/>
      <c r="JMJ6" s="268"/>
      <c r="JMK6" s="268"/>
      <c r="JML6" s="268"/>
      <c r="JMM6" s="268"/>
      <c r="JMN6" s="268"/>
      <c r="JMO6" s="268"/>
      <c r="JMP6" s="268"/>
      <c r="JMQ6" s="268"/>
      <c r="JMR6" s="268"/>
      <c r="JMS6" s="268"/>
      <c r="JMT6" s="268"/>
      <c r="JMU6" s="268"/>
      <c r="JMV6" s="268"/>
      <c r="JMW6" s="268"/>
      <c r="JMX6" s="268"/>
      <c r="JMY6" s="268"/>
      <c r="JMZ6" s="268"/>
      <c r="JNA6" s="268"/>
      <c r="JNB6" s="268"/>
      <c r="JNC6" s="268"/>
      <c r="JND6" s="268"/>
      <c r="JNE6" s="268"/>
      <c r="JNF6" s="268"/>
      <c r="JNG6" s="268"/>
      <c r="JNH6" s="268"/>
      <c r="JNI6" s="268"/>
      <c r="JNJ6" s="268"/>
      <c r="JNK6" s="268"/>
      <c r="JNL6" s="268"/>
      <c r="JNM6" s="268"/>
      <c r="JNN6" s="268"/>
      <c r="JNO6" s="268"/>
      <c r="JNP6" s="268"/>
      <c r="JNQ6" s="268"/>
      <c r="JNR6" s="268"/>
      <c r="JNS6" s="268"/>
      <c r="JNT6" s="268"/>
      <c r="JNU6" s="268"/>
      <c r="JNV6" s="268"/>
      <c r="JNW6" s="268"/>
      <c r="JNX6" s="268"/>
      <c r="JNY6" s="268"/>
      <c r="JNZ6" s="268"/>
      <c r="JOA6" s="268"/>
      <c r="JOB6" s="268"/>
      <c r="JOC6" s="268"/>
      <c r="JOD6" s="268"/>
      <c r="JOE6" s="268"/>
      <c r="JOF6" s="268"/>
      <c r="JOG6" s="268"/>
      <c r="JOH6" s="268"/>
      <c r="JOI6" s="268"/>
      <c r="JOJ6" s="268"/>
      <c r="JOK6" s="268"/>
      <c r="JOL6" s="268"/>
      <c r="JOM6" s="268"/>
      <c r="JON6" s="268"/>
      <c r="JOO6" s="268"/>
      <c r="JOP6" s="268"/>
      <c r="JOQ6" s="268"/>
      <c r="JOR6" s="268"/>
      <c r="JOS6" s="268"/>
      <c r="JOT6" s="268"/>
      <c r="JOU6" s="268"/>
      <c r="JOV6" s="268"/>
      <c r="JOW6" s="268"/>
      <c r="JOX6" s="268"/>
      <c r="JOY6" s="268"/>
      <c r="JOZ6" s="268"/>
      <c r="JPA6" s="268"/>
      <c r="JPB6" s="268"/>
      <c r="JPC6" s="268"/>
      <c r="JPD6" s="268"/>
      <c r="JPE6" s="268"/>
      <c r="JPF6" s="268"/>
      <c r="JPG6" s="268"/>
      <c r="JPH6" s="268"/>
      <c r="JPI6" s="268"/>
      <c r="JPJ6" s="268"/>
      <c r="JPK6" s="268"/>
      <c r="JPL6" s="268"/>
      <c r="JPM6" s="268"/>
      <c r="JPN6" s="268"/>
      <c r="JPO6" s="268"/>
      <c r="JPP6" s="268"/>
      <c r="JPQ6" s="268"/>
      <c r="JPR6" s="268"/>
      <c r="JPS6" s="268"/>
      <c r="JPT6" s="268"/>
      <c r="JPU6" s="268"/>
      <c r="JPV6" s="268"/>
      <c r="JPW6" s="268"/>
      <c r="JPX6" s="268"/>
      <c r="JPY6" s="268"/>
      <c r="JPZ6" s="268"/>
      <c r="JQA6" s="268"/>
      <c r="JQB6" s="268"/>
      <c r="JQC6" s="268"/>
      <c r="JQD6" s="268"/>
      <c r="JQE6" s="268"/>
      <c r="JQF6" s="268"/>
      <c r="JQG6" s="268"/>
      <c r="JQH6" s="268"/>
      <c r="JQI6" s="268"/>
      <c r="JQJ6" s="268"/>
      <c r="JQK6" s="268"/>
      <c r="JQL6" s="268"/>
      <c r="JQM6" s="268"/>
      <c r="JQN6" s="268"/>
      <c r="JQO6" s="268"/>
      <c r="JQP6" s="268"/>
      <c r="JQQ6" s="268"/>
      <c r="JQR6" s="268"/>
      <c r="JQS6" s="268"/>
      <c r="JQT6" s="268"/>
      <c r="JQU6" s="268"/>
      <c r="JQV6" s="268"/>
      <c r="JQW6" s="268"/>
      <c r="JQX6" s="268"/>
      <c r="JQY6" s="268"/>
      <c r="JQZ6" s="268"/>
      <c r="JRA6" s="268"/>
      <c r="JRB6" s="268"/>
      <c r="JRC6" s="268"/>
      <c r="JRD6" s="268"/>
      <c r="JRE6" s="268"/>
      <c r="JRF6" s="268"/>
      <c r="JRG6" s="268"/>
      <c r="JRH6" s="268"/>
      <c r="JRI6" s="268"/>
      <c r="JRJ6" s="268"/>
      <c r="JRK6" s="268"/>
      <c r="JRL6" s="268"/>
      <c r="JRM6" s="268"/>
      <c r="JRN6" s="268"/>
      <c r="JRO6" s="268"/>
      <c r="JRP6" s="268"/>
      <c r="JRQ6" s="268"/>
      <c r="JRR6" s="268"/>
      <c r="JRS6" s="268"/>
      <c r="JRT6" s="268"/>
      <c r="JRU6" s="268"/>
      <c r="JRV6" s="268"/>
      <c r="JRW6" s="268"/>
      <c r="JRX6" s="268"/>
      <c r="JRY6" s="268"/>
      <c r="JRZ6" s="268"/>
      <c r="JSA6" s="268"/>
      <c r="JSB6" s="268"/>
      <c r="JSC6" s="268"/>
      <c r="JSD6" s="268"/>
      <c r="JSE6" s="268"/>
      <c r="JSF6" s="268"/>
      <c r="JSG6" s="268"/>
      <c r="JSH6" s="268"/>
      <c r="JSI6" s="268"/>
      <c r="JSJ6" s="268"/>
      <c r="JSK6" s="268"/>
      <c r="JSL6" s="268"/>
      <c r="JSM6" s="268"/>
      <c r="JSN6" s="268"/>
      <c r="JSO6" s="268"/>
      <c r="JSP6" s="268"/>
      <c r="JSQ6" s="268"/>
      <c r="JSR6" s="268"/>
      <c r="JSS6" s="268"/>
      <c r="JST6" s="268"/>
      <c r="JSU6" s="268"/>
      <c r="JSV6" s="268"/>
      <c r="JSW6" s="268"/>
      <c r="JSX6" s="268"/>
      <c r="JSY6" s="268"/>
      <c r="JSZ6" s="268"/>
      <c r="JTA6" s="268"/>
      <c r="JTB6" s="268"/>
      <c r="JTC6" s="268"/>
      <c r="JTD6" s="268"/>
      <c r="JTE6" s="268"/>
      <c r="JTF6" s="268"/>
      <c r="JTG6" s="268"/>
      <c r="JTH6" s="268"/>
      <c r="JTI6" s="268"/>
      <c r="JTJ6" s="268"/>
      <c r="JTK6" s="268"/>
      <c r="JTL6" s="268"/>
      <c r="JTM6" s="268"/>
      <c r="JTN6" s="268"/>
      <c r="JTO6" s="268"/>
      <c r="JTP6" s="268"/>
      <c r="JTQ6" s="268"/>
      <c r="JTR6" s="268"/>
      <c r="JTS6" s="268"/>
      <c r="JTT6" s="268"/>
      <c r="JTU6" s="268"/>
      <c r="JTV6" s="268"/>
      <c r="JTW6" s="268"/>
      <c r="JTX6" s="268"/>
      <c r="JTY6" s="268"/>
      <c r="JTZ6" s="268"/>
      <c r="JUA6" s="268"/>
      <c r="JUB6" s="268"/>
      <c r="JUC6" s="268"/>
      <c r="JUD6" s="268"/>
      <c r="JUE6" s="268"/>
      <c r="JUF6" s="268"/>
      <c r="JUG6" s="268"/>
      <c r="JUH6" s="268"/>
      <c r="JUI6" s="268"/>
      <c r="JUJ6" s="268"/>
      <c r="JUK6" s="268"/>
      <c r="JUL6" s="268"/>
      <c r="JUM6" s="268"/>
      <c r="JUN6" s="268"/>
      <c r="JUO6" s="268"/>
      <c r="JUP6" s="268"/>
      <c r="JUQ6" s="268"/>
      <c r="JUR6" s="268"/>
      <c r="JUS6" s="268"/>
      <c r="JUT6" s="268"/>
      <c r="JUU6" s="268"/>
      <c r="JUV6" s="268"/>
      <c r="JUW6" s="268"/>
      <c r="JUX6" s="268"/>
      <c r="JUY6" s="268"/>
      <c r="JUZ6" s="268"/>
      <c r="JVA6" s="268"/>
      <c r="JVB6" s="268"/>
      <c r="JVC6" s="268"/>
      <c r="JVD6" s="268"/>
      <c r="JVE6" s="268"/>
      <c r="JVF6" s="268"/>
      <c r="JVG6" s="268"/>
      <c r="JVH6" s="268"/>
      <c r="JVI6" s="268"/>
      <c r="JVJ6" s="268"/>
      <c r="JVK6" s="268"/>
      <c r="JVL6" s="268"/>
      <c r="JVM6" s="268"/>
      <c r="JVN6" s="268"/>
      <c r="JVO6" s="268"/>
      <c r="JVP6" s="268"/>
      <c r="JVQ6" s="268"/>
      <c r="JVR6" s="268"/>
      <c r="JVS6" s="268"/>
      <c r="JVT6" s="268"/>
      <c r="JVU6" s="268"/>
      <c r="JVV6" s="268"/>
      <c r="JVW6" s="268"/>
      <c r="JVX6" s="268"/>
      <c r="JVY6" s="268"/>
      <c r="JVZ6" s="268"/>
      <c r="JWA6" s="268"/>
      <c r="JWB6" s="268"/>
      <c r="JWC6" s="268"/>
      <c r="JWD6" s="268"/>
      <c r="JWE6" s="268"/>
      <c r="JWF6" s="268"/>
      <c r="JWG6" s="268"/>
      <c r="JWH6" s="268"/>
      <c r="JWI6" s="268"/>
      <c r="JWJ6" s="268"/>
      <c r="JWK6" s="268"/>
      <c r="JWL6" s="268"/>
      <c r="JWM6" s="268"/>
      <c r="JWN6" s="268"/>
      <c r="JWO6" s="268"/>
      <c r="JWP6" s="268"/>
      <c r="JWQ6" s="268"/>
      <c r="JWR6" s="268"/>
      <c r="JWS6" s="268"/>
      <c r="JWT6" s="268"/>
      <c r="JWU6" s="268"/>
      <c r="JWV6" s="268"/>
      <c r="JWW6" s="268"/>
      <c r="JWX6" s="268"/>
      <c r="JWY6" s="268"/>
      <c r="JWZ6" s="268"/>
      <c r="JXA6" s="268"/>
      <c r="JXB6" s="268"/>
      <c r="JXC6" s="268"/>
      <c r="JXD6" s="268"/>
      <c r="JXE6" s="268"/>
      <c r="JXF6" s="268"/>
      <c r="JXG6" s="268"/>
      <c r="JXH6" s="268"/>
      <c r="JXI6" s="268"/>
      <c r="JXJ6" s="268"/>
      <c r="JXK6" s="268"/>
      <c r="JXL6" s="268"/>
      <c r="JXM6" s="268"/>
      <c r="JXN6" s="268"/>
      <c r="JXO6" s="268"/>
      <c r="JXP6" s="268"/>
      <c r="JXQ6" s="268"/>
      <c r="JXR6" s="268"/>
      <c r="JXS6" s="268"/>
      <c r="JXT6" s="268"/>
      <c r="JXU6" s="268"/>
      <c r="JXV6" s="268"/>
      <c r="JXW6" s="268"/>
      <c r="JXX6" s="268"/>
      <c r="JXY6" s="268"/>
      <c r="JXZ6" s="268"/>
      <c r="JYA6" s="268"/>
      <c r="JYB6" s="268"/>
      <c r="JYC6" s="268"/>
      <c r="JYD6" s="268"/>
      <c r="JYE6" s="268"/>
      <c r="JYF6" s="268"/>
      <c r="JYG6" s="268"/>
      <c r="JYH6" s="268"/>
      <c r="JYI6" s="268"/>
      <c r="JYJ6" s="268"/>
      <c r="JYK6" s="268"/>
      <c r="JYL6" s="268"/>
      <c r="JYM6" s="268"/>
      <c r="JYN6" s="268"/>
      <c r="JYO6" s="268"/>
      <c r="JYP6" s="268"/>
      <c r="JYQ6" s="268"/>
      <c r="JYR6" s="268"/>
      <c r="JYS6" s="268"/>
      <c r="JYT6" s="268"/>
      <c r="JYU6" s="268"/>
      <c r="JYV6" s="268"/>
      <c r="JYW6" s="268"/>
      <c r="JYX6" s="268"/>
      <c r="JYY6" s="268"/>
      <c r="JYZ6" s="268"/>
      <c r="JZA6" s="268"/>
      <c r="JZB6" s="268"/>
      <c r="JZC6" s="268"/>
      <c r="JZD6" s="268"/>
      <c r="JZE6" s="268"/>
      <c r="JZF6" s="268"/>
      <c r="JZG6" s="268"/>
      <c r="JZH6" s="268"/>
      <c r="JZI6" s="268"/>
      <c r="JZJ6" s="268"/>
      <c r="JZK6" s="268"/>
      <c r="JZL6" s="268"/>
      <c r="JZM6" s="268"/>
      <c r="JZN6" s="268"/>
      <c r="JZO6" s="268"/>
      <c r="JZP6" s="268"/>
      <c r="JZQ6" s="268"/>
      <c r="JZR6" s="268"/>
      <c r="JZS6" s="268"/>
      <c r="JZT6" s="268"/>
      <c r="JZU6" s="268"/>
      <c r="JZV6" s="268"/>
      <c r="JZW6" s="268"/>
      <c r="JZX6" s="268"/>
      <c r="JZY6" s="268"/>
      <c r="JZZ6" s="268"/>
      <c r="KAA6" s="268"/>
      <c r="KAB6" s="268"/>
      <c r="KAC6" s="268"/>
      <c r="KAD6" s="268"/>
      <c r="KAE6" s="268"/>
      <c r="KAF6" s="268"/>
      <c r="KAG6" s="268"/>
      <c r="KAH6" s="268"/>
      <c r="KAI6" s="268"/>
      <c r="KAJ6" s="268"/>
      <c r="KAK6" s="268"/>
      <c r="KAL6" s="268"/>
      <c r="KAM6" s="268"/>
      <c r="KAN6" s="268"/>
      <c r="KAO6" s="268"/>
      <c r="KAP6" s="268"/>
      <c r="KAQ6" s="268"/>
      <c r="KAR6" s="268"/>
      <c r="KAS6" s="268"/>
      <c r="KAT6" s="268"/>
      <c r="KAU6" s="268"/>
      <c r="KAV6" s="268"/>
      <c r="KAW6" s="268"/>
      <c r="KAX6" s="268"/>
      <c r="KAY6" s="268"/>
      <c r="KAZ6" s="268"/>
      <c r="KBA6" s="268"/>
      <c r="KBB6" s="268"/>
      <c r="KBC6" s="268"/>
      <c r="KBD6" s="268"/>
      <c r="KBE6" s="268"/>
      <c r="KBF6" s="268"/>
      <c r="KBG6" s="268"/>
      <c r="KBH6" s="268"/>
      <c r="KBI6" s="268"/>
      <c r="KBJ6" s="268"/>
      <c r="KBK6" s="268"/>
      <c r="KBL6" s="268"/>
      <c r="KBM6" s="268"/>
      <c r="KBN6" s="268"/>
      <c r="KBO6" s="268"/>
      <c r="KBP6" s="268"/>
      <c r="KBQ6" s="268"/>
      <c r="KBR6" s="268"/>
      <c r="KBS6" s="268"/>
      <c r="KBT6" s="268"/>
      <c r="KBU6" s="268"/>
      <c r="KBV6" s="268"/>
      <c r="KBW6" s="268"/>
      <c r="KBX6" s="268"/>
      <c r="KBY6" s="268"/>
      <c r="KBZ6" s="268"/>
      <c r="KCA6" s="268"/>
      <c r="KCB6" s="268"/>
      <c r="KCC6" s="268"/>
      <c r="KCD6" s="268"/>
      <c r="KCE6" s="268"/>
      <c r="KCF6" s="268"/>
      <c r="KCG6" s="268"/>
      <c r="KCH6" s="268"/>
      <c r="KCI6" s="268"/>
      <c r="KCJ6" s="268"/>
      <c r="KCK6" s="268"/>
      <c r="KCL6" s="268"/>
      <c r="KCM6" s="268"/>
      <c r="KCN6" s="268"/>
      <c r="KCO6" s="268"/>
      <c r="KCP6" s="268"/>
      <c r="KCQ6" s="268"/>
      <c r="KCR6" s="268"/>
      <c r="KCS6" s="268"/>
      <c r="KCT6" s="268"/>
      <c r="KCU6" s="268"/>
      <c r="KCV6" s="268"/>
      <c r="KCW6" s="268"/>
      <c r="KCX6" s="268"/>
      <c r="KCY6" s="268"/>
      <c r="KCZ6" s="268"/>
      <c r="KDA6" s="268"/>
      <c r="KDB6" s="268"/>
      <c r="KDC6" s="268"/>
      <c r="KDD6" s="268"/>
      <c r="KDE6" s="268"/>
      <c r="KDF6" s="268"/>
      <c r="KDG6" s="268"/>
      <c r="KDH6" s="268"/>
      <c r="KDI6" s="268"/>
      <c r="KDJ6" s="268"/>
      <c r="KDK6" s="268"/>
      <c r="KDL6" s="268"/>
      <c r="KDM6" s="268"/>
      <c r="KDN6" s="268"/>
      <c r="KDO6" s="268"/>
      <c r="KDP6" s="268"/>
      <c r="KDQ6" s="268"/>
      <c r="KDR6" s="268"/>
      <c r="KDS6" s="268"/>
      <c r="KDT6" s="268"/>
      <c r="KDU6" s="268"/>
      <c r="KDV6" s="268"/>
      <c r="KDW6" s="268"/>
      <c r="KDX6" s="268"/>
      <c r="KDY6" s="268"/>
      <c r="KDZ6" s="268"/>
      <c r="KEA6" s="268"/>
      <c r="KEB6" s="268"/>
      <c r="KEC6" s="268"/>
      <c r="KED6" s="268"/>
      <c r="KEE6" s="268"/>
      <c r="KEF6" s="268"/>
      <c r="KEG6" s="268"/>
      <c r="KEH6" s="268"/>
      <c r="KEI6" s="268"/>
      <c r="KEJ6" s="268"/>
      <c r="KEK6" s="268"/>
      <c r="KEL6" s="268"/>
      <c r="KEM6" s="268"/>
      <c r="KEN6" s="268"/>
      <c r="KEO6" s="268"/>
      <c r="KEP6" s="268"/>
      <c r="KEQ6" s="268"/>
      <c r="KER6" s="268"/>
      <c r="KES6" s="268"/>
      <c r="KET6" s="268"/>
      <c r="KEU6" s="268"/>
      <c r="KEV6" s="268"/>
      <c r="KEW6" s="268"/>
      <c r="KEX6" s="268"/>
      <c r="KEY6" s="268"/>
      <c r="KEZ6" s="268"/>
      <c r="KFA6" s="268"/>
      <c r="KFB6" s="268"/>
      <c r="KFC6" s="268"/>
      <c r="KFD6" s="268"/>
      <c r="KFE6" s="268"/>
      <c r="KFF6" s="268"/>
      <c r="KFG6" s="268"/>
      <c r="KFH6" s="268"/>
      <c r="KFI6" s="268"/>
      <c r="KFJ6" s="268"/>
      <c r="KFK6" s="268"/>
      <c r="KFL6" s="268"/>
      <c r="KFM6" s="268"/>
      <c r="KFN6" s="268"/>
      <c r="KFO6" s="268"/>
      <c r="KFP6" s="268"/>
      <c r="KFQ6" s="268"/>
      <c r="KFR6" s="268"/>
      <c r="KFS6" s="268"/>
      <c r="KFT6" s="268"/>
      <c r="KFU6" s="268"/>
      <c r="KFV6" s="268"/>
      <c r="KFW6" s="268"/>
      <c r="KFX6" s="268"/>
      <c r="KFY6" s="268"/>
      <c r="KFZ6" s="268"/>
      <c r="KGA6" s="268"/>
      <c r="KGB6" s="268"/>
      <c r="KGC6" s="268"/>
      <c r="KGD6" s="268"/>
      <c r="KGE6" s="268"/>
      <c r="KGF6" s="268"/>
      <c r="KGG6" s="268"/>
      <c r="KGH6" s="268"/>
      <c r="KGI6" s="268"/>
      <c r="KGJ6" s="268"/>
      <c r="KGK6" s="268"/>
      <c r="KGL6" s="268"/>
      <c r="KGM6" s="268"/>
      <c r="KGN6" s="268"/>
      <c r="KGO6" s="268"/>
      <c r="KGP6" s="268"/>
      <c r="KGQ6" s="268"/>
      <c r="KGR6" s="268"/>
      <c r="KGS6" s="268"/>
      <c r="KGT6" s="268"/>
      <c r="KGU6" s="268"/>
      <c r="KGV6" s="268"/>
      <c r="KGW6" s="268"/>
      <c r="KGX6" s="268"/>
      <c r="KGY6" s="268"/>
      <c r="KGZ6" s="268"/>
      <c r="KHA6" s="268"/>
      <c r="KHB6" s="268"/>
      <c r="KHC6" s="268"/>
      <c r="KHD6" s="268"/>
      <c r="KHE6" s="268"/>
      <c r="KHF6" s="268"/>
      <c r="KHG6" s="268"/>
      <c r="KHH6" s="268"/>
      <c r="KHI6" s="268"/>
      <c r="KHJ6" s="268"/>
      <c r="KHK6" s="268"/>
      <c r="KHL6" s="268"/>
      <c r="KHM6" s="268"/>
      <c r="KHN6" s="268"/>
      <c r="KHO6" s="268"/>
      <c r="KHP6" s="268"/>
      <c r="KHQ6" s="268"/>
      <c r="KHR6" s="268"/>
      <c r="KHS6" s="268"/>
      <c r="KHT6" s="268"/>
      <c r="KHU6" s="268"/>
      <c r="KHV6" s="268"/>
      <c r="KHW6" s="268"/>
      <c r="KHX6" s="268"/>
      <c r="KHY6" s="268"/>
      <c r="KHZ6" s="268"/>
      <c r="KIA6" s="268"/>
      <c r="KIB6" s="268"/>
      <c r="KIC6" s="268"/>
      <c r="KID6" s="268"/>
      <c r="KIE6" s="268"/>
      <c r="KIF6" s="268"/>
      <c r="KIG6" s="268"/>
      <c r="KIH6" s="268"/>
      <c r="KII6" s="268"/>
      <c r="KIJ6" s="268"/>
      <c r="KIK6" s="268"/>
      <c r="KIL6" s="268"/>
      <c r="KIM6" s="268"/>
      <c r="KIN6" s="268"/>
      <c r="KIO6" s="268"/>
      <c r="KIP6" s="268"/>
      <c r="KIQ6" s="268"/>
      <c r="KIR6" s="268"/>
      <c r="KIS6" s="268"/>
      <c r="KIT6" s="268"/>
      <c r="KIU6" s="268"/>
      <c r="KIV6" s="268"/>
      <c r="KIW6" s="268"/>
      <c r="KIX6" s="268"/>
      <c r="KIY6" s="268"/>
      <c r="KIZ6" s="268"/>
      <c r="KJA6" s="268"/>
      <c r="KJB6" s="268"/>
      <c r="KJC6" s="268"/>
      <c r="KJD6" s="268"/>
      <c r="KJE6" s="268"/>
      <c r="KJF6" s="268"/>
      <c r="KJG6" s="268"/>
      <c r="KJH6" s="268"/>
      <c r="KJI6" s="268"/>
      <c r="KJJ6" s="268"/>
      <c r="KJK6" s="268"/>
      <c r="KJL6" s="268"/>
      <c r="KJM6" s="268"/>
      <c r="KJN6" s="268"/>
      <c r="KJO6" s="268"/>
      <c r="KJP6" s="268"/>
      <c r="KJQ6" s="268"/>
      <c r="KJR6" s="268"/>
      <c r="KJS6" s="268"/>
      <c r="KJT6" s="268"/>
      <c r="KJU6" s="268"/>
      <c r="KJV6" s="268"/>
      <c r="KJW6" s="268"/>
      <c r="KJX6" s="268"/>
      <c r="KJY6" s="268"/>
      <c r="KJZ6" s="268"/>
      <c r="KKA6" s="268"/>
      <c r="KKB6" s="268"/>
      <c r="KKC6" s="268"/>
      <c r="KKD6" s="268"/>
      <c r="KKE6" s="268"/>
      <c r="KKF6" s="268"/>
      <c r="KKG6" s="268"/>
      <c r="KKH6" s="268"/>
      <c r="KKI6" s="268"/>
      <c r="KKJ6" s="268"/>
      <c r="KKK6" s="268"/>
      <c r="KKL6" s="268"/>
      <c r="KKM6" s="268"/>
      <c r="KKN6" s="268"/>
      <c r="KKO6" s="268"/>
      <c r="KKP6" s="268"/>
      <c r="KKQ6" s="268"/>
      <c r="KKR6" s="268"/>
      <c r="KKS6" s="268"/>
      <c r="KKT6" s="268"/>
      <c r="KKU6" s="268"/>
      <c r="KKV6" s="268"/>
      <c r="KKW6" s="268"/>
      <c r="KKX6" s="268"/>
      <c r="KKY6" s="268"/>
      <c r="KKZ6" s="268"/>
      <c r="KLA6" s="268"/>
      <c r="KLB6" s="268"/>
      <c r="KLC6" s="268"/>
      <c r="KLD6" s="268"/>
      <c r="KLE6" s="268"/>
      <c r="KLF6" s="268"/>
      <c r="KLG6" s="268"/>
      <c r="KLH6" s="268"/>
      <c r="KLI6" s="268"/>
      <c r="KLJ6" s="268"/>
      <c r="KLK6" s="268"/>
      <c r="KLL6" s="268"/>
      <c r="KLM6" s="268"/>
      <c r="KLN6" s="268"/>
      <c r="KLO6" s="268"/>
      <c r="KLP6" s="268"/>
      <c r="KLQ6" s="268"/>
      <c r="KLR6" s="268"/>
      <c r="KLS6" s="268"/>
      <c r="KLT6" s="268"/>
      <c r="KLU6" s="268"/>
      <c r="KLV6" s="268"/>
      <c r="KLW6" s="268"/>
      <c r="KLX6" s="268"/>
      <c r="KLY6" s="268"/>
      <c r="KLZ6" s="268"/>
      <c r="KMA6" s="268"/>
      <c r="KMB6" s="268"/>
      <c r="KMC6" s="268"/>
      <c r="KMD6" s="268"/>
      <c r="KME6" s="268"/>
      <c r="KMF6" s="268"/>
      <c r="KMG6" s="268"/>
      <c r="KMH6" s="268"/>
      <c r="KMI6" s="268"/>
      <c r="KMJ6" s="268"/>
      <c r="KMK6" s="268"/>
      <c r="KML6" s="268"/>
      <c r="KMM6" s="268"/>
      <c r="KMN6" s="268"/>
      <c r="KMO6" s="268"/>
      <c r="KMP6" s="268"/>
      <c r="KMQ6" s="268"/>
      <c r="KMR6" s="268"/>
      <c r="KMS6" s="268"/>
      <c r="KMT6" s="268"/>
      <c r="KMU6" s="268"/>
      <c r="KMV6" s="268"/>
      <c r="KMW6" s="268"/>
      <c r="KMX6" s="268"/>
      <c r="KMY6" s="268"/>
      <c r="KMZ6" s="268"/>
      <c r="KNA6" s="268"/>
      <c r="KNB6" s="268"/>
      <c r="KNC6" s="268"/>
      <c r="KND6" s="268"/>
      <c r="KNE6" s="268"/>
      <c r="KNF6" s="268"/>
      <c r="KNG6" s="268"/>
      <c r="KNH6" s="268"/>
      <c r="KNI6" s="268"/>
      <c r="KNJ6" s="268"/>
      <c r="KNK6" s="268"/>
      <c r="KNL6" s="268"/>
      <c r="KNM6" s="268"/>
      <c r="KNN6" s="268"/>
      <c r="KNO6" s="268"/>
      <c r="KNP6" s="268"/>
      <c r="KNQ6" s="268"/>
      <c r="KNR6" s="268"/>
      <c r="KNS6" s="268"/>
      <c r="KNT6" s="268"/>
      <c r="KNU6" s="268"/>
      <c r="KNV6" s="268"/>
      <c r="KNW6" s="268"/>
      <c r="KNX6" s="268"/>
      <c r="KNY6" s="268"/>
      <c r="KNZ6" s="268"/>
      <c r="KOA6" s="268"/>
      <c r="KOB6" s="268"/>
      <c r="KOC6" s="268"/>
      <c r="KOD6" s="268"/>
      <c r="KOE6" s="268"/>
      <c r="KOF6" s="268"/>
      <c r="KOG6" s="268"/>
      <c r="KOH6" s="268"/>
      <c r="KOI6" s="268"/>
      <c r="KOJ6" s="268"/>
      <c r="KOK6" s="268"/>
      <c r="KOL6" s="268"/>
      <c r="KOM6" s="268"/>
      <c r="KON6" s="268"/>
      <c r="KOO6" s="268"/>
      <c r="KOP6" s="268"/>
      <c r="KOQ6" s="268"/>
      <c r="KOR6" s="268"/>
      <c r="KOS6" s="268"/>
      <c r="KOT6" s="268"/>
      <c r="KOU6" s="268"/>
      <c r="KOV6" s="268"/>
      <c r="KOW6" s="268"/>
      <c r="KOX6" s="268"/>
      <c r="KOY6" s="268"/>
      <c r="KOZ6" s="268"/>
      <c r="KPA6" s="268"/>
      <c r="KPB6" s="268"/>
      <c r="KPC6" s="268"/>
      <c r="KPD6" s="268"/>
      <c r="KPE6" s="268"/>
      <c r="KPF6" s="268"/>
      <c r="KPG6" s="268"/>
      <c r="KPH6" s="268"/>
      <c r="KPI6" s="268"/>
      <c r="KPJ6" s="268"/>
      <c r="KPK6" s="268"/>
      <c r="KPL6" s="268"/>
      <c r="KPM6" s="268"/>
      <c r="KPN6" s="268"/>
      <c r="KPO6" s="268"/>
      <c r="KPP6" s="268"/>
      <c r="KPQ6" s="268"/>
      <c r="KPR6" s="268"/>
      <c r="KPS6" s="268"/>
      <c r="KPT6" s="268"/>
      <c r="KPU6" s="268"/>
      <c r="KPV6" s="268"/>
      <c r="KPW6" s="268"/>
      <c r="KPX6" s="268"/>
      <c r="KPY6" s="268"/>
      <c r="KPZ6" s="268"/>
      <c r="KQA6" s="268"/>
      <c r="KQB6" s="268"/>
      <c r="KQC6" s="268"/>
      <c r="KQD6" s="268"/>
      <c r="KQE6" s="268"/>
      <c r="KQF6" s="268"/>
      <c r="KQG6" s="268"/>
      <c r="KQH6" s="268"/>
      <c r="KQI6" s="268"/>
      <c r="KQJ6" s="268"/>
      <c r="KQK6" s="268"/>
      <c r="KQL6" s="268"/>
      <c r="KQM6" s="268"/>
      <c r="KQN6" s="268"/>
      <c r="KQO6" s="268"/>
      <c r="KQP6" s="268"/>
      <c r="KQQ6" s="268"/>
      <c r="KQR6" s="268"/>
      <c r="KQS6" s="268"/>
      <c r="KQT6" s="268"/>
      <c r="KQU6" s="268"/>
      <c r="KQV6" s="268"/>
      <c r="KQW6" s="268"/>
      <c r="KQX6" s="268"/>
      <c r="KQY6" s="268"/>
      <c r="KQZ6" s="268"/>
      <c r="KRA6" s="268"/>
      <c r="KRB6" s="268"/>
      <c r="KRC6" s="268"/>
      <c r="KRD6" s="268"/>
      <c r="KRE6" s="268"/>
      <c r="KRF6" s="268"/>
      <c r="KRG6" s="268"/>
      <c r="KRH6" s="268"/>
      <c r="KRI6" s="268"/>
      <c r="KRJ6" s="268"/>
      <c r="KRK6" s="268"/>
      <c r="KRL6" s="268"/>
      <c r="KRM6" s="268"/>
      <c r="KRN6" s="268"/>
      <c r="KRO6" s="268"/>
      <c r="KRP6" s="268"/>
      <c r="KRQ6" s="268"/>
      <c r="KRR6" s="268"/>
      <c r="KRS6" s="268"/>
      <c r="KRT6" s="268"/>
      <c r="KRU6" s="268"/>
      <c r="KRV6" s="268"/>
      <c r="KRW6" s="268"/>
      <c r="KRX6" s="268"/>
      <c r="KRY6" s="268"/>
      <c r="KRZ6" s="268"/>
      <c r="KSA6" s="268"/>
      <c r="KSB6" s="268"/>
      <c r="KSC6" s="268"/>
      <c r="KSD6" s="268"/>
      <c r="KSE6" s="268"/>
      <c r="KSF6" s="268"/>
      <c r="KSG6" s="268"/>
      <c r="KSH6" s="268"/>
      <c r="KSI6" s="268"/>
      <c r="KSJ6" s="268"/>
      <c r="KSK6" s="268"/>
      <c r="KSL6" s="268"/>
      <c r="KSM6" s="268"/>
      <c r="KSN6" s="268"/>
      <c r="KSO6" s="268"/>
      <c r="KSP6" s="268"/>
      <c r="KSQ6" s="268"/>
      <c r="KSR6" s="268"/>
      <c r="KSS6" s="268"/>
      <c r="KST6" s="268"/>
      <c r="KSU6" s="268"/>
      <c r="KSV6" s="268"/>
      <c r="KSW6" s="268"/>
      <c r="KSX6" s="268"/>
      <c r="KSY6" s="268"/>
      <c r="KSZ6" s="268"/>
      <c r="KTA6" s="268"/>
      <c r="KTB6" s="268"/>
      <c r="KTC6" s="268"/>
      <c r="KTD6" s="268"/>
      <c r="KTE6" s="268"/>
      <c r="KTF6" s="268"/>
      <c r="KTG6" s="268"/>
      <c r="KTH6" s="268"/>
      <c r="KTI6" s="268"/>
      <c r="KTJ6" s="268"/>
      <c r="KTK6" s="268"/>
      <c r="KTL6" s="268"/>
      <c r="KTM6" s="268"/>
      <c r="KTN6" s="268"/>
      <c r="KTO6" s="268"/>
      <c r="KTP6" s="268"/>
      <c r="KTQ6" s="268"/>
      <c r="KTR6" s="268"/>
      <c r="KTS6" s="268"/>
      <c r="KTT6" s="268"/>
      <c r="KTU6" s="268"/>
      <c r="KTV6" s="268"/>
      <c r="KTW6" s="268"/>
      <c r="KTX6" s="268"/>
      <c r="KTY6" s="268"/>
      <c r="KTZ6" s="268"/>
      <c r="KUA6" s="268"/>
      <c r="KUB6" s="268"/>
      <c r="KUC6" s="268"/>
      <c r="KUD6" s="268"/>
      <c r="KUE6" s="268"/>
      <c r="KUF6" s="268"/>
      <c r="KUG6" s="268"/>
      <c r="KUH6" s="268"/>
      <c r="KUI6" s="268"/>
      <c r="KUJ6" s="268"/>
      <c r="KUK6" s="268"/>
      <c r="KUL6" s="268"/>
      <c r="KUM6" s="268"/>
      <c r="KUN6" s="268"/>
      <c r="KUO6" s="268"/>
      <c r="KUP6" s="268"/>
      <c r="KUQ6" s="268"/>
      <c r="KUR6" s="268"/>
      <c r="KUS6" s="268"/>
      <c r="KUT6" s="268"/>
      <c r="KUU6" s="268"/>
      <c r="KUV6" s="268"/>
      <c r="KUW6" s="268"/>
      <c r="KUX6" s="268"/>
      <c r="KUY6" s="268"/>
      <c r="KUZ6" s="268"/>
      <c r="KVA6" s="268"/>
      <c r="KVB6" s="268"/>
      <c r="KVC6" s="268"/>
      <c r="KVD6" s="268"/>
      <c r="KVE6" s="268"/>
      <c r="KVF6" s="268"/>
      <c r="KVG6" s="268"/>
      <c r="KVH6" s="268"/>
      <c r="KVI6" s="268"/>
      <c r="KVJ6" s="268"/>
      <c r="KVK6" s="268"/>
      <c r="KVL6" s="268"/>
      <c r="KVM6" s="268"/>
      <c r="KVN6" s="268"/>
      <c r="KVO6" s="268"/>
      <c r="KVP6" s="268"/>
      <c r="KVQ6" s="268"/>
      <c r="KVR6" s="268"/>
      <c r="KVS6" s="268"/>
      <c r="KVT6" s="268"/>
      <c r="KVU6" s="268"/>
      <c r="KVV6" s="268"/>
      <c r="KVW6" s="268"/>
      <c r="KVX6" s="268"/>
      <c r="KVY6" s="268"/>
      <c r="KVZ6" s="268"/>
      <c r="KWA6" s="268"/>
      <c r="KWB6" s="268"/>
      <c r="KWC6" s="268"/>
      <c r="KWD6" s="268"/>
      <c r="KWE6" s="268"/>
      <c r="KWF6" s="268"/>
      <c r="KWG6" s="268"/>
      <c r="KWH6" s="268"/>
      <c r="KWI6" s="268"/>
      <c r="KWJ6" s="268"/>
      <c r="KWK6" s="268"/>
      <c r="KWL6" s="268"/>
      <c r="KWM6" s="268"/>
      <c r="KWN6" s="268"/>
      <c r="KWO6" s="268"/>
      <c r="KWP6" s="268"/>
      <c r="KWQ6" s="268"/>
      <c r="KWR6" s="268"/>
      <c r="KWS6" s="268"/>
      <c r="KWT6" s="268"/>
      <c r="KWU6" s="268"/>
      <c r="KWV6" s="268"/>
      <c r="KWW6" s="268"/>
      <c r="KWX6" s="268"/>
      <c r="KWY6" s="268"/>
      <c r="KWZ6" s="268"/>
      <c r="KXA6" s="268"/>
      <c r="KXB6" s="268"/>
      <c r="KXC6" s="268"/>
      <c r="KXD6" s="268"/>
      <c r="KXE6" s="268"/>
      <c r="KXF6" s="268"/>
      <c r="KXG6" s="268"/>
      <c r="KXH6" s="268"/>
      <c r="KXI6" s="268"/>
      <c r="KXJ6" s="268"/>
      <c r="KXK6" s="268"/>
      <c r="KXL6" s="268"/>
      <c r="KXM6" s="268"/>
      <c r="KXN6" s="268"/>
      <c r="KXO6" s="268"/>
      <c r="KXP6" s="268"/>
      <c r="KXQ6" s="268"/>
      <c r="KXR6" s="268"/>
      <c r="KXS6" s="268"/>
      <c r="KXT6" s="268"/>
      <c r="KXU6" s="268"/>
      <c r="KXV6" s="268"/>
      <c r="KXW6" s="268"/>
      <c r="KXX6" s="268"/>
      <c r="KXY6" s="268"/>
      <c r="KXZ6" s="268"/>
      <c r="KYA6" s="268"/>
      <c r="KYB6" s="268"/>
      <c r="KYC6" s="268"/>
      <c r="KYD6" s="268"/>
      <c r="KYE6" s="268"/>
      <c r="KYF6" s="268"/>
      <c r="KYG6" s="268"/>
      <c r="KYH6" s="268"/>
      <c r="KYI6" s="268"/>
      <c r="KYJ6" s="268"/>
      <c r="KYK6" s="268"/>
      <c r="KYL6" s="268"/>
      <c r="KYM6" s="268"/>
      <c r="KYN6" s="268"/>
      <c r="KYO6" s="268"/>
      <c r="KYP6" s="268"/>
      <c r="KYQ6" s="268"/>
      <c r="KYR6" s="268"/>
      <c r="KYS6" s="268"/>
      <c r="KYT6" s="268"/>
      <c r="KYU6" s="268"/>
      <c r="KYV6" s="268"/>
      <c r="KYW6" s="268"/>
      <c r="KYX6" s="268"/>
      <c r="KYY6" s="268"/>
      <c r="KYZ6" s="268"/>
      <c r="KZA6" s="268"/>
      <c r="KZB6" s="268"/>
      <c r="KZC6" s="268"/>
      <c r="KZD6" s="268"/>
      <c r="KZE6" s="268"/>
      <c r="KZF6" s="268"/>
      <c r="KZG6" s="268"/>
      <c r="KZH6" s="268"/>
      <c r="KZI6" s="268"/>
      <c r="KZJ6" s="268"/>
      <c r="KZK6" s="268"/>
      <c r="KZL6" s="268"/>
      <c r="KZM6" s="268"/>
      <c r="KZN6" s="268"/>
      <c r="KZO6" s="268"/>
      <c r="KZP6" s="268"/>
      <c r="KZQ6" s="268"/>
      <c r="KZR6" s="268"/>
      <c r="KZS6" s="268"/>
      <c r="KZT6" s="268"/>
      <c r="KZU6" s="268"/>
      <c r="KZV6" s="268"/>
      <c r="KZW6" s="268"/>
      <c r="KZX6" s="268"/>
      <c r="KZY6" s="268"/>
      <c r="KZZ6" s="268"/>
      <c r="LAA6" s="268"/>
      <c r="LAB6" s="268"/>
      <c r="LAC6" s="268"/>
      <c r="LAD6" s="268"/>
      <c r="LAE6" s="268"/>
      <c r="LAF6" s="268"/>
      <c r="LAG6" s="268"/>
      <c r="LAH6" s="268"/>
      <c r="LAI6" s="268"/>
      <c r="LAJ6" s="268"/>
      <c r="LAK6" s="268"/>
      <c r="LAL6" s="268"/>
      <c r="LAM6" s="268"/>
      <c r="LAN6" s="268"/>
      <c r="LAO6" s="268"/>
      <c r="LAP6" s="268"/>
      <c r="LAQ6" s="268"/>
      <c r="LAR6" s="268"/>
      <c r="LAS6" s="268"/>
      <c r="LAT6" s="268"/>
      <c r="LAU6" s="268"/>
      <c r="LAV6" s="268"/>
      <c r="LAW6" s="268"/>
      <c r="LAX6" s="268"/>
      <c r="LAY6" s="268"/>
      <c r="LAZ6" s="268"/>
      <c r="LBA6" s="268"/>
      <c r="LBB6" s="268"/>
      <c r="LBC6" s="268"/>
      <c r="LBD6" s="268"/>
      <c r="LBE6" s="268"/>
      <c r="LBF6" s="268"/>
      <c r="LBG6" s="268"/>
      <c r="LBH6" s="268"/>
      <c r="LBI6" s="268"/>
      <c r="LBJ6" s="268"/>
      <c r="LBK6" s="268"/>
      <c r="LBL6" s="268"/>
      <c r="LBM6" s="268"/>
      <c r="LBN6" s="268"/>
      <c r="LBO6" s="268"/>
      <c r="LBP6" s="268"/>
      <c r="LBQ6" s="268"/>
      <c r="LBR6" s="268"/>
      <c r="LBS6" s="268"/>
      <c r="LBT6" s="268"/>
      <c r="LBU6" s="268"/>
      <c r="LBV6" s="268"/>
      <c r="LBW6" s="268"/>
      <c r="LBX6" s="268"/>
      <c r="LBY6" s="268"/>
      <c r="LBZ6" s="268"/>
      <c r="LCA6" s="268"/>
      <c r="LCB6" s="268"/>
      <c r="LCC6" s="268"/>
      <c r="LCD6" s="268"/>
      <c r="LCE6" s="268"/>
      <c r="LCF6" s="268"/>
      <c r="LCG6" s="268"/>
      <c r="LCH6" s="268"/>
      <c r="LCI6" s="268"/>
      <c r="LCJ6" s="268"/>
      <c r="LCK6" s="268"/>
      <c r="LCL6" s="268"/>
      <c r="LCM6" s="268"/>
      <c r="LCN6" s="268"/>
      <c r="LCO6" s="268"/>
      <c r="LCP6" s="268"/>
      <c r="LCQ6" s="268"/>
      <c r="LCR6" s="268"/>
      <c r="LCS6" s="268"/>
      <c r="LCT6" s="268"/>
      <c r="LCU6" s="268"/>
      <c r="LCV6" s="268"/>
      <c r="LCW6" s="268"/>
      <c r="LCX6" s="268"/>
      <c r="LCY6" s="268"/>
      <c r="LCZ6" s="268"/>
      <c r="LDA6" s="268"/>
      <c r="LDB6" s="268"/>
      <c r="LDC6" s="268"/>
      <c r="LDD6" s="268"/>
      <c r="LDE6" s="268"/>
      <c r="LDF6" s="268"/>
      <c r="LDG6" s="268"/>
      <c r="LDH6" s="268"/>
      <c r="LDI6" s="268"/>
      <c r="LDJ6" s="268"/>
      <c r="LDK6" s="268"/>
      <c r="LDL6" s="268"/>
      <c r="LDM6" s="268"/>
      <c r="LDN6" s="268"/>
      <c r="LDO6" s="268"/>
      <c r="LDP6" s="268"/>
      <c r="LDQ6" s="268"/>
      <c r="LDR6" s="268"/>
      <c r="LDS6" s="268"/>
      <c r="LDT6" s="268"/>
      <c r="LDU6" s="268"/>
      <c r="LDV6" s="268"/>
      <c r="LDW6" s="268"/>
      <c r="LDX6" s="268"/>
      <c r="LDY6" s="268"/>
      <c r="LDZ6" s="268"/>
      <c r="LEA6" s="268"/>
      <c r="LEB6" s="268"/>
      <c r="LEC6" s="268"/>
      <c r="LED6" s="268"/>
      <c r="LEE6" s="268"/>
      <c r="LEF6" s="268"/>
      <c r="LEG6" s="268"/>
      <c r="LEH6" s="268"/>
      <c r="LEI6" s="268"/>
      <c r="LEJ6" s="268"/>
      <c r="LEK6" s="268"/>
      <c r="LEL6" s="268"/>
      <c r="LEM6" s="268"/>
      <c r="LEN6" s="268"/>
      <c r="LEO6" s="268"/>
      <c r="LEP6" s="268"/>
      <c r="LEQ6" s="268"/>
      <c r="LER6" s="268"/>
      <c r="LES6" s="268"/>
      <c r="LET6" s="268"/>
      <c r="LEU6" s="268"/>
      <c r="LEV6" s="268"/>
      <c r="LEW6" s="268"/>
      <c r="LEX6" s="268"/>
      <c r="LEY6" s="268"/>
      <c r="LEZ6" s="268"/>
      <c r="LFA6" s="268"/>
      <c r="LFB6" s="268"/>
      <c r="LFC6" s="268"/>
      <c r="LFD6" s="268"/>
      <c r="LFE6" s="268"/>
      <c r="LFF6" s="268"/>
      <c r="LFG6" s="268"/>
      <c r="LFH6" s="268"/>
      <c r="LFI6" s="268"/>
      <c r="LFJ6" s="268"/>
      <c r="LFK6" s="268"/>
      <c r="LFL6" s="268"/>
      <c r="LFM6" s="268"/>
      <c r="LFN6" s="268"/>
      <c r="LFO6" s="268"/>
      <c r="LFP6" s="268"/>
      <c r="LFQ6" s="268"/>
      <c r="LFR6" s="268"/>
      <c r="LFS6" s="268"/>
      <c r="LFT6" s="268"/>
      <c r="LFU6" s="268"/>
      <c r="LFV6" s="268"/>
      <c r="LFW6" s="268"/>
      <c r="LFX6" s="268"/>
      <c r="LFY6" s="268"/>
      <c r="LFZ6" s="268"/>
      <c r="LGA6" s="268"/>
      <c r="LGB6" s="268"/>
      <c r="LGC6" s="268"/>
      <c r="LGD6" s="268"/>
      <c r="LGE6" s="268"/>
      <c r="LGF6" s="268"/>
      <c r="LGG6" s="268"/>
      <c r="LGH6" s="268"/>
      <c r="LGI6" s="268"/>
      <c r="LGJ6" s="268"/>
      <c r="LGK6" s="268"/>
      <c r="LGL6" s="268"/>
      <c r="LGM6" s="268"/>
      <c r="LGN6" s="268"/>
      <c r="LGO6" s="268"/>
      <c r="LGP6" s="268"/>
      <c r="LGQ6" s="268"/>
      <c r="LGR6" s="268"/>
      <c r="LGS6" s="268"/>
      <c r="LGT6" s="268"/>
      <c r="LGU6" s="268"/>
      <c r="LGV6" s="268"/>
      <c r="LGW6" s="268"/>
      <c r="LGX6" s="268"/>
      <c r="LGY6" s="268"/>
      <c r="LGZ6" s="268"/>
      <c r="LHA6" s="268"/>
      <c r="LHB6" s="268"/>
      <c r="LHC6" s="268"/>
      <c r="LHD6" s="268"/>
      <c r="LHE6" s="268"/>
      <c r="LHF6" s="268"/>
      <c r="LHG6" s="268"/>
      <c r="LHH6" s="268"/>
      <c r="LHI6" s="268"/>
      <c r="LHJ6" s="268"/>
      <c r="LHK6" s="268"/>
      <c r="LHL6" s="268"/>
      <c r="LHM6" s="268"/>
      <c r="LHN6" s="268"/>
      <c r="LHO6" s="268"/>
      <c r="LHP6" s="268"/>
      <c r="LHQ6" s="268"/>
      <c r="LHR6" s="268"/>
      <c r="LHS6" s="268"/>
      <c r="LHT6" s="268"/>
      <c r="LHU6" s="268"/>
      <c r="LHV6" s="268"/>
      <c r="LHW6" s="268"/>
      <c r="LHX6" s="268"/>
      <c r="LHY6" s="268"/>
      <c r="LHZ6" s="268"/>
      <c r="LIA6" s="268"/>
      <c r="LIB6" s="268"/>
      <c r="LIC6" s="268"/>
      <c r="LID6" s="268"/>
      <c r="LIE6" s="268"/>
      <c r="LIF6" s="268"/>
      <c r="LIG6" s="268"/>
      <c r="LIH6" s="268"/>
      <c r="LII6" s="268"/>
      <c r="LIJ6" s="268"/>
      <c r="LIK6" s="268"/>
      <c r="LIL6" s="268"/>
      <c r="LIM6" s="268"/>
      <c r="LIN6" s="268"/>
      <c r="LIO6" s="268"/>
      <c r="LIP6" s="268"/>
      <c r="LIQ6" s="268"/>
      <c r="LIR6" s="268"/>
      <c r="LIS6" s="268"/>
      <c r="LIT6" s="268"/>
      <c r="LIU6" s="268"/>
      <c r="LIV6" s="268"/>
      <c r="LIW6" s="268"/>
      <c r="LIX6" s="268"/>
      <c r="LIY6" s="268"/>
      <c r="LIZ6" s="268"/>
      <c r="LJA6" s="268"/>
      <c r="LJB6" s="268"/>
      <c r="LJC6" s="268"/>
      <c r="LJD6" s="268"/>
      <c r="LJE6" s="268"/>
      <c r="LJF6" s="268"/>
      <c r="LJG6" s="268"/>
      <c r="LJH6" s="268"/>
      <c r="LJI6" s="268"/>
      <c r="LJJ6" s="268"/>
      <c r="LJK6" s="268"/>
      <c r="LJL6" s="268"/>
      <c r="LJM6" s="268"/>
      <c r="LJN6" s="268"/>
      <c r="LJO6" s="268"/>
      <c r="LJP6" s="268"/>
      <c r="LJQ6" s="268"/>
      <c r="LJR6" s="268"/>
      <c r="LJS6" s="268"/>
      <c r="LJT6" s="268"/>
      <c r="LJU6" s="268"/>
      <c r="LJV6" s="268"/>
      <c r="LJW6" s="268"/>
      <c r="LJX6" s="268"/>
      <c r="LJY6" s="268"/>
      <c r="LJZ6" s="268"/>
      <c r="LKA6" s="268"/>
      <c r="LKB6" s="268"/>
      <c r="LKC6" s="268"/>
      <c r="LKD6" s="268"/>
      <c r="LKE6" s="268"/>
      <c r="LKF6" s="268"/>
      <c r="LKG6" s="268"/>
      <c r="LKH6" s="268"/>
      <c r="LKI6" s="268"/>
      <c r="LKJ6" s="268"/>
      <c r="LKK6" s="268"/>
      <c r="LKL6" s="268"/>
      <c r="LKM6" s="268"/>
      <c r="LKN6" s="268"/>
      <c r="LKO6" s="268"/>
      <c r="LKP6" s="268"/>
      <c r="LKQ6" s="268"/>
      <c r="LKR6" s="268"/>
      <c r="LKS6" s="268"/>
      <c r="LKT6" s="268"/>
      <c r="LKU6" s="268"/>
      <c r="LKV6" s="268"/>
      <c r="LKW6" s="268"/>
      <c r="LKX6" s="268"/>
      <c r="LKY6" s="268"/>
      <c r="LKZ6" s="268"/>
      <c r="LLA6" s="268"/>
      <c r="LLB6" s="268"/>
      <c r="LLC6" s="268"/>
      <c r="LLD6" s="268"/>
      <c r="LLE6" s="268"/>
      <c r="LLF6" s="268"/>
      <c r="LLG6" s="268"/>
      <c r="LLH6" s="268"/>
      <c r="LLI6" s="268"/>
      <c r="LLJ6" s="268"/>
      <c r="LLK6" s="268"/>
      <c r="LLL6" s="268"/>
      <c r="LLM6" s="268"/>
      <c r="LLN6" s="268"/>
      <c r="LLO6" s="268"/>
      <c r="LLP6" s="268"/>
      <c r="LLQ6" s="268"/>
      <c r="LLR6" s="268"/>
      <c r="LLS6" s="268"/>
      <c r="LLT6" s="268"/>
      <c r="LLU6" s="268"/>
      <c r="LLV6" s="268"/>
      <c r="LLW6" s="268"/>
      <c r="LLX6" s="268"/>
      <c r="LLY6" s="268"/>
      <c r="LLZ6" s="268"/>
      <c r="LMA6" s="268"/>
      <c r="LMB6" s="268"/>
      <c r="LMC6" s="268"/>
      <c r="LMD6" s="268"/>
      <c r="LME6" s="268"/>
      <c r="LMF6" s="268"/>
      <c r="LMG6" s="268"/>
      <c r="LMH6" s="268"/>
      <c r="LMI6" s="268"/>
      <c r="LMJ6" s="268"/>
      <c r="LMK6" s="268"/>
      <c r="LML6" s="268"/>
      <c r="LMM6" s="268"/>
      <c r="LMN6" s="268"/>
      <c r="LMO6" s="268"/>
      <c r="LMP6" s="268"/>
      <c r="LMQ6" s="268"/>
      <c r="LMR6" s="268"/>
      <c r="LMS6" s="268"/>
      <c r="LMT6" s="268"/>
      <c r="LMU6" s="268"/>
      <c r="LMV6" s="268"/>
      <c r="LMW6" s="268"/>
      <c r="LMX6" s="268"/>
      <c r="LMY6" s="268"/>
      <c r="LMZ6" s="268"/>
      <c r="LNA6" s="268"/>
      <c r="LNB6" s="268"/>
      <c r="LNC6" s="268"/>
      <c r="LND6" s="268"/>
      <c r="LNE6" s="268"/>
      <c r="LNF6" s="268"/>
      <c r="LNG6" s="268"/>
      <c r="LNH6" s="268"/>
      <c r="LNI6" s="268"/>
      <c r="LNJ6" s="268"/>
      <c r="LNK6" s="268"/>
      <c r="LNL6" s="268"/>
      <c r="LNM6" s="268"/>
      <c r="LNN6" s="268"/>
      <c r="LNO6" s="268"/>
      <c r="LNP6" s="268"/>
      <c r="LNQ6" s="268"/>
      <c r="LNR6" s="268"/>
      <c r="LNS6" s="268"/>
      <c r="LNT6" s="268"/>
      <c r="LNU6" s="268"/>
      <c r="LNV6" s="268"/>
      <c r="LNW6" s="268"/>
      <c r="LNX6" s="268"/>
      <c r="LNY6" s="268"/>
      <c r="LNZ6" s="268"/>
      <c r="LOA6" s="268"/>
      <c r="LOB6" s="268"/>
      <c r="LOC6" s="268"/>
      <c r="LOD6" s="268"/>
      <c r="LOE6" s="268"/>
      <c r="LOF6" s="268"/>
      <c r="LOG6" s="268"/>
      <c r="LOH6" s="268"/>
      <c r="LOI6" s="268"/>
      <c r="LOJ6" s="268"/>
      <c r="LOK6" s="268"/>
      <c r="LOL6" s="268"/>
      <c r="LOM6" s="268"/>
      <c r="LON6" s="268"/>
      <c r="LOO6" s="268"/>
      <c r="LOP6" s="268"/>
      <c r="LOQ6" s="268"/>
      <c r="LOR6" s="268"/>
      <c r="LOS6" s="268"/>
      <c r="LOT6" s="268"/>
      <c r="LOU6" s="268"/>
      <c r="LOV6" s="268"/>
      <c r="LOW6" s="268"/>
      <c r="LOX6" s="268"/>
      <c r="LOY6" s="268"/>
      <c r="LOZ6" s="268"/>
      <c r="LPA6" s="268"/>
      <c r="LPB6" s="268"/>
      <c r="LPC6" s="268"/>
      <c r="LPD6" s="268"/>
      <c r="LPE6" s="268"/>
      <c r="LPF6" s="268"/>
      <c r="LPG6" s="268"/>
      <c r="LPH6" s="268"/>
      <c r="LPI6" s="268"/>
      <c r="LPJ6" s="268"/>
      <c r="LPK6" s="268"/>
      <c r="LPL6" s="268"/>
      <c r="LPM6" s="268"/>
      <c r="LPN6" s="268"/>
      <c r="LPO6" s="268"/>
      <c r="LPP6" s="268"/>
      <c r="LPQ6" s="268"/>
      <c r="LPR6" s="268"/>
      <c r="LPS6" s="268"/>
      <c r="LPT6" s="268"/>
      <c r="LPU6" s="268"/>
      <c r="LPV6" s="268"/>
      <c r="LPW6" s="268"/>
      <c r="LPX6" s="268"/>
      <c r="LPY6" s="268"/>
      <c r="LPZ6" s="268"/>
      <c r="LQA6" s="268"/>
      <c r="LQB6" s="268"/>
      <c r="LQC6" s="268"/>
      <c r="LQD6" s="268"/>
      <c r="LQE6" s="268"/>
      <c r="LQF6" s="268"/>
      <c r="LQG6" s="268"/>
      <c r="LQH6" s="268"/>
      <c r="LQI6" s="268"/>
      <c r="LQJ6" s="268"/>
      <c r="LQK6" s="268"/>
      <c r="LQL6" s="268"/>
      <c r="LQM6" s="268"/>
      <c r="LQN6" s="268"/>
      <c r="LQO6" s="268"/>
      <c r="LQP6" s="268"/>
      <c r="LQQ6" s="268"/>
      <c r="LQR6" s="268"/>
      <c r="LQS6" s="268"/>
      <c r="LQT6" s="268"/>
      <c r="LQU6" s="268"/>
      <c r="LQV6" s="268"/>
      <c r="LQW6" s="268"/>
      <c r="LQX6" s="268"/>
      <c r="LQY6" s="268"/>
      <c r="LQZ6" s="268"/>
      <c r="LRA6" s="268"/>
      <c r="LRB6" s="268"/>
      <c r="LRC6" s="268"/>
      <c r="LRD6" s="268"/>
      <c r="LRE6" s="268"/>
      <c r="LRF6" s="268"/>
      <c r="LRG6" s="268"/>
      <c r="LRH6" s="268"/>
      <c r="LRI6" s="268"/>
      <c r="LRJ6" s="268"/>
      <c r="LRK6" s="268"/>
      <c r="LRL6" s="268"/>
      <c r="LRM6" s="268"/>
      <c r="LRN6" s="268"/>
      <c r="LRO6" s="268"/>
      <c r="LRP6" s="268"/>
      <c r="LRQ6" s="268"/>
      <c r="LRR6" s="268"/>
      <c r="LRS6" s="268"/>
      <c r="LRT6" s="268"/>
      <c r="LRU6" s="268"/>
      <c r="LRV6" s="268"/>
      <c r="LRW6" s="268"/>
      <c r="LRX6" s="268"/>
      <c r="LRY6" s="268"/>
      <c r="LRZ6" s="268"/>
      <c r="LSA6" s="268"/>
      <c r="LSB6" s="268"/>
      <c r="LSC6" s="268"/>
      <c r="LSD6" s="268"/>
      <c r="LSE6" s="268"/>
      <c r="LSF6" s="268"/>
      <c r="LSG6" s="268"/>
      <c r="LSH6" s="268"/>
      <c r="LSI6" s="268"/>
      <c r="LSJ6" s="268"/>
      <c r="LSK6" s="268"/>
      <c r="LSL6" s="268"/>
      <c r="LSM6" s="268"/>
      <c r="LSN6" s="268"/>
      <c r="LSO6" s="268"/>
      <c r="LSP6" s="268"/>
      <c r="LSQ6" s="268"/>
      <c r="LSR6" s="268"/>
      <c r="LSS6" s="268"/>
      <c r="LST6" s="268"/>
      <c r="LSU6" s="268"/>
      <c r="LSV6" s="268"/>
      <c r="LSW6" s="268"/>
      <c r="LSX6" s="268"/>
      <c r="LSY6" s="268"/>
      <c r="LSZ6" s="268"/>
      <c r="LTA6" s="268"/>
      <c r="LTB6" s="268"/>
      <c r="LTC6" s="268"/>
      <c r="LTD6" s="268"/>
      <c r="LTE6" s="268"/>
      <c r="LTF6" s="268"/>
      <c r="LTG6" s="268"/>
      <c r="LTH6" s="268"/>
      <c r="LTI6" s="268"/>
      <c r="LTJ6" s="268"/>
      <c r="LTK6" s="268"/>
      <c r="LTL6" s="268"/>
      <c r="LTM6" s="268"/>
      <c r="LTN6" s="268"/>
      <c r="LTO6" s="268"/>
      <c r="LTP6" s="268"/>
      <c r="LTQ6" s="268"/>
      <c r="LTR6" s="268"/>
      <c r="LTS6" s="268"/>
      <c r="LTT6" s="268"/>
      <c r="LTU6" s="268"/>
      <c r="LTV6" s="268"/>
      <c r="LTW6" s="268"/>
      <c r="LTX6" s="268"/>
      <c r="LTY6" s="268"/>
      <c r="LTZ6" s="268"/>
      <c r="LUA6" s="268"/>
      <c r="LUB6" s="268"/>
      <c r="LUC6" s="268"/>
      <c r="LUD6" s="268"/>
      <c r="LUE6" s="268"/>
      <c r="LUF6" s="268"/>
      <c r="LUG6" s="268"/>
      <c r="LUH6" s="268"/>
      <c r="LUI6" s="268"/>
      <c r="LUJ6" s="268"/>
      <c r="LUK6" s="268"/>
      <c r="LUL6" s="268"/>
      <c r="LUM6" s="268"/>
      <c r="LUN6" s="268"/>
      <c r="LUO6" s="268"/>
      <c r="LUP6" s="268"/>
      <c r="LUQ6" s="268"/>
      <c r="LUR6" s="268"/>
      <c r="LUS6" s="268"/>
      <c r="LUT6" s="268"/>
      <c r="LUU6" s="268"/>
      <c r="LUV6" s="268"/>
      <c r="LUW6" s="268"/>
      <c r="LUX6" s="268"/>
      <c r="LUY6" s="268"/>
      <c r="LUZ6" s="268"/>
      <c r="LVA6" s="268"/>
      <c r="LVB6" s="268"/>
      <c r="LVC6" s="268"/>
      <c r="LVD6" s="268"/>
      <c r="LVE6" s="268"/>
      <c r="LVF6" s="268"/>
      <c r="LVG6" s="268"/>
      <c r="LVH6" s="268"/>
      <c r="LVI6" s="268"/>
      <c r="LVJ6" s="268"/>
      <c r="LVK6" s="268"/>
      <c r="LVL6" s="268"/>
      <c r="LVM6" s="268"/>
      <c r="LVN6" s="268"/>
      <c r="LVO6" s="268"/>
      <c r="LVP6" s="268"/>
      <c r="LVQ6" s="268"/>
      <c r="LVR6" s="268"/>
      <c r="LVS6" s="268"/>
      <c r="LVT6" s="268"/>
      <c r="LVU6" s="268"/>
      <c r="LVV6" s="268"/>
      <c r="LVW6" s="268"/>
      <c r="LVX6" s="268"/>
      <c r="LVY6" s="268"/>
      <c r="LVZ6" s="268"/>
      <c r="LWA6" s="268"/>
      <c r="LWB6" s="268"/>
      <c r="LWC6" s="268"/>
      <c r="LWD6" s="268"/>
      <c r="LWE6" s="268"/>
      <c r="LWF6" s="268"/>
      <c r="LWG6" s="268"/>
      <c r="LWH6" s="268"/>
      <c r="LWI6" s="268"/>
      <c r="LWJ6" s="268"/>
      <c r="LWK6" s="268"/>
      <c r="LWL6" s="268"/>
      <c r="LWM6" s="268"/>
      <c r="LWN6" s="268"/>
      <c r="LWO6" s="268"/>
      <c r="LWP6" s="268"/>
      <c r="LWQ6" s="268"/>
      <c r="LWR6" s="268"/>
      <c r="LWS6" s="268"/>
      <c r="LWT6" s="268"/>
      <c r="LWU6" s="268"/>
      <c r="LWV6" s="268"/>
      <c r="LWW6" s="268"/>
      <c r="LWX6" s="268"/>
      <c r="LWY6" s="268"/>
      <c r="LWZ6" s="268"/>
      <c r="LXA6" s="268"/>
      <c r="LXB6" s="268"/>
      <c r="LXC6" s="268"/>
      <c r="LXD6" s="268"/>
      <c r="LXE6" s="268"/>
      <c r="LXF6" s="268"/>
      <c r="LXG6" s="268"/>
      <c r="LXH6" s="268"/>
      <c r="LXI6" s="268"/>
      <c r="LXJ6" s="268"/>
      <c r="LXK6" s="268"/>
      <c r="LXL6" s="268"/>
      <c r="LXM6" s="268"/>
      <c r="LXN6" s="268"/>
      <c r="LXO6" s="268"/>
      <c r="LXP6" s="268"/>
      <c r="LXQ6" s="268"/>
      <c r="LXR6" s="268"/>
      <c r="LXS6" s="268"/>
      <c r="LXT6" s="268"/>
      <c r="LXU6" s="268"/>
      <c r="LXV6" s="268"/>
      <c r="LXW6" s="268"/>
      <c r="LXX6" s="268"/>
      <c r="LXY6" s="268"/>
      <c r="LXZ6" s="268"/>
      <c r="LYA6" s="268"/>
      <c r="LYB6" s="268"/>
      <c r="LYC6" s="268"/>
      <c r="LYD6" s="268"/>
      <c r="LYE6" s="268"/>
      <c r="LYF6" s="268"/>
      <c r="LYG6" s="268"/>
      <c r="LYH6" s="268"/>
      <c r="LYI6" s="268"/>
      <c r="LYJ6" s="268"/>
      <c r="LYK6" s="268"/>
      <c r="LYL6" s="268"/>
      <c r="LYM6" s="268"/>
      <c r="LYN6" s="268"/>
      <c r="LYO6" s="268"/>
      <c r="LYP6" s="268"/>
      <c r="LYQ6" s="268"/>
      <c r="LYR6" s="268"/>
      <c r="LYS6" s="268"/>
      <c r="LYT6" s="268"/>
      <c r="LYU6" s="268"/>
      <c r="LYV6" s="268"/>
      <c r="LYW6" s="268"/>
      <c r="LYX6" s="268"/>
      <c r="LYY6" s="268"/>
      <c r="LYZ6" s="268"/>
      <c r="LZA6" s="268"/>
      <c r="LZB6" s="268"/>
      <c r="LZC6" s="268"/>
      <c r="LZD6" s="268"/>
      <c r="LZE6" s="268"/>
      <c r="LZF6" s="268"/>
      <c r="LZG6" s="268"/>
      <c r="LZH6" s="268"/>
      <c r="LZI6" s="268"/>
      <c r="LZJ6" s="268"/>
      <c r="LZK6" s="268"/>
      <c r="LZL6" s="268"/>
      <c r="LZM6" s="268"/>
      <c r="LZN6" s="268"/>
      <c r="LZO6" s="268"/>
      <c r="LZP6" s="268"/>
      <c r="LZQ6" s="268"/>
      <c r="LZR6" s="268"/>
      <c r="LZS6" s="268"/>
      <c r="LZT6" s="268"/>
      <c r="LZU6" s="268"/>
      <c r="LZV6" s="268"/>
      <c r="LZW6" s="268"/>
      <c r="LZX6" s="268"/>
      <c r="LZY6" s="268"/>
      <c r="LZZ6" s="268"/>
      <c r="MAA6" s="268"/>
      <c r="MAB6" s="268"/>
      <c r="MAC6" s="268"/>
      <c r="MAD6" s="268"/>
      <c r="MAE6" s="268"/>
      <c r="MAF6" s="268"/>
      <c r="MAG6" s="268"/>
      <c r="MAH6" s="268"/>
      <c r="MAI6" s="268"/>
      <c r="MAJ6" s="268"/>
      <c r="MAK6" s="268"/>
      <c r="MAL6" s="268"/>
      <c r="MAM6" s="268"/>
      <c r="MAN6" s="268"/>
      <c r="MAO6" s="268"/>
      <c r="MAP6" s="268"/>
      <c r="MAQ6" s="268"/>
      <c r="MAR6" s="268"/>
      <c r="MAS6" s="268"/>
      <c r="MAT6" s="268"/>
      <c r="MAU6" s="268"/>
      <c r="MAV6" s="268"/>
      <c r="MAW6" s="268"/>
      <c r="MAX6" s="268"/>
      <c r="MAY6" s="268"/>
      <c r="MAZ6" s="268"/>
      <c r="MBA6" s="268"/>
      <c r="MBB6" s="268"/>
      <c r="MBC6" s="268"/>
      <c r="MBD6" s="268"/>
      <c r="MBE6" s="268"/>
      <c r="MBF6" s="268"/>
      <c r="MBG6" s="268"/>
      <c r="MBH6" s="268"/>
      <c r="MBI6" s="268"/>
      <c r="MBJ6" s="268"/>
      <c r="MBK6" s="268"/>
      <c r="MBL6" s="268"/>
      <c r="MBM6" s="268"/>
      <c r="MBN6" s="268"/>
      <c r="MBO6" s="268"/>
      <c r="MBP6" s="268"/>
      <c r="MBQ6" s="268"/>
      <c r="MBR6" s="268"/>
      <c r="MBS6" s="268"/>
      <c r="MBT6" s="268"/>
      <c r="MBU6" s="268"/>
      <c r="MBV6" s="268"/>
      <c r="MBW6" s="268"/>
      <c r="MBX6" s="268"/>
      <c r="MBY6" s="268"/>
      <c r="MBZ6" s="268"/>
      <c r="MCA6" s="268"/>
      <c r="MCB6" s="268"/>
      <c r="MCC6" s="268"/>
      <c r="MCD6" s="268"/>
      <c r="MCE6" s="268"/>
      <c r="MCF6" s="268"/>
      <c r="MCG6" s="268"/>
      <c r="MCH6" s="268"/>
      <c r="MCI6" s="268"/>
      <c r="MCJ6" s="268"/>
      <c r="MCK6" s="268"/>
      <c r="MCL6" s="268"/>
      <c r="MCM6" s="268"/>
      <c r="MCN6" s="268"/>
      <c r="MCO6" s="268"/>
      <c r="MCP6" s="268"/>
      <c r="MCQ6" s="268"/>
      <c r="MCR6" s="268"/>
      <c r="MCS6" s="268"/>
      <c r="MCT6" s="268"/>
      <c r="MCU6" s="268"/>
      <c r="MCV6" s="268"/>
      <c r="MCW6" s="268"/>
      <c r="MCX6" s="268"/>
      <c r="MCY6" s="268"/>
      <c r="MCZ6" s="268"/>
      <c r="MDA6" s="268"/>
      <c r="MDB6" s="268"/>
      <c r="MDC6" s="268"/>
      <c r="MDD6" s="268"/>
      <c r="MDE6" s="268"/>
      <c r="MDF6" s="268"/>
      <c r="MDG6" s="268"/>
      <c r="MDH6" s="268"/>
      <c r="MDI6" s="268"/>
      <c r="MDJ6" s="268"/>
      <c r="MDK6" s="268"/>
      <c r="MDL6" s="268"/>
      <c r="MDM6" s="268"/>
      <c r="MDN6" s="268"/>
      <c r="MDO6" s="268"/>
      <c r="MDP6" s="268"/>
      <c r="MDQ6" s="268"/>
      <c r="MDR6" s="268"/>
      <c r="MDS6" s="268"/>
      <c r="MDT6" s="268"/>
      <c r="MDU6" s="268"/>
      <c r="MDV6" s="268"/>
      <c r="MDW6" s="268"/>
      <c r="MDX6" s="268"/>
      <c r="MDY6" s="268"/>
      <c r="MDZ6" s="268"/>
      <c r="MEA6" s="268"/>
      <c r="MEB6" s="268"/>
      <c r="MEC6" s="268"/>
      <c r="MED6" s="268"/>
      <c r="MEE6" s="268"/>
      <c r="MEF6" s="268"/>
      <c r="MEG6" s="268"/>
      <c r="MEH6" s="268"/>
      <c r="MEI6" s="268"/>
      <c r="MEJ6" s="268"/>
      <c r="MEK6" s="268"/>
      <c r="MEL6" s="268"/>
      <c r="MEM6" s="268"/>
      <c r="MEN6" s="268"/>
      <c r="MEO6" s="268"/>
      <c r="MEP6" s="268"/>
      <c r="MEQ6" s="268"/>
      <c r="MER6" s="268"/>
      <c r="MES6" s="268"/>
      <c r="MET6" s="268"/>
      <c r="MEU6" s="268"/>
      <c r="MEV6" s="268"/>
      <c r="MEW6" s="268"/>
      <c r="MEX6" s="268"/>
      <c r="MEY6" s="268"/>
      <c r="MEZ6" s="268"/>
      <c r="MFA6" s="268"/>
      <c r="MFB6" s="268"/>
      <c r="MFC6" s="268"/>
      <c r="MFD6" s="268"/>
      <c r="MFE6" s="268"/>
      <c r="MFF6" s="268"/>
      <c r="MFG6" s="268"/>
      <c r="MFH6" s="268"/>
      <c r="MFI6" s="268"/>
      <c r="MFJ6" s="268"/>
      <c r="MFK6" s="268"/>
      <c r="MFL6" s="268"/>
      <c r="MFM6" s="268"/>
      <c r="MFN6" s="268"/>
      <c r="MFO6" s="268"/>
      <c r="MFP6" s="268"/>
      <c r="MFQ6" s="268"/>
      <c r="MFR6" s="268"/>
      <c r="MFS6" s="268"/>
      <c r="MFT6" s="268"/>
      <c r="MFU6" s="268"/>
      <c r="MFV6" s="268"/>
      <c r="MFW6" s="268"/>
      <c r="MFX6" s="268"/>
      <c r="MFY6" s="268"/>
      <c r="MFZ6" s="268"/>
      <c r="MGA6" s="268"/>
      <c r="MGB6" s="268"/>
      <c r="MGC6" s="268"/>
      <c r="MGD6" s="268"/>
      <c r="MGE6" s="268"/>
      <c r="MGF6" s="268"/>
      <c r="MGG6" s="268"/>
      <c r="MGH6" s="268"/>
      <c r="MGI6" s="268"/>
      <c r="MGJ6" s="268"/>
      <c r="MGK6" s="268"/>
      <c r="MGL6" s="268"/>
      <c r="MGM6" s="268"/>
      <c r="MGN6" s="268"/>
      <c r="MGO6" s="268"/>
      <c r="MGP6" s="268"/>
      <c r="MGQ6" s="268"/>
      <c r="MGR6" s="268"/>
      <c r="MGS6" s="268"/>
      <c r="MGT6" s="268"/>
      <c r="MGU6" s="268"/>
      <c r="MGV6" s="268"/>
      <c r="MGW6" s="268"/>
      <c r="MGX6" s="268"/>
      <c r="MGY6" s="268"/>
      <c r="MGZ6" s="268"/>
      <c r="MHA6" s="268"/>
      <c r="MHB6" s="268"/>
      <c r="MHC6" s="268"/>
      <c r="MHD6" s="268"/>
      <c r="MHE6" s="268"/>
      <c r="MHF6" s="268"/>
      <c r="MHG6" s="268"/>
      <c r="MHH6" s="268"/>
      <c r="MHI6" s="268"/>
      <c r="MHJ6" s="268"/>
      <c r="MHK6" s="268"/>
      <c r="MHL6" s="268"/>
      <c r="MHM6" s="268"/>
      <c r="MHN6" s="268"/>
      <c r="MHO6" s="268"/>
      <c r="MHP6" s="268"/>
      <c r="MHQ6" s="268"/>
      <c r="MHR6" s="268"/>
      <c r="MHS6" s="268"/>
      <c r="MHT6" s="268"/>
      <c r="MHU6" s="268"/>
      <c r="MHV6" s="268"/>
      <c r="MHW6" s="268"/>
      <c r="MHX6" s="268"/>
      <c r="MHY6" s="268"/>
      <c r="MHZ6" s="268"/>
      <c r="MIA6" s="268"/>
      <c r="MIB6" s="268"/>
      <c r="MIC6" s="268"/>
      <c r="MID6" s="268"/>
      <c r="MIE6" s="268"/>
      <c r="MIF6" s="268"/>
      <c r="MIG6" s="268"/>
      <c r="MIH6" s="268"/>
      <c r="MII6" s="268"/>
      <c r="MIJ6" s="268"/>
      <c r="MIK6" s="268"/>
      <c r="MIL6" s="268"/>
      <c r="MIM6" s="268"/>
      <c r="MIN6" s="268"/>
      <c r="MIO6" s="268"/>
      <c r="MIP6" s="268"/>
      <c r="MIQ6" s="268"/>
      <c r="MIR6" s="268"/>
      <c r="MIS6" s="268"/>
      <c r="MIT6" s="268"/>
      <c r="MIU6" s="268"/>
      <c r="MIV6" s="268"/>
      <c r="MIW6" s="268"/>
      <c r="MIX6" s="268"/>
      <c r="MIY6" s="268"/>
      <c r="MIZ6" s="268"/>
      <c r="MJA6" s="268"/>
      <c r="MJB6" s="268"/>
      <c r="MJC6" s="268"/>
      <c r="MJD6" s="268"/>
      <c r="MJE6" s="268"/>
      <c r="MJF6" s="268"/>
      <c r="MJG6" s="268"/>
      <c r="MJH6" s="268"/>
      <c r="MJI6" s="268"/>
      <c r="MJJ6" s="268"/>
      <c r="MJK6" s="268"/>
      <c r="MJL6" s="268"/>
      <c r="MJM6" s="268"/>
      <c r="MJN6" s="268"/>
      <c r="MJO6" s="268"/>
      <c r="MJP6" s="268"/>
      <c r="MJQ6" s="268"/>
      <c r="MJR6" s="268"/>
      <c r="MJS6" s="268"/>
      <c r="MJT6" s="268"/>
      <c r="MJU6" s="268"/>
      <c r="MJV6" s="268"/>
      <c r="MJW6" s="268"/>
      <c r="MJX6" s="268"/>
      <c r="MJY6" s="268"/>
      <c r="MJZ6" s="268"/>
      <c r="MKA6" s="268"/>
      <c r="MKB6" s="268"/>
      <c r="MKC6" s="268"/>
      <c r="MKD6" s="268"/>
      <c r="MKE6" s="268"/>
      <c r="MKF6" s="268"/>
      <c r="MKG6" s="268"/>
      <c r="MKH6" s="268"/>
      <c r="MKI6" s="268"/>
      <c r="MKJ6" s="268"/>
      <c r="MKK6" s="268"/>
      <c r="MKL6" s="268"/>
      <c r="MKM6" s="268"/>
      <c r="MKN6" s="268"/>
      <c r="MKO6" s="268"/>
      <c r="MKP6" s="268"/>
      <c r="MKQ6" s="268"/>
      <c r="MKR6" s="268"/>
      <c r="MKS6" s="268"/>
      <c r="MKT6" s="268"/>
      <c r="MKU6" s="268"/>
      <c r="MKV6" s="268"/>
      <c r="MKW6" s="268"/>
      <c r="MKX6" s="268"/>
      <c r="MKY6" s="268"/>
      <c r="MKZ6" s="268"/>
      <c r="MLA6" s="268"/>
      <c r="MLB6" s="268"/>
      <c r="MLC6" s="268"/>
      <c r="MLD6" s="268"/>
      <c r="MLE6" s="268"/>
      <c r="MLF6" s="268"/>
      <c r="MLG6" s="268"/>
      <c r="MLH6" s="268"/>
      <c r="MLI6" s="268"/>
      <c r="MLJ6" s="268"/>
      <c r="MLK6" s="268"/>
      <c r="MLL6" s="268"/>
      <c r="MLM6" s="268"/>
      <c r="MLN6" s="268"/>
      <c r="MLO6" s="268"/>
      <c r="MLP6" s="268"/>
      <c r="MLQ6" s="268"/>
      <c r="MLR6" s="268"/>
      <c r="MLS6" s="268"/>
      <c r="MLT6" s="268"/>
      <c r="MLU6" s="268"/>
      <c r="MLV6" s="268"/>
      <c r="MLW6" s="268"/>
      <c r="MLX6" s="268"/>
      <c r="MLY6" s="268"/>
      <c r="MLZ6" s="268"/>
      <c r="MMA6" s="268"/>
      <c r="MMB6" s="268"/>
      <c r="MMC6" s="268"/>
      <c r="MMD6" s="268"/>
      <c r="MME6" s="268"/>
      <c r="MMF6" s="268"/>
      <c r="MMG6" s="268"/>
      <c r="MMH6" s="268"/>
      <c r="MMI6" s="268"/>
      <c r="MMJ6" s="268"/>
      <c r="MMK6" s="268"/>
      <c r="MML6" s="268"/>
      <c r="MMM6" s="268"/>
      <c r="MMN6" s="268"/>
      <c r="MMO6" s="268"/>
      <c r="MMP6" s="268"/>
      <c r="MMQ6" s="268"/>
      <c r="MMR6" s="268"/>
      <c r="MMS6" s="268"/>
      <c r="MMT6" s="268"/>
      <c r="MMU6" s="268"/>
      <c r="MMV6" s="268"/>
      <c r="MMW6" s="268"/>
      <c r="MMX6" s="268"/>
      <c r="MMY6" s="268"/>
      <c r="MMZ6" s="268"/>
      <c r="MNA6" s="268"/>
      <c r="MNB6" s="268"/>
      <c r="MNC6" s="268"/>
      <c r="MND6" s="268"/>
      <c r="MNE6" s="268"/>
      <c r="MNF6" s="268"/>
      <c r="MNG6" s="268"/>
      <c r="MNH6" s="268"/>
      <c r="MNI6" s="268"/>
      <c r="MNJ6" s="268"/>
      <c r="MNK6" s="268"/>
      <c r="MNL6" s="268"/>
      <c r="MNM6" s="268"/>
      <c r="MNN6" s="268"/>
      <c r="MNO6" s="268"/>
      <c r="MNP6" s="268"/>
      <c r="MNQ6" s="268"/>
      <c r="MNR6" s="268"/>
      <c r="MNS6" s="268"/>
      <c r="MNT6" s="268"/>
      <c r="MNU6" s="268"/>
      <c r="MNV6" s="268"/>
      <c r="MNW6" s="268"/>
      <c r="MNX6" s="268"/>
      <c r="MNY6" s="268"/>
      <c r="MNZ6" s="268"/>
      <c r="MOA6" s="268"/>
      <c r="MOB6" s="268"/>
      <c r="MOC6" s="268"/>
      <c r="MOD6" s="268"/>
      <c r="MOE6" s="268"/>
      <c r="MOF6" s="268"/>
      <c r="MOG6" s="268"/>
      <c r="MOH6" s="268"/>
      <c r="MOI6" s="268"/>
      <c r="MOJ6" s="268"/>
      <c r="MOK6" s="268"/>
      <c r="MOL6" s="268"/>
      <c r="MOM6" s="268"/>
      <c r="MON6" s="268"/>
      <c r="MOO6" s="268"/>
      <c r="MOP6" s="268"/>
      <c r="MOQ6" s="268"/>
      <c r="MOR6" s="268"/>
      <c r="MOS6" s="268"/>
      <c r="MOT6" s="268"/>
      <c r="MOU6" s="268"/>
      <c r="MOV6" s="268"/>
      <c r="MOW6" s="268"/>
      <c r="MOX6" s="268"/>
      <c r="MOY6" s="268"/>
      <c r="MOZ6" s="268"/>
      <c r="MPA6" s="268"/>
      <c r="MPB6" s="268"/>
      <c r="MPC6" s="268"/>
      <c r="MPD6" s="268"/>
      <c r="MPE6" s="268"/>
      <c r="MPF6" s="268"/>
      <c r="MPG6" s="268"/>
      <c r="MPH6" s="268"/>
      <c r="MPI6" s="268"/>
      <c r="MPJ6" s="268"/>
      <c r="MPK6" s="268"/>
      <c r="MPL6" s="268"/>
      <c r="MPM6" s="268"/>
      <c r="MPN6" s="268"/>
      <c r="MPO6" s="268"/>
      <c r="MPP6" s="268"/>
      <c r="MPQ6" s="268"/>
      <c r="MPR6" s="268"/>
      <c r="MPS6" s="268"/>
      <c r="MPT6" s="268"/>
      <c r="MPU6" s="268"/>
      <c r="MPV6" s="268"/>
      <c r="MPW6" s="268"/>
      <c r="MPX6" s="268"/>
      <c r="MPY6" s="268"/>
      <c r="MPZ6" s="268"/>
      <c r="MQA6" s="268"/>
      <c r="MQB6" s="268"/>
      <c r="MQC6" s="268"/>
      <c r="MQD6" s="268"/>
      <c r="MQE6" s="268"/>
      <c r="MQF6" s="268"/>
      <c r="MQG6" s="268"/>
      <c r="MQH6" s="268"/>
      <c r="MQI6" s="268"/>
      <c r="MQJ6" s="268"/>
      <c r="MQK6" s="268"/>
      <c r="MQL6" s="268"/>
      <c r="MQM6" s="268"/>
      <c r="MQN6" s="268"/>
      <c r="MQO6" s="268"/>
      <c r="MQP6" s="268"/>
      <c r="MQQ6" s="268"/>
      <c r="MQR6" s="268"/>
      <c r="MQS6" s="268"/>
      <c r="MQT6" s="268"/>
      <c r="MQU6" s="268"/>
      <c r="MQV6" s="268"/>
      <c r="MQW6" s="268"/>
      <c r="MQX6" s="268"/>
      <c r="MQY6" s="268"/>
      <c r="MQZ6" s="268"/>
      <c r="MRA6" s="268"/>
      <c r="MRB6" s="268"/>
      <c r="MRC6" s="268"/>
      <c r="MRD6" s="268"/>
      <c r="MRE6" s="268"/>
      <c r="MRF6" s="268"/>
      <c r="MRG6" s="268"/>
      <c r="MRH6" s="268"/>
      <c r="MRI6" s="268"/>
      <c r="MRJ6" s="268"/>
      <c r="MRK6" s="268"/>
      <c r="MRL6" s="268"/>
      <c r="MRM6" s="268"/>
      <c r="MRN6" s="268"/>
      <c r="MRO6" s="268"/>
      <c r="MRP6" s="268"/>
      <c r="MRQ6" s="268"/>
      <c r="MRR6" s="268"/>
      <c r="MRS6" s="268"/>
      <c r="MRT6" s="268"/>
      <c r="MRU6" s="268"/>
      <c r="MRV6" s="268"/>
      <c r="MRW6" s="268"/>
      <c r="MRX6" s="268"/>
      <c r="MRY6" s="268"/>
      <c r="MRZ6" s="268"/>
      <c r="MSA6" s="268"/>
      <c r="MSB6" s="268"/>
      <c r="MSC6" s="268"/>
      <c r="MSD6" s="268"/>
      <c r="MSE6" s="268"/>
      <c r="MSF6" s="268"/>
      <c r="MSG6" s="268"/>
      <c r="MSH6" s="268"/>
      <c r="MSI6" s="268"/>
      <c r="MSJ6" s="268"/>
      <c r="MSK6" s="268"/>
      <c r="MSL6" s="268"/>
      <c r="MSM6" s="268"/>
      <c r="MSN6" s="268"/>
      <c r="MSO6" s="268"/>
      <c r="MSP6" s="268"/>
      <c r="MSQ6" s="268"/>
      <c r="MSR6" s="268"/>
      <c r="MSS6" s="268"/>
      <c r="MST6" s="268"/>
      <c r="MSU6" s="268"/>
      <c r="MSV6" s="268"/>
      <c r="MSW6" s="268"/>
      <c r="MSX6" s="268"/>
      <c r="MSY6" s="268"/>
      <c r="MSZ6" s="268"/>
      <c r="MTA6" s="268"/>
      <c r="MTB6" s="268"/>
      <c r="MTC6" s="268"/>
      <c r="MTD6" s="268"/>
      <c r="MTE6" s="268"/>
      <c r="MTF6" s="268"/>
      <c r="MTG6" s="268"/>
      <c r="MTH6" s="268"/>
      <c r="MTI6" s="268"/>
      <c r="MTJ6" s="268"/>
      <c r="MTK6" s="268"/>
      <c r="MTL6" s="268"/>
      <c r="MTM6" s="268"/>
      <c r="MTN6" s="268"/>
      <c r="MTO6" s="268"/>
      <c r="MTP6" s="268"/>
      <c r="MTQ6" s="268"/>
      <c r="MTR6" s="268"/>
      <c r="MTS6" s="268"/>
      <c r="MTT6" s="268"/>
      <c r="MTU6" s="268"/>
      <c r="MTV6" s="268"/>
      <c r="MTW6" s="268"/>
      <c r="MTX6" s="268"/>
      <c r="MTY6" s="268"/>
      <c r="MTZ6" s="268"/>
      <c r="MUA6" s="268"/>
      <c r="MUB6" s="268"/>
      <c r="MUC6" s="268"/>
      <c r="MUD6" s="268"/>
      <c r="MUE6" s="268"/>
      <c r="MUF6" s="268"/>
      <c r="MUG6" s="268"/>
      <c r="MUH6" s="268"/>
      <c r="MUI6" s="268"/>
      <c r="MUJ6" s="268"/>
      <c r="MUK6" s="268"/>
      <c r="MUL6" s="268"/>
      <c r="MUM6" s="268"/>
      <c r="MUN6" s="268"/>
      <c r="MUO6" s="268"/>
      <c r="MUP6" s="268"/>
      <c r="MUQ6" s="268"/>
      <c r="MUR6" s="268"/>
      <c r="MUS6" s="268"/>
      <c r="MUT6" s="268"/>
      <c r="MUU6" s="268"/>
      <c r="MUV6" s="268"/>
      <c r="MUW6" s="268"/>
      <c r="MUX6" s="268"/>
      <c r="MUY6" s="268"/>
      <c r="MUZ6" s="268"/>
      <c r="MVA6" s="268"/>
      <c r="MVB6" s="268"/>
      <c r="MVC6" s="268"/>
      <c r="MVD6" s="268"/>
      <c r="MVE6" s="268"/>
      <c r="MVF6" s="268"/>
      <c r="MVG6" s="268"/>
      <c r="MVH6" s="268"/>
      <c r="MVI6" s="268"/>
      <c r="MVJ6" s="268"/>
      <c r="MVK6" s="268"/>
      <c r="MVL6" s="268"/>
      <c r="MVM6" s="268"/>
      <c r="MVN6" s="268"/>
      <c r="MVO6" s="268"/>
      <c r="MVP6" s="268"/>
      <c r="MVQ6" s="268"/>
      <c r="MVR6" s="268"/>
      <c r="MVS6" s="268"/>
      <c r="MVT6" s="268"/>
      <c r="MVU6" s="268"/>
      <c r="MVV6" s="268"/>
      <c r="MVW6" s="268"/>
      <c r="MVX6" s="268"/>
      <c r="MVY6" s="268"/>
      <c r="MVZ6" s="268"/>
      <c r="MWA6" s="268"/>
      <c r="MWB6" s="268"/>
      <c r="MWC6" s="268"/>
      <c r="MWD6" s="268"/>
      <c r="MWE6" s="268"/>
      <c r="MWF6" s="268"/>
      <c r="MWG6" s="268"/>
      <c r="MWH6" s="268"/>
      <c r="MWI6" s="268"/>
      <c r="MWJ6" s="268"/>
      <c r="MWK6" s="268"/>
      <c r="MWL6" s="268"/>
      <c r="MWM6" s="268"/>
      <c r="MWN6" s="268"/>
      <c r="MWO6" s="268"/>
      <c r="MWP6" s="268"/>
      <c r="MWQ6" s="268"/>
      <c r="MWR6" s="268"/>
      <c r="MWS6" s="268"/>
      <c r="MWT6" s="268"/>
      <c r="MWU6" s="268"/>
      <c r="MWV6" s="268"/>
      <c r="MWW6" s="268"/>
      <c r="MWX6" s="268"/>
      <c r="MWY6" s="268"/>
      <c r="MWZ6" s="268"/>
      <c r="MXA6" s="268"/>
      <c r="MXB6" s="268"/>
      <c r="MXC6" s="268"/>
      <c r="MXD6" s="268"/>
      <c r="MXE6" s="268"/>
      <c r="MXF6" s="268"/>
      <c r="MXG6" s="268"/>
      <c r="MXH6" s="268"/>
      <c r="MXI6" s="268"/>
      <c r="MXJ6" s="268"/>
      <c r="MXK6" s="268"/>
      <c r="MXL6" s="268"/>
      <c r="MXM6" s="268"/>
      <c r="MXN6" s="268"/>
      <c r="MXO6" s="268"/>
      <c r="MXP6" s="268"/>
      <c r="MXQ6" s="268"/>
      <c r="MXR6" s="268"/>
      <c r="MXS6" s="268"/>
      <c r="MXT6" s="268"/>
      <c r="MXU6" s="268"/>
      <c r="MXV6" s="268"/>
      <c r="MXW6" s="268"/>
      <c r="MXX6" s="268"/>
      <c r="MXY6" s="268"/>
      <c r="MXZ6" s="268"/>
      <c r="MYA6" s="268"/>
      <c r="MYB6" s="268"/>
      <c r="MYC6" s="268"/>
      <c r="MYD6" s="268"/>
      <c r="MYE6" s="268"/>
      <c r="MYF6" s="268"/>
      <c r="MYG6" s="268"/>
      <c r="MYH6" s="268"/>
      <c r="MYI6" s="268"/>
      <c r="MYJ6" s="268"/>
      <c r="MYK6" s="268"/>
      <c r="MYL6" s="268"/>
      <c r="MYM6" s="268"/>
      <c r="MYN6" s="268"/>
      <c r="MYO6" s="268"/>
      <c r="MYP6" s="268"/>
      <c r="MYQ6" s="268"/>
      <c r="MYR6" s="268"/>
      <c r="MYS6" s="268"/>
      <c r="MYT6" s="268"/>
      <c r="MYU6" s="268"/>
      <c r="MYV6" s="268"/>
      <c r="MYW6" s="268"/>
      <c r="MYX6" s="268"/>
      <c r="MYY6" s="268"/>
      <c r="MYZ6" s="268"/>
      <c r="MZA6" s="268"/>
      <c r="MZB6" s="268"/>
      <c r="MZC6" s="268"/>
      <c r="MZD6" s="268"/>
      <c r="MZE6" s="268"/>
      <c r="MZF6" s="268"/>
      <c r="MZG6" s="268"/>
      <c r="MZH6" s="268"/>
      <c r="MZI6" s="268"/>
      <c r="MZJ6" s="268"/>
      <c r="MZK6" s="268"/>
      <c r="MZL6" s="268"/>
      <c r="MZM6" s="268"/>
      <c r="MZN6" s="268"/>
      <c r="MZO6" s="268"/>
      <c r="MZP6" s="268"/>
      <c r="MZQ6" s="268"/>
      <c r="MZR6" s="268"/>
      <c r="MZS6" s="268"/>
      <c r="MZT6" s="268"/>
      <c r="MZU6" s="268"/>
      <c r="MZV6" s="268"/>
      <c r="MZW6" s="268"/>
      <c r="MZX6" s="268"/>
      <c r="MZY6" s="268"/>
      <c r="MZZ6" s="268"/>
      <c r="NAA6" s="268"/>
      <c r="NAB6" s="268"/>
      <c r="NAC6" s="268"/>
      <c r="NAD6" s="268"/>
      <c r="NAE6" s="268"/>
      <c r="NAF6" s="268"/>
      <c r="NAG6" s="268"/>
      <c r="NAH6" s="268"/>
      <c r="NAI6" s="268"/>
      <c r="NAJ6" s="268"/>
      <c r="NAK6" s="268"/>
      <c r="NAL6" s="268"/>
      <c r="NAM6" s="268"/>
      <c r="NAN6" s="268"/>
      <c r="NAO6" s="268"/>
      <c r="NAP6" s="268"/>
      <c r="NAQ6" s="268"/>
      <c r="NAR6" s="268"/>
      <c r="NAS6" s="268"/>
      <c r="NAT6" s="268"/>
      <c r="NAU6" s="268"/>
      <c r="NAV6" s="268"/>
      <c r="NAW6" s="268"/>
      <c r="NAX6" s="268"/>
      <c r="NAY6" s="268"/>
      <c r="NAZ6" s="268"/>
      <c r="NBA6" s="268"/>
      <c r="NBB6" s="268"/>
      <c r="NBC6" s="268"/>
      <c r="NBD6" s="268"/>
      <c r="NBE6" s="268"/>
      <c r="NBF6" s="268"/>
      <c r="NBG6" s="268"/>
      <c r="NBH6" s="268"/>
      <c r="NBI6" s="268"/>
      <c r="NBJ6" s="268"/>
      <c r="NBK6" s="268"/>
      <c r="NBL6" s="268"/>
      <c r="NBM6" s="268"/>
      <c r="NBN6" s="268"/>
      <c r="NBO6" s="268"/>
      <c r="NBP6" s="268"/>
      <c r="NBQ6" s="268"/>
      <c r="NBR6" s="268"/>
      <c r="NBS6" s="268"/>
      <c r="NBT6" s="268"/>
      <c r="NBU6" s="268"/>
      <c r="NBV6" s="268"/>
      <c r="NBW6" s="268"/>
      <c r="NBX6" s="268"/>
      <c r="NBY6" s="268"/>
      <c r="NBZ6" s="268"/>
      <c r="NCA6" s="268"/>
      <c r="NCB6" s="268"/>
      <c r="NCC6" s="268"/>
      <c r="NCD6" s="268"/>
      <c r="NCE6" s="268"/>
      <c r="NCF6" s="268"/>
      <c r="NCG6" s="268"/>
      <c r="NCH6" s="268"/>
      <c r="NCI6" s="268"/>
      <c r="NCJ6" s="268"/>
      <c r="NCK6" s="268"/>
      <c r="NCL6" s="268"/>
      <c r="NCM6" s="268"/>
      <c r="NCN6" s="268"/>
      <c r="NCO6" s="268"/>
      <c r="NCP6" s="268"/>
      <c r="NCQ6" s="268"/>
      <c r="NCR6" s="268"/>
      <c r="NCS6" s="268"/>
      <c r="NCT6" s="268"/>
      <c r="NCU6" s="268"/>
      <c r="NCV6" s="268"/>
      <c r="NCW6" s="268"/>
      <c r="NCX6" s="268"/>
      <c r="NCY6" s="268"/>
      <c r="NCZ6" s="268"/>
      <c r="NDA6" s="268"/>
      <c r="NDB6" s="268"/>
      <c r="NDC6" s="268"/>
      <c r="NDD6" s="268"/>
      <c r="NDE6" s="268"/>
      <c r="NDF6" s="268"/>
      <c r="NDG6" s="268"/>
      <c r="NDH6" s="268"/>
      <c r="NDI6" s="268"/>
      <c r="NDJ6" s="268"/>
      <c r="NDK6" s="268"/>
      <c r="NDL6" s="268"/>
      <c r="NDM6" s="268"/>
      <c r="NDN6" s="268"/>
      <c r="NDO6" s="268"/>
      <c r="NDP6" s="268"/>
      <c r="NDQ6" s="268"/>
      <c r="NDR6" s="268"/>
      <c r="NDS6" s="268"/>
      <c r="NDT6" s="268"/>
      <c r="NDU6" s="268"/>
      <c r="NDV6" s="268"/>
      <c r="NDW6" s="268"/>
      <c r="NDX6" s="268"/>
      <c r="NDY6" s="268"/>
      <c r="NDZ6" s="268"/>
      <c r="NEA6" s="268"/>
      <c r="NEB6" s="268"/>
      <c r="NEC6" s="268"/>
      <c r="NED6" s="268"/>
      <c r="NEE6" s="268"/>
      <c r="NEF6" s="268"/>
      <c r="NEG6" s="268"/>
      <c r="NEH6" s="268"/>
      <c r="NEI6" s="268"/>
      <c r="NEJ6" s="268"/>
      <c r="NEK6" s="268"/>
      <c r="NEL6" s="268"/>
      <c r="NEM6" s="268"/>
      <c r="NEN6" s="268"/>
      <c r="NEO6" s="268"/>
      <c r="NEP6" s="268"/>
      <c r="NEQ6" s="268"/>
      <c r="NER6" s="268"/>
      <c r="NES6" s="268"/>
      <c r="NET6" s="268"/>
      <c r="NEU6" s="268"/>
      <c r="NEV6" s="268"/>
      <c r="NEW6" s="268"/>
      <c r="NEX6" s="268"/>
      <c r="NEY6" s="268"/>
      <c r="NEZ6" s="268"/>
      <c r="NFA6" s="268"/>
      <c r="NFB6" s="268"/>
      <c r="NFC6" s="268"/>
      <c r="NFD6" s="268"/>
      <c r="NFE6" s="268"/>
      <c r="NFF6" s="268"/>
      <c r="NFG6" s="268"/>
      <c r="NFH6" s="268"/>
      <c r="NFI6" s="268"/>
      <c r="NFJ6" s="268"/>
      <c r="NFK6" s="268"/>
      <c r="NFL6" s="268"/>
      <c r="NFM6" s="268"/>
      <c r="NFN6" s="268"/>
      <c r="NFO6" s="268"/>
      <c r="NFP6" s="268"/>
      <c r="NFQ6" s="268"/>
      <c r="NFR6" s="268"/>
      <c r="NFS6" s="268"/>
      <c r="NFT6" s="268"/>
      <c r="NFU6" s="268"/>
      <c r="NFV6" s="268"/>
      <c r="NFW6" s="268"/>
      <c r="NFX6" s="268"/>
      <c r="NFY6" s="268"/>
      <c r="NFZ6" s="268"/>
      <c r="NGA6" s="268"/>
      <c r="NGB6" s="268"/>
      <c r="NGC6" s="268"/>
      <c r="NGD6" s="268"/>
      <c r="NGE6" s="268"/>
      <c r="NGF6" s="268"/>
      <c r="NGG6" s="268"/>
      <c r="NGH6" s="268"/>
      <c r="NGI6" s="268"/>
      <c r="NGJ6" s="268"/>
      <c r="NGK6" s="268"/>
      <c r="NGL6" s="268"/>
      <c r="NGM6" s="268"/>
      <c r="NGN6" s="268"/>
      <c r="NGO6" s="268"/>
      <c r="NGP6" s="268"/>
      <c r="NGQ6" s="268"/>
      <c r="NGR6" s="268"/>
      <c r="NGS6" s="268"/>
      <c r="NGT6" s="268"/>
      <c r="NGU6" s="268"/>
      <c r="NGV6" s="268"/>
      <c r="NGW6" s="268"/>
      <c r="NGX6" s="268"/>
      <c r="NGY6" s="268"/>
      <c r="NGZ6" s="268"/>
      <c r="NHA6" s="268"/>
      <c r="NHB6" s="268"/>
      <c r="NHC6" s="268"/>
      <c r="NHD6" s="268"/>
      <c r="NHE6" s="268"/>
      <c r="NHF6" s="268"/>
      <c r="NHG6" s="268"/>
      <c r="NHH6" s="268"/>
      <c r="NHI6" s="268"/>
      <c r="NHJ6" s="268"/>
      <c r="NHK6" s="268"/>
      <c r="NHL6" s="268"/>
      <c r="NHM6" s="268"/>
      <c r="NHN6" s="268"/>
      <c r="NHO6" s="268"/>
      <c r="NHP6" s="268"/>
      <c r="NHQ6" s="268"/>
      <c r="NHR6" s="268"/>
      <c r="NHS6" s="268"/>
      <c r="NHT6" s="268"/>
      <c r="NHU6" s="268"/>
      <c r="NHV6" s="268"/>
      <c r="NHW6" s="268"/>
      <c r="NHX6" s="268"/>
      <c r="NHY6" s="268"/>
      <c r="NHZ6" s="268"/>
      <c r="NIA6" s="268"/>
      <c r="NIB6" s="268"/>
      <c r="NIC6" s="268"/>
      <c r="NID6" s="268"/>
      <c r="NIE6" s="268"/>
      <c r="NIF6" s="268"/>
      <c r="NIG6" s="268"/>
      <c r="NIH6" s="268"/>
      <c r="NII6" s="268"/>
      <c r="NIJ6" s="268"/>
      <c r="NIK6" s="268"/>
      <c r="NIL6" s="268"/>
      <c r="NIM6" s="268"/>
      <c r="NIN6" s="268"/>
      <c r="NIO6" s="268"/>
      <c r="NIP6" s="268"/>
      <c r="NIQ6" s="268"/>
      <c r="NIR6" s="268"/>
      <c r="NIS6" s="268"/>
      <c r="NIT6" s="268"/>
      <c r="NIU6" s="268"/>
      <c r="NIV6" s="268"/>
      <c r="NIW6" s="268"/>
      <c r="NIX6" s="268"/>
      <c r="NIY6" s="268"/>
      <c r="NIZ6" s="268"/>
      <c r="NJA6" s="268"/>
      <c r="NJB6" s="268"/>
      <c r="NJC6" s="268"/>
      <c r="NJD6" s="268"/>
      <c r="NJE6" s="268"/>
      <c r="NJF6" s="268"/>
      <c r="NJG6" s="268"/>
      <c r="NJH6" s="268"/>
      <c r="NJI6" s="268"/>
      <c r="NJJ6" s="268"/>
      <c r="NJK6" s="268"/>
      <c r="NJL6" s="268"/>
      <c r="NJM6" s="268"/>
      <c r="NJN6" s="268"/>
      <c r="NJO6" s="268"/>
      <c r="NJP6" s="268"/>
      <c r="NJQ6" s="268"/>
      <c r="NJR6" s="268"/>
      <c r="NJS6" s="268"/>
      <c r="NJT6" s="268"/>
      <c r="NJU6" s="268"/>
      <c r="NJV6" s="268"/>
      <c r="NJW6" s="268"/>
      <c r="NJX6" s="268"/>
      <c r="NJY6" s="268"/>
      <c r="NJZ6" s="268"/>
      <c r="NKA6" s="268"/>
      <c r="NKB6" s="268"/>
      <c r="NKC6" s="268"/>
      <c r="NKD6" s="268"/>
      <c r="NKE6" s="268"/>
      <c r="NKF6" s="268"/>
      <c r="NKG6" s="268"/>
      <c r="NKH6" s="268"/>
      <c r="NKI6" s="268"/>
      <c r="NKJ6" s="268"/>
      <c r="NKK6" s="268"/>
      <c r="NKL6" s="268"/>
      <c r="NKM6" s="268"/>
      <c r="NKN6" s="268"/>
      <c r="NKO6" s="268"/>
      <c r="NKP6" s="268"/>
      <c r="NKQ6" s="268"/>
      <c r="NKR6" s="268"/>
      <c r="NKS6" s="268"/>
      <c r="NKT6" s="268"/>
      <c r="NKU6" s="268"/>
      <c r="NKV6" s="268"/>
      <c r="NKW6" s="268"/>
      <c r="NKX6" s="268"/>
      <c r="NKY6" s="268"/>
      <c r="NKZ6" s="268"/>
      <c r="NLA6" s="268"/>
      <c r="NLB6" s="268"/>
      <c r="NLC6" s="268"/>
      <c r="NLD6" s="268"/>
      <c r="NLE6" s="268"/>
      <c r="NLF6" s="268"/>
      <c r="NLG6" s="268"/>
      <c r="NLH6" s="268"/>
      <c r="NLI6" s="268"/>
      <c r="NLJ6" s="268"/>
      <c r="NLK6" s="268"/>
      <c r="NLL6" s="268"/>
      <c r="NLM6" s="268"/>
      <c r="NLN6" s="268"/>
      <c r="NLO6" s="268"/>
      <c r="NLP6" s="268"/>
      <c r="NLQ6" s="268"/>
      <c r="NLR6" s="268"/>
      <c r="NLS6" s="268"/>
      <c r="NLT6" s="268"/>
      <c r="NLU6" s="268"/>
      <c r="NLV6" s="268"/>
      <c r="NLW6" s="268"/>
      <c r="NLX6" s="268"/>
      <c r="NLY6" s="268"/>
      <c r="NLZ6" s="268"/>
      <c r="NMA6" s="268"/>
      <c r="NMB6" s="268"/>
      <c r="NMC6" s="268"/>
      <c r="NMD6" s="268"/>
      <c r="NME6" s="268"/>
      <c r="NMF6" s="268"/>
      <c r="NMG6" s="268"/>
      <c r="NMH6" s="268"/>
      <c r="NMI6" s="268"/>
      <c r="NMJ6" s="268"/>
      <c r="NMK6" s="268"/>
      <c r="NML6" s="268"/>
      <c r="NMM6" s="268"/>
      <c r="NMN6" s="268"/>
      <c r="NMO6" s="268"/>
      <c r="NMP6" s="268"/>
      <c r="NMQ6" s="268"/>
      <c r="NMR6" s="268"/>
      <c r="NMS6" s="268"/>
      <c r="NMT6" s="268"/>
      <c r="NMU6" s="268"/>
      <c r="NMV6" s="268"/>
      <c r="NMW6" s="268"/>
      <c r="NMX6" s="268"/>
      <c r="NMY6" s="268"/>
      <c r="NMZ6" s="268"/>
      <c r="NNA6" s="268"/>
      <c r="NNB6" s="268"/>
      <c r="NNC6" s="268"/>
      <c r="NND6" s="268"/>
      <c r="NNE6" s="268"/>
      <c r="NNF6" s="268"/>
      <c r="NNG6" s="268"/>
      <c r="NNH6" s="268"/>
      <c r="NNI6" s="268"/>
      <c r="NNJ6" s="268"/>
      <c r="NNK6" s="268"/>
      <c r="NNL6" s="268"/>
      <c r="NNM6" s="268"/>
      <c r="NNN6" s="268"/>
      <c r="NNO6" s="268"/>
      <c r="NNP6" s="268"/>
      <c r="NNQ6" s="268"/>
      <c r="NNR6" s="268"/>
      <c r="NNS6" s="268"/>
      <c r="NNT6" s="268"/>
      <c r="NNU6" s="268"/>
      <c r="NNV6" s="268"/>
      <c r="NNW6" s="268"/>
      <c r="NNX6" s="268"/>
      <c r="NNY6" s="268"/>
      <c r="NNZ6" s="268"/>
      <c r="NOA6" s="268"/>
      <c r="NOB6" s="268"/>
      <c r="NOC6" s="268"/>
      <c r="NOD6" s="268"/>
      <c r="NOE6" s="268"/>
      <c r="NOF6" s="268"/>
      <c r="NOG6" s="268"/>
      <c r="NOH6" s="268"/>
      <c r="NOI6" s="268"/>
      <c r="NOJ6" s="268"/>
      <c r="NOK6" s="268"/>
      <c r="NOL6" s="268"/>
      <c r="NOM6" s="268"/>
      <c r="NON6" s="268"/>
      <c r="NOO6" s="268"/>
      <c r="NOP6" s="268"/>
      <c r="NOQ6" s="268"/>
      <c r="NOR6" s="268"/>
      <c r="NOS6" s="268"/>
      <c r="NOT6" s="268"/>
      <c r="NOU6" s="268"/>
      <c r="NOV6" s="268"/>
      <c r="NOW6" s="268"/>
      <c r="NOX6" s="268"/>
      <c r="NOY6" s="268"/>
      <c r="NOZ6" s="268"/>
      <c r="NPA6" s="268"/>
      <c r="NPB6" s="268"/>
      <c r="NPC6" s="268"/>
      <c r="NPD6" s="268"/>
      <c r="NPE6" s="268"/>
      <c r="NPF6" s="268"/>
      <c r="NPG6" s="268"/>
      <c r="NPH6" s="268"/>
      <c r="NPI6" s="268"/>
      <c r="NPJ6" s="268"/>
      <c r="NPK6" s="268"/>
      <c r="NPL6" s="268"/>
      <c r="NPM6" s="268"/>
      <c r="NPN6" s="268"/>
      <c r="NPO6" s="268"/>
      <c r="NPP6" s="268"/>
      <c r="NPQ6" s="268"/>
      <c r="NPR6" s="268"/>
      <c r="NPS6" s="268"/>
      <c r="NPT6" s="268"/>
      <c r="NPU6" s="268"/>
      <c r="NPV6" s="268"/>
      <c r="NPW6" s="268"/>
      <c r="NPX6" s="268"/>
      <c r="NPY6" s="268"/>
      <c r="NPZ6" s="268"/>
      <c r="NQA6" s="268"/>
      <c r="NQB6" s="268"/>
      <c r="NQC6" s="268"/>
      <c r="NQD6" s="268"/>
      <c r="NQE6" s="268"/>
      <c r="NQF6" s="268"/>
      <c r="NQG6" s="268"/>
      <c r="NQH6" s="268"/>
      <c r="NQI6" s="268"/>
      <c r="NQJ6" s="268"/>
      <c r="NQK6" s="268"/>
      <c r="NQL6" s="268"/>
      <c r="NQM6" s="268"/>
      <c r="NQN6" s="268"/>
      <c r="NQO6" s="268"/>
      <c r="NQP6" s="268"/>
      <c r="NQQ6" s="268"/>
      <c r="NQR6" s="268"/>
      <c r="NQS6" s="268"/>
      <c r="NQT6" s="268"/>
      <c r="NQU6" s="268"/>
      <c r="NQV6" s="268"/>
      <c r="NQW6" s="268"/>
      <c r="NQX6" s="268"/>
      <c r="NQY6" s="268"/>
      <c r="NQZ6" s="268"/>
      <c r="NRA6" s="268"/>
      <c r="NRB6" s="268"/>
      <c r="NRC6" s="268"/>
      <c r="NRD6" s="268"/>
      <c r="NRE6" s="268"/>
      <c r="NRF6" s="268"/>
      <c r="NRG6" s="268"/>
      <c r="NRH6" s="268"/>
      <c r="NRI6" s="268"/>
      <c r="NRJ6" s="268"/>
      <c r="NRK6" s="268"/>
      <c r="NRL6" s="268"/>
      <c r="NRM6" s="268"/>
      <c r="NRN6" s="268"/>
      <c r="NRO6" s="268"/>
      <c r="NRP6" s="268"/>
      <c r="NRQ6" s="268"/>
      <c r="NRR6" s="268"/>
      <c r="NRS6" s="268"/>
      <c r="NRT6" s="268"/>
      <c r="NRU6" s="268"/>
      <c r="NRV6" s="268"/>
      <c r="NRW6" s="268"/>
      <c r="NRX6" s="268"/>
      <c r="NRY6" s="268"/>
      <c r="NRZ6" s="268"/>
      <c r="NSA6" s="268"/>
      <c r="NSB6" s="268"/>
      <c r="NSC6" s="268"/>
      <c r="NSD6" s="268"/>
      <c r="NSE6" s="268"/>
      <c r="NSF6" s="268"/>
      <c r="NSG6" s="268"/>
      <c r="NSH6" s="268"/>
      <c r="NSI6" s="268"/>
      <c r="NSJ6" s="268"/>
      <c r="NSK6" s="268"/>
      <c r="NSL6" s="268"/>
      <c r="NSM6" s="268"/>
      <c r="NSN6" s="268"/>
      <c r="NSO6" s="268"/>
      <c r="NSP6" s="268"/>
      <c r="NSQ6" s="268"/>
      <c r="NSR6" s="268"/>
      <c r="NSS6" s="268"/>
      <c r="NST6" s="268"/>
      <c r="NSU6" s="268"/>
      <c r="NSV6" s="268"/>
      <c r="NSW6" s="268"/>
      <c r="NSX6" s="268"/>
      <c r="NSY6" s="268"/>
      <c r="NSZ6" s="268"/>
      <c r="NTA6" s="268"/>
      <c r="NTB6" s="268"/>
      <c r="NTC6" s="268"/>
      <c r="NTD6" s="268"/>
      <c r="NTE6" s="268"/>
      <c r="NTF6" s="268"/>
      <c r="NTG6" s="268"/>
      <c r="NTH6" s="268"/>
      <c r="NTI6" s="268"/>
      <c r="NTJ6" s="268"/>
      <c r="NTK6" s="268"/>
      <c r="NTL6" s="268"/>
      <c r="NTM6" s="268"/>
      <c r="NTN6" s="268"/>
      <c r="NTO6" s="268"/>
      <c r="NTP6" s="268"/>
      <c r="NTQ6" s="268"/>
      <c r="NTR6" s="268"/>
      <c r="NTS6" s="268"/>
      <c r="NTT6" s="268"/>
      <c r="NTU6" s="268"/>
      <c r="NTV6" s="268"/>
      <c r="NTW6" s="268"/>
      <c r="NTX6" s="268"/>
      <c r="NTY6" s="268"/>
      <c r="NTZ6" s="268"/>
      <c r="NUA6" s="268"/>
      <c r="NUB6" s="268"/>
      <c r="NUC6" s="268"/>
      <c r="NUD6" s="268"/>
      <c r="NUE6" s="268"/>
      <c r="NUF6" s="268"/>
      <c r="NUG6" s="268"/>
      <c r="NUH6" s="268"/>
      <c r="NUI6" s="268"/>
      <c r="NUJ6" s="268"/>
      <c r="NUK6" s="268"/>
      <c r="NUL6" s="268"/>
      <c r="NUM6" s="268"/>
      <c r="NUN6" s="268"/>
      <c r="NUO6" s="268"/>
      <c r="NUP6" s="268"/>
      <c r="NUQ6" s="268"/>
      <c r="NUR6" s="268"/>
      <c r="NUS6" s="268"/>
      <c r="NUT6" s="268"/>
      <c r="NUU6" s="268"/>
      <c r="NUV6" s="268"/>
      <c r="NUW6" s="268"/>
      <c r="NUX6" s="268"/>
      <c r="NUY6" s="268"/>
      <c r="NUZ6" s="268"/>
      <c r="NVA6" s="268"/>
      <c r="NVB6" s="268"/>
      <c r="NVC6" s="268"/>
      <c r="NVD6" s="268"/>
      <c r="NVE6" s="268"/>
      <c r="NVF6" s="268"/>
      <c r="NVG6" s="268"/>
      <c r="NVH6" s="268"/>
      <c r="NVI6" s="268"/>
      <c r="NVJ6" s="268"/>
      <c r="NVK6" s="268"/>
      <c r="NVL6" s="268"/>
      <c r="NVM6" s="268"/>
      <c r="NVN6" s="268"/>
      <c r="NVO6" s="268"/>
      <c r="NVP6" s="268"/>
      <c r="NVQ6" s="268"/>
      <c r="NVR6" s="268"/>
      <c r="NVS6" s="268"/>
      <c r="NVT6" s="268"/>
      <c r="NVU6" s="268"/>
      <c r="NVV6" s="268"/>
      <c r="NVW6" s="268"/>
      <c r="NVX6" s="268"/>
      <c r="NVY6" s="268"/>
      <c r="NVZ6" s="268"/>
      <c r="NWA6" s="268"/>
      <c r="NWB6" s="268"/>
      <c r="NWC6" s="268"/>
      <c r="NWD6" s="268"/>
      <c r="NWE6" s="268"/>
      <c r="NWF6" s="268"/>
      <c r="NWG6" s="268"/>
      <c r="NWH6" s="268"/>
      <c r="NWI6" s="268"/>
      <c r="NWJ6" s="268"/>
      <c r="NWK6" s="268"/>
      <c r="NWL6" s="268"/>
      <c r="NWM6" s="268"/>
      <c r="NWN6" s="268"/>
      <c r="NWO6" s="268"/>
      <c r="NWP6" s="268"/>
      <c r="NWQ6" s="268"/>
      <c r="NWR6" s="268"/>
      <c r="NWS6" s="268"/>
      <c r="NWT6" s="268"/>
      <c r="NWU6" s="268"/>
      <c r="NWV6" s="268"/>
      <c r="NWW6" s="268"/>
      <c r="NWX6" s="268"/>
      <c r="NWY6" s="268"/>
      <c r="NWZ6" s="268"/>
      <c r="NXA6" s="268"/>
      <c r="NXB6" s="268"/>
      <c r="NXC6" s="268"/>
      <c r="NXD6" s="268"/>
      <c r="NXE6" s="268"/>
      <c r="NXF6" s="268"/>
      <c r="NXG6" s="268"/>
      <c r="NXH6" s="268"/>
      <c r="NXI6" s="268"/>
      <c r="NXJ6" s="268"/>
      <c r="NXK6" s="268"/>
      <c r="NXL6" s="268"/>
      <c r="NXM6" s="268"/>
      <c r="NXN6" s="268"/>
      <c r="NXO6" s="268"/>
      <c r="NXP6" s="268"/>
      <c r="NXQ6" s="268"/>
      <c r="NXR6" s="268"/>
      <c r="NXS6" s="268"/>
      <c r="NXT6" s="268"/>
      <c r="NXU6" s="268"/>
      <c r="NXV6" s="268"/>
      <c r="NXW6" s="268"/>
      <c r="NXX6" s="268"/>
      <c r="NXY6" s="268"/>
      <c r="NXZ6" s="268"/>
      <c r="NYA6" s="268"/>
      <c r="NYB6" s="268"/>
      <c r="NYC6" s="268"/>
      <c r="NYD6" s="268"/>
      <c r="NYE6" s="268"/>
      <c r="NYF6" s="268"/>
      <c r="NYG6" s="268"/>
      <c r="NYH6" s="268"/>
      <c r="NYI6" s="268"/>
      <c r="NYJ6" s="268"/>
      <c r="NYK6" s="268"/>
      <c r="NYL6" s="268"/>
      <c r="NYM6" s="268"/>
      <c r="NYN6" s="268"/>
      <c r="NYO6" s="268"/>
      <c r="NYP6" s="268"/>
      <c r="NYQ6" s="268"/>
      <c r="NYR6" s="268"/>
      <c r="NYS6" s="268"/>
      <c r="NYT6" s="268"/>
      <c r="NYU6" s="268"/>
      <c r="NYV6" s="268"/>
      <c r="NYW6" s="268"/>
      <c r="NYX6" s="268"/>
      <c r="NYY6" s="268"/>
      <c r="NYZ6" s="268"/>
      <c r="NZA6" s="268"/>
      <c r="NZB6" s="268"/>
      <c r="NZC6" s="268"/>
      <c r="NZD6" s="268"/>
      <c r="NZE6" s="268"/>
      <c r="NZF6" s="268"/>
      <c r="NZG6" s="268"/>
      <c r="NZH6" s="268"/>
      <c r="NZI6" s="268"/>
      <c r="NZJ6" s="268"/>
      <c r="NZK6" s="268"/>
      <c r="NZL6" s="268"/>
      <c r="NZM6" s="268"/>
      <c r="NZN6" s="268"/>
      <c r="NZO6" s="268"/>
      <c r="NZP6" s="268"/>
      <c r="NZQ6" s="268"/>
      <c r="NZR6" s="268"/>
      <c r="NZS6" s="268"/>
      <c r="NZT6" s="268"/>
      <c r="NZU6" s="268"/>
      <c r="NZV6" s="268"/>
      <c r="NZW6" s="268"/>
      <c r="NZX6" s="268"/>
      <c r="NZY6" s="268"/>
      <c r="NZZ6" s="268"/>
      <c r="OAA6" s="268"/>
      <c r="OAB6" s="268"/>
      <c r="OAC6" s="268"/>
      <c r="OAD6" s="268"/>
      <c r="OAE6" s="268"/>
      <c r="OAF6" s="268"/>
      <c r="OAG6" s="268"/>
      <c r="OAH6" s="268"/>
      <c r="OAI6" s="268"/>
      <c r="OAJ6" s="268"/>
      <c r="OAK6" s="268"/>
      <c r="OAL6" s="268"/>
      <c r="OAM6" s="268"/>
      <c r="OAN6" s="268"/>
      <c r="OAO6" s="268"/>
      <c r="OAP6" s="268"/>
      <c r="OAQ6" s="268"/>
      <c r="OAR6" s="268"/>
      <c r="OAS6" s="268"/>
      <c r="OAT6" s="268"/>
      <c r="OAU6" s="268"/>
      <c r="OAV6" s="268"/>
      <c r="OAW6" s="268"/>
      <c r="OAX6" s="268"/>
      <c r="OAY6" s="268"/>
      <c r="OAZ6" s="268"/>
      <c r="OBA6" s="268"/>
      <c r="OBB6" s="268"/>
      <c r="OBC6" s="268"/>
      <c r="OBD6" s="268"/>
      <c r="OBE6" s="268"/>
      <c r="OBF6" s="268"/>
      <c r="OBG6" s="268"/>
      <c r="OBH6" s="268"/>
      <c r="OBI6" s="268"/>
      <c r="OBJ6" s="268"/>
      <c r="OBK6" s="268"/>
      <c r="OBL6" s="268"/>
      <c r="OBM6" s="268"/>
      <c r="OBN6" s="268"/>
      <c r="OBO6" s="268"/>
      <c r="OBP6" s="268"/>
      <c r="OBQ6" s="268"/>
      <c r="OBR6" s="268"/>
      <c r="OBS6" s="268"/>
      <c r="OBT6" s="268"/>
      <c r="OBU6" s="268"/>
      <c r="OBV6" s="268"/>
      <c r="OBW6" s="268"/>
      <c r="OBX6" s="268"/>
      <c r="OBY6" s="268"/>
      <c r="OBZ6" s="268"/>
      <c r="OCA6" s="268"/>
      <c r="OCB6" s="268"/>
      <c r="OCC6" s="268"/>
      <c r="OCD6" s="268"/>
      <c r="OCE6" s="268"/>
      <c r="OCF6" s="268"/>
      <c r="OCG6" s="268"/>
      <c r="OCH6" s="268"/>
      <c r="OCI6" s="268"/>
      <c r="OCJ6" s="268"/>
      <c r="OCK6" s="268"/>
      <c r="OCL6" s="268"/>
      <c r="OCM6" s="268"/>
      <c r="OCN6" s="268"/>
      <c r="OCO6" s="268"/>
      <c r="OCP6" s="268"/>
      <c r="OCQ6" s="268"/>
      <c r="OCR6" s="268"/>
      <c r="OCS6" s="268"/>
      <c r="OCT6" s="268"/>
      <c r="OCU6" s="268"/>
      <c r="OCV6" s="268"/>
      <c r="OCW6" s="268"/>
      <c r="OCX6" s="268"/>
      <c r="OCY6" s="268"/>
      <c r="OCZ6" s="268"/>
      <c r="ODA6" s="268"/>
      <c r="ODB6" s="268"/>
      <c r="ODC6" s="268"/>
      <c r="ODD6" s="268"/>
      <c r="ODE6" s="268"/>
      <c r="ODF6" s="268"/>
      <c r="ODG6" s="268"/>
      <c r="ODH6" s="268"/>
      <c r="ODI6" s="268"/>
      <c r="ODJ6" s="268"/>
      <c r="ODK6" s="268"/>
      <c r="ODL6" s="268"/>
      <c r="ODM6" s="268"/>
      <c r="ODN6" s="268"/>
      <c r="ODO6" s="268"/>
      <c r="ODP6" s="268"/>
      <c r="ODQ6" s="268"/>
      <c r="ODR6" s="268"/>
      <c r="ODS6" s="268"/>
      <c r="ODT6" s="268"/>
      <c r="ODU6" s="268"/>
      <c r="ODV6" s="268"/>
      <c r="ODW6" s="268"/>
      <c r="ODX6" s="268"/>
      <c r="ODY6" s="268"/>
      <c r="ODZ6" s="268"/>
      <c r="OEA6" s="268"/>
      <c r="OEB6" s="268"/>
      <c r="OEC6" s="268"/>
      <c r="OED6" s="268"/>
      <c r="OEE6" s="268"/>
      <c r="OEF6" s="268"/>
      <c r="OEG6" s="268"/>
      <c r="OEH6" s="268"/>
      <c r="OEI6" s="268"/>
      <c r="OEJ6" s="268"/>
      <c r="OEK6" s="268"/>
      <c r="OEL6" s="268"/>
      <c r="OEM6" s="268"/>
      <c r="OEN6" s="268"/>
      <c r="OEO6" s="268"/>
      <c r="OEP6" s="268"/>
      <c r="OEQ6" s="268"/>
      <c r="OER6" s="268"/>
      <c r="OES6" s="268"/>
      <c r="OET6" s="268"/>
      <c r="OEU6" s="268"/>
      <c r="OEV6" s="268"/>
      <c r="OEW6" s="268"/>
      <c r="OEX6" s="268"/>
      <c r="OEY6" s="268"/>
      <c r="OEZ6" s="268"/>
      <c r="OFA6" s="268"/>
      <c r="OFB6" s="268"/>
      <c r="OFC6" s="268"/>
      <c r="OFD6" s="268"/>
      <c r="OFE6" s="268"/>
      <c r="OFF6" s="268"/>
      <c r="OFG6" s="268"/>
      <c r="OFH6" s="268"/>
      <c r="OFI6" s="268"/>
      <c r="OFJ6" s="268"/>
      <c r="OFK6" s="268"/>
      <c r="OFL6" s="268"/>
      <c r="OFM6" s="268"/>
      <c r="OFN6" s="268"/>
      <c r="OFO6" s="268"/>
      <c r="OFP6" s="268"/>
      <c r="OFQ6" s="268"/>
      <c r="OFR6" s="268"/>
      <c r="OFS6" s="268"/>
      <c r="OFT6" s="268"/>
      <c r="OFU6" s="268"/>
      <c r="OFV6" s="268"/>
      <c r="OFW6" s="268"/>
      <c r="OFX6" s="268"/>
      <c r="OFY6" s="268"/>
      <c r="OFZ6" s="268"/>
      <c r="OGA6" s="268"/>
      <c r="OGB6" s="268"/>
      <c r="OGC6" s="268"/>
      <c r="OGD6" s="268"/>
      <c r="OGE6" s="268"/>
      <c r="OGF6" s="268"/>
      <c r="OGG6" s="268"/>
      <c r="OGH6" s="268"/>
      <c r="OGI6" s="268"/>
      <c r="OGJ6" s="268"/>
      <c r="OGK6" s="268"/>
      <c r="OGL6" s="268"/>
      <c r="OGM6" s="268"/>
      <c r="OGN6" s="268"/>
      <c r="OGO6" s="268"/>
      <c r="OGP6" s="268"/>
      <c r="OGQ6" s="268"/>
      <c r="OGR6" s="268"/>
      <c r="OGS6" s="268"/>
      <c r="OGT6" s="268"/>
      <c r="OGU6" s="268"/>
      <c r="OGV6" s="268"/>
      <c r="OGW6" s="268"/>
      <c r="OGX6" s="268"/>
      <c r="OGY6" s="268"/>
      <c r="OGZ6" s="268"/>
      <c r="OHA6" s="268"/>
      <c r="OHB6" s="268"/>
      <c r="OHC6" s="268"/>
      <c r="OHD6" s="268"/>
      <c r="OHE6" s="268"/>
      <c r="OHF6" s="268"/>
      <c r="OHG6" s="268"/>
      <c r="OHH6" s="268"/>
      <c r="OHI6" s="268"/>
      <c r="OHJ6" s="268"/>
      <c r="OHK6" s="268"/>
      <c r="OHL6" s="268"/>
      <c r="OHM6" s="268"/>
      <c r="OHN6" s="268"/>
      <c r="OHO6" s="268"/>
      <c r="OHP6" s="268"/>
      <c r="OHQ6" s="268"/>
      <c r="OHR6" s="268"/>
      <c r="OHS6" s="268"/>
      <c r="OHT6" s="268"/>
      <c r="OHU6" s="268"/>
      <c r="OHV6" s="268"/>
      <c r="OHW6" s="268"/>
      <c r="OHX6" s="268"/>
      <c r="OHY6" s="268"/>
      <c r="OHZ6" s="268"/>
      <c r="OIA6" s="268"/>
      <c r="OIB6" s="268"/>
      <c r="OIC6" s="268"/>
      <c r="OID6" s="268"/>
      <c r="OIE6" s="268"/>
      <c r="OIF6" s="268"/>
      <c r="OIG6" s="268"/>
      <c r="OIH6" s="268"/>
      <c r="OII6" s="268"/>
      <c r="OIJ6" s="268"/>
      <c r="OIK6" s="268"/>
      <c r="OIL6" s="268"/>
      <c r="OIM6" s="268"/>
      <c r="OIN6" s="268"/>
      <c r="OIO6" s="268"/>
      <c r="OIP6" s="268"/>
      <c r="OIQ6" s="268"/>
      <c r="OIR6" s="268"/>
      <c r="OIS6" s="268"/>
      <c r="OIT6" s="268"/>
      <c r="OIU6" s="268"/>
      <c r="OIV6" s="268"/>
      <c r="OIW6" s="268"/>
      <c r="OIX6" s="268"/>
      <c r="OIY6" s="268"/>
      <c r="OIZ6" s="268"/>
      <c r="OJA6" s="268"/>
      <c r="OJB6" s="268"/>
      <c r="OJC6" s="268"/>
      <c r="OJD6" s="268"/>
      <c r="OJE6" s="268"/>
      <c r="OJF6" s="268"/>
      <c r="OJG6" s="268"/>
      <c r="OJH6" s="268"/>
      <c r="OJI6" s="268"/>
      <c r="OJJ6" s="268"/>
      <c r="OJK6" s="268"/>
      <c r="OJL6" s="268"/>
      <c r="OJM6" s="268"/>
      <c r="OJN6" s="268"/>
      <c r="OJO6" s="268"/>
      <c r="OJP6" s="268"/>
      <c r="OJQ6" s="268"/>
      <c r="OJR6" s="268"/>
      <c r="OJS6" s="268"/>
      <c r="OJT6" s="268"/>
      <c r="OJU6" s="268"/>
      <c r="OJV6" s="268"/>
      <c r="OJW6" s="268"/>
      <c r="OJX6" s="268"/>
      <c r="OJY6" s="268"/>
      <c r="OJZ6" s="268"/>
      <c r="OKA6" s="268"/>
      <c r="OKB6" s="268"/>
      <c r="OKC6" s="268"/>
      <c r="OKD6" s="268"/>
      <c r="OKE6" s="268"/>
      <c r="OKF6" s="268"/>
      <c r="OKG6" s="268"/>
      <c r="OKH6" s="268"/>
      <c r="OKI6" s="268"/>
      <c r="OKJ6" s="268"/>
      <c r="OKK6" s="268"/>
      <c r="OKL6" s="268"/>
      <c r="OKM6" s="268"/>
      <c r="OKN6" s="268"/>
      <c r="OKO6" s="268"/>
      <c r="OKP6" s="268"/>
      <c r="OKQ6" s="268"/>
      <c r="OKR6" s="268"/>
      <c r="OKS6" s="268"/>
      <c r="OKT6" s="268"/>
      <c r="OKU6" s="268"/>
      <c r="OKV6" s="268"/>
      <c r="OKW6" s="268"/>
      <c r="OKX6" s="268"/>
      <c r="OKY6" s="268"/>
      <c r="OKZ6" s="268"/>
      <c r="OLA6" s="268"/>
      <c r="OLB6" s="268"/>
      <c r="OLC6" s="268"/>
      <c r="OLD6" s="268"/>
      <c r="OLE6" s="268"/>
      <c r="OLF6" s="268"/>
      <c r="OLG6" s="268"/>
      <c r="OLH6" s="268"/>
      <c r="OLI6" s="268"/>
      <c r="OLJ6" s="268"/>
      <c r="OLK6" s="268"/>
      <c r="OLL6" s="268"/>
      <c r="OLM6" s="268"/>
      <c r="OLN6" s="268"/>
      <c r="OLO6" s="268"/>
      <c r="OLP6" s="268"/>
      <c r="OLQ6" s="268"/>
      <c r="OLR6" s="268"/>
      <c r="OLS6" s="268"/>
      <c r="OLT6" s="268"/>
      <c r="OLU6" s="268"/>
      <c r="OLV6" s="268"/>
      <c r="OLW6" s="268"/>
      <c r="OLX6" s="268"/>
      <c r="OLY6" s="268"/>
      <c r="OLZ6" s="268"/>
      <c r="OMA6" s="268"/>
      <c r="OMB6" s="268"/>
      <c r="OMC6" s="268"/>
      <c r="OMD6" s="268"/>
      <c r="OME6" s="268"/>
      <c r="OMF6" s="268"/>
      <c r="OMG6" s="268"/>
      <c r="OMH6" s="268"/>
      <c r="OMI6" s="268"/>
      <c r="OMJ6" s="268"/>
      <c r="OMK6" s="268"/>
      <c r="OML6" s="268"/>
      <c r="OMM6" s="268"/>
      <c r="OMN6" s="268"/>
      <c r="OMO6" s="268"/>
      <c r="OMP6" s="268"/>
      <c r="OMQ6" s="268"/>
      <c r="OMR6" s="268"/>
      <c r="OMS6" s="268"/>
      <c r="OMT6" s="268"/>
      <c r="OMU6" s="268"/>
      <c r="OMV6" s="268"/>
      <c r="OMW6" s="268"/>
      <c r="OMX6" s="268"/>
      <c r="OMY6" s="268"/>
      <c r="OMZ6" s="268"/>
      <c r="ONA6" s="268"/>
      <c r="ONB6" s="268"/>
      <c r="ONC6" s="268"/>
      <c r="OND6" s="268"/>
      <c r="ONE6" s="268"/>
      <c r="ONF6" s="268"/>
      <c r="ONG6" s="268"/>
      <c r="ONH6" s="268"/>
      <c r="ONI6" s="268"/>
      <c r="ONJ6" s="268"/>
      <c r="ONK6" s="268"/>
      <c r="ONL6" s="268"/>
      <c r="ONM6" s="268"/>
      <c r="ONN6" s="268"/>
      <c r="ONO6" s="268"/>
      <c r="ONP6" s="268"/>
      <c r="ONQ6" s="268"/>
      <c r="ONR6" s="268"/>
      <c r="ONS6" s="268"/>
      <c r="ONT6" s="268"/>
      <c r="ONU6" s="268"/>
      <c r="ONV6" s="268"/>
      <c r="ONW6" s="268"/>
      <c r="ONX6" s="268"/>
      <c r="ONY6" s="268"/>
      <c r="ONZ6" s="268"/>
      <c r="OOA6" s="268"/>
      <c r="OOB6" s="268"/>
      <c r="OOC6" s="268"/>
      <c r="OOD6" s="268"/>
      <c r="OOE6" s="268"/>
      <c r="OOF6" s="268"/>
      <c r="OOG6" s="268"/>
      <c r="OOH6" s="268"/>
      <c r="OOI6" s="268"/>
      <c r="OOJ6" s="268"/>
      <c r="OOK6" s="268"/>
      <c r="OOL6" s="268"/>
      <c r="OOM6" s="268"/>
      <c r="OON6" s="268"/>
      <c r="OOO6" s="268"/>
      <c r="OOP6" s="268"/>
      <c r="OOQ6" s="268"/>
      <c r="OOR6" s="268"/>
      <c r="OOS6" s="268"/>
      <c r="OOT6" s="268"/>
      <c r="OOU6" s="268"/>
      <c r="OOV6" s="268"/>
      <c r="OOW6" s="268"/>
      <c r="OOX6" s="268"/>
      <c r="OOY6" s="268"/>
      <c r="OOZ6" s="268"/>
      <c r="OPA6" s="268"/>
      <c r="OPB6" s="268"/>
      <c r="OPC6" s="268"/>
      <c r="OPD6" s="268"/>
      <c r="OPE6" s="268"/>
      <c r="OPF6" s="268"/>
      <c r="OPG6" s="268"/>
      <c r="OPH6" s="268"/>
      <c r="OPI6" s="268"/>
      <c r="OPJ6" s="268"/>
      <c r="OPK6" s="268"/>
      <c r="OPL6" s="268"/>
      <c r="OPM6" s="268"/>
      <c r="OPN6" s="268"/>
      <c r="OPO6" s="268"/>
      <c r="OPP6" s="268"/>
      <c r="OPQ6" s="268"/>
      <c r="OPR6" s="268"/>
      <c r="OPS6" s="268"/>
      <c r="OPT6" s="268"/>
      <c r="OPU6" s="268"/>
      <c r="OPV6" s="268"/>
      <c r="OPW6" s="268"/>
      <c r="OPX6" s="268"/>
      <c r="OPY6" s="268"/>
      <c r="OPZ6" s="268"/>
      <c r="OQA6" s="268"/>
      <c r="OQB6" s="268"/>
      <c r="OQC6" s="268"/>
      <c r="OQD6" s="268"/>
      <c r="OQE6" s="268"/>
      <c r="OQF6" s="268"/>
      <c r="OQG6" s="268"/>
      <c r="OQH6" s="268"/>
      <c r="OQI6" s="268"/>
      <c r="OQJ6" s="268"/>
      <c r="OQK6" s="268"/>
      <c r="OQL6" s="268"/>
      <c r="OQM6" s="268"/>
      <c r="OQN6" s="268"/>
      <c r="OQO6" s="268"/>
      <c r="OQP6" s="268"/>
      <c r="OQQ6" s="268"/>
      <c r="OQR6" s="268"/>
      <c r="OQS6" s="268"/>
      <c r="OQT6" s="268"/>
      <c r="OQU6" s="268"/>
      <c r="OQV6" s="268"/>
      <c r="OQW6" s="268"/>
      <c r="OQX6" s="268"/>
      <c r="OQY6" s="268"/>
      <c r="OQZ6" s="268"/>
      <c r="ORA6" s="268"/>
      <c r="ORB6" s="268"/>
      <c r="ORC6" s="268"/>
      <c r="ORD6" s="268"/>
      <c r="ORE6" s="268"/>
      <c r="ORF6" s="268"/>
      <c r="ORG6" s="268"/>
      <c r="ORH6" s="268"/>
      <c r="ORI6" s="268"/>
      <c r="ORJ6" s="268"/>
      <c r="ORK6" s="268"/>
      <c r="ORL6" s="268"/>
      <c r="ORM6" s="268"/>
      <c r="ORN6" s="268"/>
      <c r="ORO6" s="268"/>
      <c r="ORP6" s="268"/>
      <c r="ORQ6" s="268"/>
      <c r="ORR6" s="268"/>
      <c r="ORS6" s="268"/>
      <c r="ORT6" s="268"/>
      <c r="ORU6" s="268"/>
      <c r="ORV6" s="268"/>
      <c r="ORW6" s="268"/>
      <c r="ORX6" s="268"/>
      <c r="ORY6" s="268"/>
      <c r="ORZ6" s="268"/>
      <c r="OSA6" s="268"/>
      <c r="OSB6" s="268"/>
      <c r="OSC6" s="268"/>
      <c r="OSD6" s="268"/>
      <c r="OSE6" s="268"/>
      <c r="OSF6" s="268"/>
      <c r="OSG6" s="268"/>
      <c r="OSH6" s="268"/>
      <c r="OSI6" s="268"/>
      <c r="OSJ6" s="268"/>
      <c r="OSK6" s="268"/>
      <c r="OSL6" s="268"/>
      <c r="OSM6" s="268"/>
      <c r="OSN6" s="268"/>
      <c r="OSO6" s="268"/>
      <c r="OSP6" s="268"/>
      <c r="OSQ6" s="268"/>
      <c r="OSR6" s="268"/>
      <c r="OSS6" s="268"/>
      <c r="OST6" s="268"/>
      <c r="OSU6" s="268"/>
      <c r="OSV6" s="268"/>
      <c r="OSW6" s="268"/>
      <c r="OSX6" s="268"/>
      <c r="OSY6" s="268"/>
      <c r="OSZ6" s="268"/>
      <c r="OTA6" s="268"/>
      <c r="OTB6" s="268"/>
      <c r="OTC6" s="268"/>
      <c r="OTD6" s="268"/>
      <c r="OTE6" s="268"/>
      <c r="OTF6" s="268"/>
      <c r="OTG6" s="268"/>
      <c r="OTH6" s="268"/>
      <c r="OTI6" s="268"/>
      <c r="OTJ6" s="268"/>
      <c r="OTK6" s="268"/>
      <c r="OTL6" s="268"/>
      <c r="OTM6" s="268"/>
      <c r="OTN6" s="268"/>
      <c r="OTO6" s="268"/>
      <c r="OTP6" s="268"/>
      <c r="OTQ6" s="268"/>
      <c r="OTR6" s="268"/>
      <c r="OTS6" s="268"/>
      <c r="OTT6" s="268"/>
      <c r="OTU6" s="268"/>
      <c r="OTV6" s="268"/>
      <c r="OTW6" s="268"/>
      <c r="OTX6" s="268"/>
      <c r="OTY6" s="268"/>
      <c r="OTZ6" s="268"/>
      <c r="OUA6" s="268"/>
      <c r="OUB6" s="268"/>
      <c r="OUC6" s="268"/>
      <c r="OUD6" s="268"/>
      <c r="OUE6" s="268"/>
      <c r="OUF6" s="268"/>
      <c r="OUG6" s="268"/>
      <c r="OUH6" s="268"/>
      <c r="OUI6" s="268"/>
      <c r="OUJ6" s="268"/>
      <c r="OUK6" s="268"/>
      <c r="OUL6" s="268"/>
      <c r="OUM6" s="268"/>
      <c r="OUN6" s="268"/>
      <c r="OUO6" s="268"/>
      <c r="OUP6" s="268"/>
      <c r="OUQ6" s="268"/>
      <c r="OUR6" s="268"/>
      <c r="OUS6" s="268"/>
      <c r="OUT6" s="268"/>
      <c r="OUU6" s="268"/>
      <c r="OUV6" s="268"/>
      <c r="OUW6" s="268"/>
      <c r="OUX6" s="268"/>
      <c r="OUY6" s="268"/>
      <c r="OUZ6" s="268"/>
      <c r="OVA6" s="268"/>
      <c r="OVB6" s="268"/>
      <c r="OVC6" s="268"/>
      <c r="OVD6" s="268"/>
      <c r="OVE6" s="268"/>
      <c r="OVF6" s="268"/>
      <c r="OVG6" s="268"/>
      <c r="OVH6" s="268"/>
      <c r="OVI6" s="268"/>
      <c r="OVJ6" s="268"/>
      <c r="OVK6" s="268"/>
      <c r="OVL6" s="268"/>
      <c r="OVM6" s="268"/>
      <c r="OVN6" s="268"/>
      <c r="OVO6" s="268"/>
      <c r="OVP6" s="268"/>
      <c r="OVQ6" s="268"/>
      <c r="OVR6" s="268"/>
      <c r="OVS6" s="268"/>
      <c r="OVT6" s="268"/>
      <c r="OVU6" s="268"/>
      <c r="OVV6" s="268"/>
      <c r="OVW6" s="268"/>
      <c r="OVX6" s="268"/>
      <c r="OVY6" s="268"/>
      <c r="OVZ6" s="268"/>
      <c r="OWA6" s="268"/>
      <c r="OWB6" s="268"/>
      <c r="OWC6" s="268"/>
      <c r="OWD6" s="268"/>
      <c r="OWE6" s="268"/>
      <c r="OWF6" s="268"/>
      <c r="OWG6" s="268"/>
      <c r="OWH6" s="268"/>
      <c r="OWI6" s="268"/>
      <c r="OWJ6" s="268"/>
      <c r="OWK6" s="268"/>
      <c r="OWL6" s="268"/>
      <c r="OWM6" s="268"/>
      <c r="OWN6" s="268"/>
      <c r="OWO6" s="268"/>
      <c r="OWP6" s="268"/>
      <c r="OWQ6" s="268"/>
      <c r="OWR6" s="268"/>
      <c r="OWS6" s="268"/>
      <c r="OWT6" s="268"/>
      <c r="OWU6" s="268"/>
      <c r="OWV6" s="268"/>
      <c r="OWW6" s="268"/>
      <c r="OWX6" s="268"/>
      <c r="OWY6" s="268"/>
      <c r="OWZ6" s="268"/>
      <c r="OXA6" s="268"/>
      <c r="OXB6" s="268"/>
      <c r="OXC6" s="268"/>
      <c r="OXD6" s="268"/>
      <c r="OXE6" s="268"/>
      <c r="OXF6" s="268"/>
      <c r="OXG6" s="268"/>
      <c r="OXH6" s="268"/>
      <c r="OXI6" s="268"/>
      <c r="OXJ6" s="268"/>
      <c r="OXK6" s="268"/>
      <c r="OXL6" s="268"/>
      <c r="OXM6" s="268"/>
      <c r="OXN6" s="268"/>
      <c r="OXO6" s="268"/>
      <c r="OXP6" s="268"/>
      <c r="OXQ6" s="268"/>
      <c r="OXR6" s="268"/>
      <c r="OXS6" s="268"/>
      <c r="OXT6" s="268"/>
      <c r="OXU6" s="268"/>
      <c r="OXV6" s="268"/>
      <c r="OXW6" s="268"/>
      <c r="OXX6" s="268"/>
      <c r="OXY6" s="268"/>
      <c r="OXZ6" s="268"/>
      <c r="OYA6" s="268"/>
      <c r="OYB6" s="268"/>
      <c r="OYC6" s="268"/>
      <c r="OYD6" s="268"/>
      <c r="OYE6" s="268"/>
      <c r="OYF6" s="268"/>
      <c r="OYG6" s="268"/>
      <c r="OYH6" s="268"/>
      <c r="OYI6" s="268"/>
      <c r="OYJ6" s="268"/>
      <c r="OYK6" s="268"/>
      <c r="OYL6" s="268"/>
      <c r="OYM6" s="268"/>
      <c r="OYN6" s="268"/>
      <c r="OYO6" s="268"/>
      <c r="OYP6" s="268"/>
      <c r="OYQ6" s="268"/>
      <c r="OYR6" s="268"/>
      <c r="OYS6" s="268"/>
      <c r="OYT6" s="268"/>
      <c r="OYU6" s="268"/>
      <c r="OYV6" s="268"/>
      <c r="OYW6" s="268"/>
      <c r="OYX6" s="268"/>
      <c r="OYY6" s="268"/>
      <c r="OYZ6" s="268"/>
      <c r="OZA6" s="268"/>
      <c r="OZB6" s="268"/>
      <c r="OZC6" s="268"/>
      <c r="OZD6" s="268"/>
      <c r="OZE6" s="268"/>
      <c r="OZF6" s="268"/>
      <c r="OZG6" s="268"/>
      <c r="OZH6" s="268"/>
      <c r="OZI6" s="268"/>
      <c r="OZJ6" s="268"/>
      <c r="OZK6" s="268"/>
      <c r="OZL6" s="268"/>
      <c r="OZM6" s="268"/>
      <c r="OZN6" s="268"/>
      <c r="OZO6" s="268"/>
      <c r="OZP6" s="268"/>
      <c r="OZQ6" s="268"/>
      <c r="OZR6" s="268"/>
      <c r="OZS6" s="268"/>
      <c r="OZT6" s="268"/>
      <c r="OZU6" s="268"/>
      <c r="OZV6" s="268"/>
      <c r="OZW6" s="268"/>
      <c r="OZX6" s="268"/>
      <c r="OZY6" s="268"/>
      <c r="OZZ6" s="268"/>
      <c r="PAA6" s="268"/>
      <c r="PAB6" s="268"/>
      <c r="PAC6" s="268"/>
      <c r="PAD6" s="268"/>
      <c r="PAE6" s="268"/>
      <c r="PAF6" s="268"/>
      <c r="PAG6" s="268"/>
      <c r="PAH6" s="268"/>
      <c r="PAI6" s="268"/>
      <c r="PAJ6" s="268"/>
      <c r="PAK6" s="268"/>
      <c r="PAL6" s="268"/>
      <c r="PAM6" s="268"/>
      <c r="PAN6" s="268"/>
      <c r="PAO6" s="268"/>
      <c r="PAP6" s="268"/>
      <c r="PAQ6" s="268"/>
      <c r="PAR6" s="268"/>
      <c r="PAS6" s="268"/>
      <c r="PAT6" s="268"/>
      <c r="PAU6" s="268"/>
      <c r="PAV6" s="268"/>
      <c r="PAW6" s="268"/>
      <c r="PAX6" s="268"/>
      <c r="PAY6" s="268"/>
      <c r="PAZ6" s="268"/>
      <c r="PBA6" s="268"/>
      <c r="PBB6" s="268"/>
      <c r="PBC6" s="268"/>
      <c r="PBD6" s="268"/>
      <c r="PBE6" s="268"/>
      <c r="PBF6" s="268"/>
      <c r="PBG6" s="268"/>
      <c r="PBH6" s="268"/>
      <c r="PBI6" s="268"/>
      <c r="PBJ6" s="268"/>
      <c r="PBK6" s="268"/>
      <c r="PBL6" s="268"/>
      <c r="PBM6" s="268"/>
      <c r="PBN6" s="268"/>
      <c r="PBO6" s="268"/>
      <c r="PBP6" s="268"/>
      <c r="PBQ6" s="268"/>
      <c r="PBR6" s="268"/>
      <c r="PBS6" s="268"/>
      <c r="PBT6" s="268"/>
      <c r="PBU6" s="268"/>
      <c r="PBV6" s="268"/>
      <c r="PBW6" s="268"/>
      <c r="PBX6" s="268"/>
      <c r="PBY6" s="268"/>
      <c r="PBZ6" s="268"/>
      <c r="PCA6" s="268"/>
      <c r="PCB6" s="268"/>
      <c r="PCC6" s="268"/>
      <c r="PCD6" s="268"/>
      <c r="PCE6" s="268"/>
      <c r="PCF6" s="268"/>
      <c r="PCG6" s="268"/>
      <c r="PCH6" s="268"/>
      <c r="PCI6" s="268"/>
      <c r="PCJ6" s="268"/>
      <c r="PCK6" s="268"/>
      <c r="PCL6" s="268"/>
      <c r="PCM6" s="268"/>
      <c r="PCN6" s="268"/>
      <c r="PCO6" s="268"/>
      <c r="PCP6" s="268"/>
      <c r="PCQ6" s="268"/>
      <c r="PCR6" s="268"/>
      <c r="PCS6" s="268"/>
      <c r="PCT6" s="268"/>
      <c r="PCU6" s="268"/>
      <c r="PCV6" s="268"/>
      <c r="PCW6" s="268"/>
      <c r="PCX6" s="268"/>
      <c r="PCY6" s="268"/>
      <c r="PCZ6" s="268"/>
      <c r="PDA6" s="268"/>
      <c r="PDB6" s="268"/>
      <c r="PDC6" s="268"/>
      <c r="PDD6" s="268"/>
      <c r="PDE6" s="268"/>
      <c r="PDF6" s="268"/>
      <c r="PDG6" s="268"/>
      <c r="PDH6" s="268"/>
      <c r="PDI6" s="268"/>
      <c r="PDJ6" s="268"/>
      <c r="PDK6" s="268"/>
      <c r="PDL6" s="268"/>
      <c r="PDM6" s="268"/>
      <c r="PDN6" s="268"/>
      <c r="PDO6" s="268"/>
      <c r="PDP6" s="268"/>
      <c r="PDQ6" s="268"/>
      <c r="PDR6" s="268"/>
      <c r="PDS6" s="268"/>
      <c r="PDT6" s="268"/>
      <c r="PDU6" s="268"/>
      <c r="PDV6" s="268"/>
      <c r="PDW6" s="268"/>
      <c r="PDX6" s="268"/>
      <c r="PDY6" s="268"/>
      <c r="PDZ6" s="268"/>
      <c r="PEA6" s="268"/>
      <c r="PEB6" s="268"/>
      <c r="PEC6" s="268"/>
      <c r="PED6" s="268"/>
      <c r="PEE6" s="268"/>
      <c r="PEF6" s="268"/>
      <c r="PEG6" s="268"/>
      <c r="PEH6" s="268"/>
      <c r="PEI6" s="268"/>
      <c r="PEJ6" s="268"/>
      <c r="PEK6" s="268"/>
      <c r="PEL6" s="268"/>
      <c r="PEM6" s="268"/>
      <c r="PEN6" s="268"/>
      <c r="PEO6" s="268"/>
      <c r="PEP6" s="268"/>
      <c r="PEQ6" s="268"/>
      <c r="PER6" s="268"/>
      <c r="PES6" s="268"/>
      <c r="PET6" s="268"/>
      <c r="PEU6" s="268"/>
      <c r="PEV6" s="268"/>
      <c r="PEW6" s="268"/>
      <c r="PEX6" s="268"/>
      <c r="PEY6" s="268"/>
      <c r="PEZ6" s="268"/>
      <c r="PFA6" s="268"/>
      <c r="PFB6" s="268"/>
      <c r="PFC6" s="268"/>
      <c r="PFD6" s="268"/>
      <c r="PFE6" s="268"/>
      <c r="PFF6" s="268"/>
      <c r="PFG6" s="268"/>
      <c r="PFH6" s="268"/>
      <c r="PFI6" s="268"/>
      <c r="PFJ6" s="268"/>
      <c r="PFK6" s="268"/>
      <c r="PFL6" s="268"/>
      <c r="PFM6" s="268"/>
      <c r="PFN6" s="268"/>
      <c r="PFO6" s="268"/>
      <c r="PFP6" s="268"/>
      <c r="PFQ6" s="268"/>
      <c r="PFR6" s="268"/>
      <c r="PFS6" s="268"/>
      <c r="PFT6" s="268"/>
      <c r="PFU6" s="268"/>
      <c r="PFV6" s="268"/>
      <c r="PFW6" s="268"/>
      <c r="PFX6" s="268"/>
      <c r="PFY6" s="268"/>
      <c r="PFZ6" s="268"/>
      <c r="PGA6" s="268"/>
      <c r="PGB6" s="268"/>
      <c r="PGC6" s="268"/>
      <c r="PGD6" s="268"/>
      <c r="PGE6" s="268"/>
      <c r="PGF6" s="268"/>
      <c r="PGG6" s="268"/>
      <c r="PGH6" s="268"/>
      <c r="PGI6" s="268"/>
      <c r="PGJ6" s="268"/>
      <c r="PGK6" s="268"/>
      <c r="PGL6" s="268"/>
      <c r="PGM6" s="268"/>
      <c r="PGN6" s="268"/>
      <c r="PGO6" s="268"/>
      <c r="PGP6" s="268"/>
      <c r="PGQ6" s="268"/>
      <c r="PGR6" s="268"/>
      <c r="PGS6" s="268"/>
      <c r="PGT6" s="268"/>
      <c r="PGU6" s="268"/>
      <c r="PGV6" s="268"/>
      <c r="PGW6" s="268"/>
      <c r="PGX6" s="268"/>
      <c r="PGY6" s="268"/>
      <c r="PGZ6" s="268"/>
      <c r="PHA6" s="268"/>
      <c r="PHB6" s="268"/>
      <c r="PHC6" s="268"/>
      <c r="PHD6" s="268"/>
      <c r="PHE6" s="268"/>
      <c r="PHF6" s="268"/>
      <c r="PHG6" s="268"/>
      <c r="PHH6" s="268"/>
      <c r="PHI6" s="268"/>
      <c r="PHJ6" s="268"/>
      <c r="PHK6" s="268"/>
      <c r="PHL6" s="268"/>
      <c r="PHM6" s="268"/>
      <c r="PHN6" s="268"/>
      <c r="PHO6" s="268"/>
      <c r="PHP6" s="268"/>
      <c r="PHQ6" s="268"/>
      <c r="PHR6" s="268"/>
      <c r="PHS6" s="268"/>
      <c r="PHT6" s="268"/>
      <c r="PHU6" s="268"/>
      <c r="PHV6" s="268"/>
      <c r="PHW6" s="268"/>
      <c r="PHX6" s="268"/>
      <c r="PHY6" s="268"/>
      <c r="PHZ6" s="268"/>
      <c r="PIA6" s="268"/>
      <c r="PIB6" s="268"/>
      <c r="PIC6" s="268"/>
      <c r="PID6" s="268"/>
      <c r="PIE6" s="268"/>
      <c r="PIF6" s="268"/>
      <c r="PIG6" s="268"/>
      <c r="PIH6" s="268"/>
      <c r="PII6" s="268"/>
      <c r="PIJ6" s="268"/>
      <c r="PIK6" s="268"/>
      <c r="PIL6" s="268"/>
      <c r="PIM6" s="268"/>
      <c r="PIN6" s="268"/>
      <c r="PIO6" s="268"/>
      <c r="PIP6" s="268"/>
      <c r="PIQ6" s="268"/>
      <c r="PIR6" s="268"/>
      <c r="PIS6" s="268"/>
      <c r="PIT6" s="268"/>
      <c r="PIU6" s="268"/>
      <c r="PIV6" s="268"/>
      <c r="PIW6" s="268"/>
      <c r="PIX6" s="268"/>
      <c r="PIY6" s="268"/>
      <c r="PIZ6" s="268"/>
      <c r="PJA6" s="268"/>
      <c r="PJB6" s="268"/>
      <c r="PJC6" s="268"/>
      <c r="PJD6" s="268"/>
      <c r="PJE6" s="268"/>
      <c r="PJF6" s="268"/>
      <c r="PJG6" s="268"/>
      <c r="PJH6" s="268"/>
      <c r="PJI6" s="268"/>
      <c r="PJJ6" s="268"/>
      <c r="PJK6" s="268"/>
      <c r="PJL6" s="268"/>
      <c r="PJM6" s="268"/>
      <c r="PJN6" s="268"/>
      <c r="PJO6" s="268"/>
      <c r="PJP6" s="268"/>
      <c r="PJQ6" s="268"/>
      <c r="PJR6" s="268"/>
      <c r="PJS6" s="268"/>
      <c r="PJT6" s="268"/>
      <c r="PJU6" s="268"/>
      <c r="PJV6" s="268"/>
      <c r="PJW6" s="268"/>
      <c r="PJX6" s="268"/>
      <c r="PJY6" s="268"/>
      <c r="PJZ6" s="268"/>
      <c r="PKA6" s="268"/>
      <c r="PKB6" s="268"/>
      <c r="PKC6" s="268"/>
      <c r="PKD6" s="268"/>
      <c r="PKE6" s="268"/>
      <c r="PKF6" s="268"/>
      <c r="PKG6" s="268"/>
      <c r="PKH6" s="268"/>
      <c r="PKI6" s="268"/>
      <c r="PKJ6" s="268"/>
      <c r="PKK6" s="268"/>
      <c r="PKL6" s="268"/>
      <c r="PKM6" s="268"/>
      <c r="PKN6" s="268"/>
      <c r="PKO6" s="268"/>
      <c r="PKP6" s="268"/>
      <c r="PKQ6" s="268"/>
      <c r="PKR6" s="268"/>
      <c r="PKS6" s="268"/>
      <c r="PKT6" s="268"/>
      <c r="PKU6" s="268"/>
      <c r="PKV6" s="268"/>
      <c r="PKW6" s="268"/>
      <c r="PKX6" s="268"/>
      <c r="PKY6" s="268"/>
      <c r="PKZ6" s="268"/>
      <c r="PLA6" s="268"/>
      <c r="PLB6" s="268"/>
      <c r="PLC6" s="268"/>
      <c r="PLD6" s="268"/>
      <c r="PLE6" s="268"/>
      <c r="PLF6" s="268"/>
      <c r="PLG6" s="268"/>
      <c r="PLH6" s="268"/>
      <c r="PLI6" s="268"/>
      <c r="PLJ6" s="268"/>
      <c r="PLK6" s="268"/>
      <c r="PLL6" s="268"/>
      <c r="PLM6" s="268"/>
      <c r="PLN6" s="268"/>
      <c r="PLO6" s="268"/>
      <c r="PLP6" s="268"/>
      <c r="PLQ6" s="268"/>
      <c r="PLR6" s="268"/>
      <c r="PLS6" s="268"/>
      <c r="PLT6" s="268"/>
      <c r="PLU6" s="268"/>
      <c r="PLV6" s="268"/>
      <c r="PLW6" s="268"/>
      <c r="PLX6" s="268"/>
      <c r="PLY6" s="268"/>
      <c r="PLZ6" s="268"/>
      <c r="PMA6" s="268"/>
      <c r="PMB6" s="268"/>
      <c r="PMC6" s="268"/>
      <c r="PMD6" s="268"/>
      <c r="PME6" s="268"/>
      <c r="PMF6" s="268"/>
      <c r="PMG6" s="268"/>
      <c r="PMH6" s="268"/>
      <c r="PMI6" s="268"/>
      <c r="PMJ6" s="268"/>
      <c r="PMK6" s="268"/>
      <c r="PML6" s="268"/>
      <c r="PMM6" s="268"/>
      <c r="PMN6" s="268"/>
      <c r="PMO6" s="268"/>
      <c r="PMP6" s="268"/>
      <c r="PMQ6" s="268"/>
      <c r="PMR6" s="268"/>
      <c r="PMS6" s="268"/>
      <c r="PMT6" s="268"/>
      <c r="PMU6" s="268"/>
      <c r="PMV6" s="268"/>
      <c r="PMW6" s="268"/>
      <c r="PMX6" s="268"/>
      <c r="PMY6" s="268"/>
      <c r="PMZ6" s="268"/>
      <c r="PNA6" s="268"/>
      <c r="PNB6" s="268"/>
      <c r="PNC6" s="268"/>
      <c r="PND6" s="268"/>
      <c r="PNE6" s="268"/>
      <c r="PNF6" s="268"/>
      <c r="PNG6" s="268"/>
      <c r="PNH6" s="268"/>
      <c r="PNI6" s="268"/>
      <c r="PNJ6" s="268"/>
      <c r="PNK6" s="268"/>
      <c r="PNL6" s="268"/>
      <c r="PNM6" s="268"/>
      <c r="PNN6" s="268"/>
      <c r="PNO6" s="268"/>
      <c r="PNP6" s="268"/>
      <c r="PNQ6" s="268"/>
      <c r="PNR6" s="268"/>
      <c r="PNS6" s="268"/>
      <c r="PNT6" s="268"/>
      <c r="PNU6" s="268"/>
      <c r="PNV6" s="268"/>
      <c r="PNW6" s="268"/>
      <c r="PNX6" s="268"/>
      <c r="PNY6" s="268"/>
      <c r="PNZ6" s="268"/>
      <c r="POA6" s="268"/>
      <c r="POB6" s="268"/>
      <c r="POC6" s="268"/>
      <c r="POD6" s="268"/>
      <c r="POE6" s="268"/>
      <c r="POF6" s="268"/>
      <c r="POG6" s="268"/>
      <c r="POH6" s="268"/>
      <c r="POI6" s="268"/>
      <c r="POJ6" s="268"/>
      <c r="POK6" s="268"/>
      <c r="POL6" s="268"/>
      <c r="POM6" s="268"/>
      <c r="PON6" s="268"/>
      <c r="POO6" s="268"/>
      <c r="POP6" s="268"/>
      <c r="POQ6" s="268"/>
      <c r="POR6" s="268"/>
      <c r="POS6" s="268"/>
      <c r="POT6" s="268"/>
      <c r="POU6" s="268"/>
      <c r="POV6" s="268"/>
      <c r="POW6" s="268"/>
      <c r="POX6" s="268"/>
      <c r="POY6" s="268"/>
      <c r="POZ6" s="268"/>
      <c r="PPA6" s="268"/>
      <c r="PPB6" s="268"/>
      <c r="PPC6" s="268"/>
      <c r="PPD6" s="268"/>
      <c r="PPE6" s="268"/>
      <c r="PPF6" s="268"/>
      <c r="PPG6" s="268"/>
      <c r="PPH6" s="268"/>
      <c r="PPI6" s="268"/>
      <c r="PPJ6" s="268"/>
      <c r="PPK6" s="268"/>
      <c r="PPL6" s="268"/>
      <c r="PPM6" s="268"/>
      <c r="PPN6" s="268"/>
      <c r="PPO6" s="268"/>
      <c r="PPP6" s="268"/>
      <c r="PPQ6" s="268"/>
      <c r="PPR6" s="268"/>
      <c r="PPS6" s="268"/>
      <c r="PPT6" s="268"/>
      <c r="PPU6" s="268"/>
      <c r="PPV6" s="268"/>
      <c r="PPW6" s="268"/>
      <c r="PPX6" s="268"/>
      <c r="PPY6" s="268"/>
      <c r="PPZ6" s="268"/>
      <c r="PQA6" s="268"/>
      <c r="PQB6" s="268"/>
      <c r="PQC6" s="268"/>
      <c r="PQD6" s="268"/>
      <c r="PQE6" s="268"/>
      <c r="PQF6" s="268"/>
      <c r="PQG6" s="268"/>
      <c r="PQH6" s="268"/>
      <c r="PQI6" s="268"/>
      <c r="PQJ6" s="268"/>
      <c r="PQK6" s="268"/>
      <c r="PQL6" s="268"/>
      <c r="PQM6" s="268"/>
      <c r="PQN6" s="268"/>
      <c r="PQO6" s="268"/>
      <c r="PQP6" s="268"/>
      <c r="PQQ6" s="268"/>
      <c r="PQR6" s="268"/>
      <c r="PQS6" s="268"/>
      <c r="PQT6" s="268"/>
      <c r="PQU6" s="268"/>
      <c r="PQV6" s="268"/>
      <c r="PQW6" s="268"/>
      <c r="PQX6" s="268"/>
      <c r="PQY6" s="268"/>
      <c r="PQZ6" s="268"/>
      <c r="PRA6" s="268"/>
      <c r="PRB6" s="268"/>
      <c r="PRC6" s="268"/>
      <c r="PRD6" s="268"/>
      <c r="PRE6" s="268"/>
      <c r="PRF6" s="268"/>
      <c r="PRG6" s="268"/>
      <c r="PRH6" s="268"/>
      <c r="PRI6" s="268"/>
      <c r="PRJ6" s="268"/>
      <c r="PRK6" s="268"/>
      <c r="PRL6" s="268"/>
      <c r="PRM6" s="268"/>
      <c r="PRN6" s="268"/>
      <c r="PRO6" s="268"/>
      <c r="PRP6" s="268"/>
      <c r="PRQ6" s="268"/>
      <c r="PRR6" s="268"/>
      <c r="PRS6" s="268"/>
      <c r="PRT6" s="268"/>
      <c r="PRU6" s="268"/>
      <c r="PRV6" s="268"/>
      <c r="PRW6" s="268"/>
      <c r="PRX6" s="268"/>
      <c r="PRY6" s="268"/>
      <c r="PRZ6" s="268"/>
      <c r="PSA6" s="268"/>
      <c r="PSB6" s="268"/>
      <c r="PSC6" s="268"/>
      <c r="PSD6" s="268"/>
      <c r="PSE6" s="268"/>
      <c r="PSF6" s="268"/>
      <c r="PSG6" s="268"/>
      <c r="PSH6" s="268"/>
      <c r="PSI6" s="268"/>
      <c r="PSJ6" s="268"/>
      <c r="PSK6" s="268"/>
      <c r="PSL6" s="268"/>
      <c r="PSM6" s="268"/>
      <c r="PSN6" s="268"/>
      <c r="PSO6" s="268"/>
      <c r="PSP6" s="268"/>
      <c r="PSQ6" s="268"/>
      <c r="PSR6" s="268"/>
      <c r="PSS6" s="268"/>
      <c r="PST6" s="268"/>
      <c r="PSU6" s="268"/>
      <c r="PSV6" s="268"/>
      <c r="PSW6" s="268"/>
      <c r="PSX6" s="268"/>
      <c r="PSY6" s="268"/>
      <c r="PSZ6" s="268"/>
      <c r="PTA6" s="268"/>
      <c r="PTB6" s="268"/>
      <c r="PTC6" s="268"/>
      <c r="PTD6" s="268"/>
      <c r="PTE6" s="268"/>
      <c r="PTF6" s="268"/>
      <c r="PTG6" s="268"/>
      <c r="PTH6" s="268"/>
      <c r="PTI6" s="268"/>
      <c r="PTJ6" s="268"/>
      <c r="PTK6" s="268"/>
      <c r="PTL6" s="268"/>
      <c r="PTM6" s="268"/>
      <c r="PTN6" s="268"/>
      <c r="PTO6" s="268"/>
      <c r="PTP6" s="268"/>
      <c r="PTQ6" s="268"/>
      <c r="PTR6" s="268"/>
      <c r="PTS6" s="268"/>
      <c r="PTT6" s="268"/>
      <c r="PTU6" s="268"/>
      <c r="PTV6" s="268"/>
      <c r="PTW6" s="268"/>
      <c r="PTX6" s="268"/>
      <c r="PTY6" s="268"/>
      <c r="PTZ6" s="268"/>
      <c r="PUA6" s="268"/>
      <c r="PUB6" s="268"/>
      <c r="PUC6" s="268"/>
      <c r="PUD6" s="268"/>
      <c r="PUE6" s="268"/>
      <c r="PUF6" s="268"/>
      <c r="PUG6" s="268"/>
      <c r="PUH6" s="268"/>
      <c r="PUI6" s="268"/>
      <c r="PUJ6" s="268"/>
      <c r="PUK6" s="268"/>
      <c r="PUL6" s="268"/>
      <c r="PUM6" s="268"/>
      <c r="PUN6" s="268"/>
      <c r="PUO6" s="268"/>
      <c r="PUP6" s="268"/>
      <c r="PUQ6" s="268"/>
      <c r="PUR6" s="268"/>
      <c r="PUS6" s="268"/>
      <c r="PUT6" s="268"/>
      <c r="PUU6" s="268"/>
      <c r="PUV6" s="268"/>
      <c r="PUW6" s="268"/>
      <c r="PUX6" s="268"/>
      <c r="PUY6" s="268"/>
      <c r="PUZ6" s="268"/>
      <c r="PVA6" s="268"/>
      <c r="PVB6" s="268"/>
      <c r="PVC6" s="268"/>
      <c r="PVD6" s="268"/>
      <c r="PVE6" s="268"/>
      <c r="PVF6" s="268"/>
      <c r="PVG6" s="268"/>
      <c r="PVH6" s="268"/>
      <c r="PVI6" s="268"/>
      <c r="PVJ6" s="268"/>
      <c r="PVK6" s="268"/>
      <c r="PVL6" s="268"/>
      <c r="PVM6" s="268"/>
      <c r="PVN6" s="268"/>
      <c r="PVO6" s="268"/>
      <c r="PVP6" s="268"/>
      <c r="PVQ6" s="268"/>
      <c r="PVR6" s="268"/>
      <c r="PVS6" s="268"/>
      <c r="PVT6" s="268"/>
      <c r="PVU6" s="268"/>
      <c r="PVV6" s="268"/>
      <c r="PVW6" s="268"/>
      <c r="PVX6" s="268"/>
      <c r="PVY6" s="268"/>
      <c r="PVZ6" s="268"/>
      <c r="PWA6" s="268"/>
      <c r="PWB6" s="268"/>
      <c r="PWC6" s="268"/>
      <c r="PWD6" s="268"/>
      <c r="PWE6" s="268"/>
      <c r="PWF6" s="268"/>
      <c r="PWG6" s="268"/>
      <c r="PWH6" s="268"/>
      <c r="PWI6" s="268"/>
      <c r="PWJ6" s="268"/>
      <c r="PWK6" s="268"/>
      <c r="PWL6" s="268"/>
      <c r="PWM6" s="268"/>
      <c r="PWN6" s="268"/>
      <c r="PWO6" s="268"/>
      <c r="PWP6" s="268"/>
      <c r="PWQ6" s="268"/>
      <c r="PWR6" s="268"/>
      <c r="PWS6" s="268"/>
      <c r="PWT6" s="268"/>
      <c r="PWU6" s="268"/>
      <c r="PWV6" s="268"/>
      <c r="PWW6" s="268"/>
      <c r="PWX6" s="268"/>
      <c r="PWY6" s="268"/>
      <c r="PWZ6" s="268"/>
      <c r="PXA6" s="268"/>
      <c r="PXB6" s="268"/>
      <c r="PXC6" s="268"/>
      <c r="PXD6" s="268"/>
      <c r="PXE6" s="268"/>
      <c r="PXF6" s="268"/>
      <c r="PXG6" s="268"/>
      <c r="PXH6" s="268"/>
      <c r="PXI6" s="268"/>
      <c r="PXJ6" s="268"/>
      <c r="PXK6" s="268"/>
      <c r="PXL6" s="268"/>
      <c r="PXM6" s="268"/>
      <c r="PXN6" s="268"/>
      <c r="PXO6" s="268"/>
      <c r="PXP6" s="268"/>
      <c r="PXQ6" s="268"/>
      <c r="PXR6" s="268"/>
      <c r="PXS6" s="268"/>
      <c r="PXT6" s="268"/>
      <c r="PXU6" s="268"/>
      <c r="PXV6" s="268"/>
      <c r="PXW6" s="268"/>
      <c r="PXX6" s="268"/>
      <c r="PXY6" s="268"/>
      <c r="PXZ6" s="268"/>
      <c r="PYA6" s="268"/>
      <c r="PYB6" s="268"/>
      <c r="PYC6" s="268"/>
      <c r="PYD6" s="268"/>
      <c r="PYE6" s="268"/>
      <c r="PYF6" s="268"/>
      <c r="PYG6" s="268"/>
      <c r="PYH6" s="268"/>
      <c r="PYI6" s="268"/>
      <c r="PYJ6" s="268"/>
      <c r="PYK6" s="268"/>
      <c r="PYL6" s="268"/>
      <c r="PYM6" s="268"/>
      <c r="PYN6" s="268"/>
      <c r="PYO6" s="268"/>
      <c r="PYP6" s="268"/>
      <c r="PYQ6" s="268"/>
      <c r="PYR6" s="268"/>
      <c r="PYS6" s="268"/>
      <c r="PYT6" s="268"/>
      <c r="PYU6" s="268"/>
      <c r="PYV6" s="268"/>
      <c r="PYW6" s="268"/>
      <c r="PYX6" s="268"/>
      <c r="PYY6" s="268"/>
      <c r="PYZ6" s="268"/>
      <c r="PZA6" s="268"/>
      <c r="PZB6" s="268"/>
      <c r="PZC6" s="268"/>
      <c r="PZD6" s="268"/>
      <c r="PZE6" s="268"/>
      <c r="PZF6" s="268"/>
      <c r="PZG6" s="268"/>
      <c r="PZH6" s="268"/>
      <c r="PZI6" s="268"/>
      <c r="PZJ6" s="268"/>
      <c r="PZK6" s="268"/>
      <c r="PZL6" s="268"/>
      <c r="PZM6" s="268"/>
      <c r="PZN6" s="268"/>
      <c r="PZO6" s="268"/>
      <c r="PZP6" s="268"/>
      <c r="PZQ6" s="268"/>
      <c r="PZR6" s="268"/>
      <c r="PZS6" s="268"/>
      <c r="PZT6" s="268"/>
      <c r="PZU6" s="268"/>
      <c r="PZV6" s="268"/>
      <c r="PZW6" s="268"/>
      <c r="PZX6" s="268"/>
      <c r="PZY6" s="268"/>
      <c r="PZZ6" s="268"/>
      <c r="QAA6" s="268"/>
      <c r="QAB6" s="268"/>
      <c r="QAC6" s="268"/>
      <c r="QAD6" s="268"/>
      <c r="QAE6" s="268"/>
      <c r="QAF6" s="268"/>
      <c r="QAG6" s="268"/>
      <c r="QAH6" s="268"/>
      <c r="QAI6" s="268"/>
      <c r="QAJ6" s="268"/>
      <c r="QAK6" s="268"/>
      <c r="QAL6" s="268"/>
      <c r="QAM6" s="268"/>
      <c r="QAN6" s="268"/>
      <c r="QAO6" s="268"/>
      <c r="QAP6" s="268"/>
      <c r="QAQ6" s="268"/>
      <c r="QAR6" s="268"/>
      <c r="QAS6" s="268"/>
      <c r="QAT6" s="268"/>
      <c r="QAU6" s="268"/>
      <c r="QAV6" s="268"/>
      <c r="QAW6" s="268"/>
      <c r="QAX6" s="268"/>
      <c r="QAY6" s="268"/>
      <c r="QAZ6" s="268"/>
      <c r="QBA6" s="268"/>
      <c r="QBB6" s="268"/>
      <c r="QBC6" s="268"/>
      <c r="QBD6" s="268"/>
      <c r="QBE6" s="268"/>
      <c r="QBF6" s="268"/>
      <c r="QBG6" s="268"/>
      <c r="QBH6" s="268"/>
      <c r="QBI6" s="268"/>
      <c r="QBJ6" s="268"/>
      <c r="QBK6" s="268"/>
      <c r="QBL6" s="268"/>
      <c r="QBM6" s="268"/>
      <c r="QBN6" s="268"/>
      <c r="QBO6" s="268"/>
      <c r="QBP6" s="268"/>
      <c r="QBQ6" s="268"/>
      <c r="QBR6" s="268"/>
      <c r="QBS6" s="268"/>
      <c r="QBT6" s="268"/>
      <c r="QBU6" s="268"/>
      <c r="QBV6" s="268"/>
      <c r="QBW6" s="268"/>
      <c r="QBX6" s="268"/>
      <c r="QBY6" s="268"/>
      <c r="QBZ6" s="268"/>
      <c r="QCA6" s="268"/>
      <c r="QCB6" s="268"/>
      <c r="QCC6" s="268"/>
      <c r="QCD6" s="268"/>
      <c r="QCE6" s="268"/>
      <c r="QCF6" s="268"/>
      <c r="QCG6" s="268"/>
      <c r="QCH6" s="268"/>
      <c r="QCI6" s="268"/>
      <c r="QCJ6" s="268"/>
      <c r="QCK6" s="268"/>
      <c r="QCL6" s="268"/>
      <c r="QCM6" s="268"/>
      <c r="QCN6" s="268"/>
      <c r="QCO6" s="268"/>
      <c r="QCP6" s="268"/>
      <c r="QCQ6" s="268"/>
      <c r="QCR6" s="268"/>
      <c r="QCS6" s="268"/>
      <c r="QCT6" s="268"/>
      <c r="QCU6" s="268"/>
      <c r="QCV6" s="268"/>
      <c r="QCW6" s="268"/>
      <c r="QCX6" s="268"/>
      <c r="QCY6" s="268"/>
      <c r="QCZ6" s="268"/>
      <c r="QDA6" s="268"/>
      <c r="QDB6" s="268"/>
      <c r="QDC6" s="268"/>
      <c r="QDD6" s="268"/>
      <c r="QDE6" s="268"/>
      <c r="QDF6" s="268"/>
      <c r="QDG6" s="268"/>
      <c r="QDH6" s="268"/>
      <c r="QDI6" s="268"/>
      <c r="QDJ6" s="268"/>
      <c r="QDK6" s="268"/>
      <c r="QDL6" s="268"/>
      <c r="QDM6" s="268"/>
      <c r="QDN6" s="268"/>
      <c r="QDO6" s="268"/>
      <c r="QDP6" s="268"/>
      <c r="QDQ6" s="268"/>
      <c r="QDR6" s="268"/>
      <c r="QDS6" s="268"/>
      <c r="QDT6" s="268"/>
      <c r="QDU6" s="268"/>
      <c r="QDV6" s="268"/>
      <c r="QDW6" s="268"/>
      <c r="QDX6" s="268"/>
      <c r="QDY6" s="268"/>
      <c r="QDZ6" s="268"/>
      <c r="QEA6" s="268"/>
      <c r="QEB6" s="268"/>
      <c r="QEC6" s="268"/>
      <c r="QED6" s="268"/>
      <c r="QEE6" s="268"/>
      <c r="QEF6" s="268"/>
      <c r="QEG6" s="268"/>
      <c r="QEH6" s="268"/>
      <c r="QEI6" s="268"/>
      <c r="QEJ6" s="268"/>
      <c r="QEK6" s="268"/>
      <c r="QEL6" s="268"/>
      <c r="QEM6" s="268"/>
      <c r="QEN6" s="268"/>
      <c r="QEO6" s="268"/>
      <c r="QEP6" s="268"/>
      <c r="QEQ6" s="268"/>
      <c r="QER6" s="268"/>
      <c r="QES6" s="268"/>
      <c r="QET6" s="268"/>
      <c r="QEU6" s="268"/>
      <c r="QEV6" s="268"/>
      <c r="QEW6" s="268"/>
      <c r="QEX6" s="268"/>
      <c r="QEY6" s="268"/>
      <c r="QEZ6" s="268"/>
      <c r="QFA6" s="268"/>
      <c r="QFB6" s="268"/>
      <c r="QFC6" s="268"/>
      <c r="QFD6" s="268"/>
      <c r="QFE6" s="268"/>
      <c r="QFF6" s="268"/>
      <c r="QFG6" s="268"/>
      <c r="QFH6" s="268"/>
      <c r="QFI6" s="268"/>
      <c r="QFJ6" s="268"/>
      <c r="QFK6" s="268"/>
      <c r="QFL6" s="268"/>
      <c r="QFM6" s="268"/>
      <c r="QFN6" s="268"/>
      <c r="QFO6" s="268"/>
      <c r="QFP6" s="268"/>
      <c r="QFQ6" s="268"/>
      <c r="QFR6" s="268"/>
      <c r="QFS6" s="268"/>
      <c r="QFT6" s="268"/>
      <c r="QFU6" s="268"/>
      <c r="QFV6" s="268"/>
      <c r="QFW6" s="268"/>
      <c r="QFX6" s="268"/>
      <c r="QFY6" s="268"/>
      <c r="QFZ6" s="268"/>
      <c r="QGA6" s="268"/>
      <c r="QGB6" s="268"/>
      <c r="QGC6" s="268"/>
      <c r="QGD6" s="268"/>
      <c r="QGE6" s="268"/>
      <c r="QGF6" s="268"/>
      <c r="QGG6" s="268"/>
      <c r="QGH6" s="268"/>
      <c r="QGI6" s="268"/>
      <c r="QGJ6" s="268"/>
      <c r="QGK6" s="268"/>
      <c r="QGL6" s="268"/>
      <c r="QGM6" s="268"/>
      <c r="QGN6" s="268"/>
      <c r="QGO6" s="268"/>
      <c r="QGP6" s="268"/>
      <c r="QGQ6" s="268"/>
      <c r="QGR6" s="268"/>
      <c r="QGS6" s="268"/>
      <c r="QGT6" s="268"/>
      <c r="QGU6" s="268"/>
      <c r="QGV6" s="268"/>
      <c r="QGW6" s="268"/>
      <c r="QGX6" s="268"/>
      <c r="QGY6" s="268"/>
      <c r="QGZ6" s="268"/>
      <c r="QHA6" s="268"/>
      <c r="QHB6" s="268"/>
      <c r="QHC6" s="268"/>
      <c r="QHD6" s="268"/>
      <c r="QHE6" s="268"/>
      <c r="QHF6" s="268"/>
      <c r="QHG6" s="268"/>
      <c r="QHH6" s="268"/>
      <c r="QHI6" s="268"/>
      <c r="QHJ6" s="268"/>
      <c r="QHK6" s="268"/>
      <c r="QHL6" s="268"/>
      <c r="QHM6" s="268"/>
      <c r="QHN6" s="268"/>
      <c r="QHO6" s="268"/>
      <c r="QHP6" s="268"/>
      <c r="QHQ6" s="268"/>
      <c r="QHR6" s="268"/>
      <c r="QHS6" s="268"/>
      <c r="QHT6" s="268"/>
      <c r="QHU6" s="268"/>
      <c r="QHV6" s="268"/>
      <c r="QHW6" s="268"/>
      <c r="QHX6" s="268"/>
      <c r="QHY6" s="268"/>
      <c r="QHZ6" s="268"/>
      <c r="QIA6" s="268"/>
      <c r="QIB6" s="268"/>
      <c r="QIC6" s="268"/>
      <c r="QID6" s="268"/>
      <c r="QIE6" s="268"/>
      <c r="QIF6" s="268"/>
      <c r="QIG6" s="268"/>
      <c r="QIH6" s="268"/>
      <c r="QII6" s="268"/>
      <c r="QIJ6" s="268"/>
      <c r="QIK6" s="268"/>
      <c r="QIL6" s="268"/>
      <c r="QIM6" s="268"/>
      <c r="QIN6" s="268"/>
      <c r="QIO6" s="268"/>
      <c r="QIP6" s="268"/>
      <c r="QIQ6" s="268"/>
      <c r="QIR6" s="268"/>
      <c r="QIS6" s="268"/>
      <c r="QIT6" s="268"/>
      <c r="QIU6" s="268"/>
      <c r="QIV6" s="268"/>
      <c r="QIW6" s="268"/>
      <c r="QIX6" s="268"/>
      <c r="QIY6" s="268"/>
      <c r="QIZ6" s="268"/>
      <c r="QJA6" s="268"/>
      <c r="QJB6" s="268"/>
      <c r="QJC6" s="268"/>
      <c r="QJD6" s="268"/>
      <c r="QJE6" s="268"/>
      <c r="QJF6" s="268"/>
      <c r="QJG6" s="268"/>
      <c r="QJH6" s="268"/>
      <c r="QJI6" s="268"/>
      <c r="QJJ6" s="268"/>
      <c r="QJK6" s="268"/>
      <c r="QJL6" s="268"/>
      <c r="QJM6" s="268"/>
      <c r="QJN6" s="268"/>
      <c r="QJO6" s="268"/>
      <c r="QJP6" s="268"/>
      <c r="QJQ6" s="268"/>
      <c r="QJR6" s="268"/>
      <c r="QJS6" s="268"/>
      <c r="QJT6" s="268"/>
      <c r="QJU6" s="268"/>
      <c r="QJV6" s="268"/>
      <c r="QJW6" s="268"/>
      <c r="QJX6" s="268"/>
      <c r="QJY6" s="268"/>
      <c r="QJZ6" s="268"/>
      <c r="QKA6" s="268"/>
      <c r="QKB6" s="268"/>
      <c r="QKC6" s="268"/>
      <c r="QKD6" s="268"/>
      <c r="QKE6" s="268"/>
      <c r="QKF6" s="268"/>
      <c r="QKG6" s="268"/>
      <c r="QKH6" s="268"/>
      <c r="QKI6" s="268"/>
      <c r="QKJ6" s="268"/>
      <c r="QKK6" s="268"/>
      <c r="QKL6" s="268"/>
      <c r="QKM6" s="268"/>
      <c r="QKN6" s="268"/>
      <c r="QKO6" s="268"/>
      <c r="QKP6" s="268"/>
      <c r="QKQ6" s="268"/>
      <c r="QKR6" s="268"/>
      <c r="QKS6" s="268"/>
      <c r="QKT6" s="268"/>
      <c r="QKU6" s="268"/>
      <c r="QKV6" s="268"/>
      <c r="QKW6" s="268"/>
      <c r="QKX6" s="268"/>
      <c r="QKY6" s="268"/>
      <c r="QKZ6" s="268"/>
      <c r="QLA6" s="268"/>
      <c r="QLB6" s="268"/>
      <c r="QLC6" s="268"/>
      <c r="QLD6" s="268"/>
      <c r="QLE6" s="268"/>
      <c r="QLF6" s="268"/>
      <c r="QLG6" s="268"/>
      <c r="QLH6" s="268"/>
      <c r="QLI6" s="268"/>
      <c r="QLJ6" s="268"/>
      <c r="QLK6" s="268"/>
      <c r="QLL6" s="268"/>
      <c r="QLM6" s="268"/>
      <c r="QLN6" s="268"/>
      <c r="QLO6" s="268"/>
      <c r="QLP6" s="268"/>
      <c r="QLQ6" s="268"/>
      <c r="QLR6" s="268"/>
      <c r="QLS6" s="268"/>
      <c r="QLT6" s="268"/>
      <c r="QLU6" s="268"/>
      <c r="QLV6" s="268"/>
      <c r="QLW6" s="268"/>
      <c r="QLX6" s="268"/>
      <c r="QLY6" s="268"/>
      <c r="QLZ6" s="268"/>
      <c r="QMA6" s="268"/>
      <c r="QMB6" s="268"/>
      <c r="QMC6" s="268"/>
      <c r="QMD6" s="268"/>
      <c r="QME6" s="268"/>
      <c r="QMF6" s="268"/>
      <c r="QMG6" s="268"/>
      <c r="QMH6" s="268"/>
      <c r="QMI6" s="268"/>
      <c r="QMJ6" s="268"/>
      <c r="QMK6" s="268"/>
      <c r="QML6" s="268"/>
      <c r="QMM6" s="268"/>
      <c r="QMN6" s="268"/>
      <c r="QMO6" s="268"/>
      <c r="QMP6" s="268"/>
      <c r="QMQ6" s="268"/>
      <c r="QMR6" s="268"/>
      <c r="QMS6" s="268"/>
      <c r="QMT6" s="268"/>
      <c r="QMU6" s="268"/>
      <c r="QMV6" s="268"/>
      <c r="QMW6" s="268"/>
      <c r="QMX6" s="268"/>
      <c r="QMY6" s="268"/>
      <c r="QMZ6" s="268"/>
      <c r="QNA6" s="268"/>
      <c r="QNB6" s="268"/>
      <c r="QNC6" s="268"/>
      <c r="QND6" s="268"/>
      <c r="QNE6" s="268"/>
      <c r="QNF6" s="268"/>
      <c r="QNG6" s="268"/>
      <c r="QNH6" s="268"/>
      <c r="QNI6" s="268"/>
      <c r="QNJ6" s="268"/>
      <c r="QNK6" s="268"/>
      <c r="QNL6" s="268"/>
      <c r="QNM6" s="268"/>
      <c r="QNN6" s="268"/>
      <c r="QNO6" s="268"/>
      <c r="QNP6" s="268"/>
      <c r="QNQ6" s="268"/>
      <c r="QNR6" s="268"/>
      <c r="QNS6" s="268"/>
      <c r="QNT6" s="268"/>
      <c r="QNU6" s="268"/>
      <c r="QNV6" s="268"/>
      <c r="QNW6" s="268"/>
      <c r="QNX6" s="268"/>
      <c r="QNY6" s="268"/>
      <c r="QNZ6" s="268"/>
      <c r="QOA6" s="268"/>
      <c r="QOB6" s="268"/>
      <c r="QOC6" s="268"/>
      <c r="QOD6" s="268"/>
      <c r="QOE6" s="268"/>
      <c r="QOF6" s="268"/>
      <c r="QOG6" s="268"/>
      <c r="QOH6" s="268"/>
      <c r="QOI6" s="268"/>
      <c r="QOJ6" s="268"/>
      <c r="QOK6" s="268"/>
      <c r="QOL6" s="268"/>
      <c r="QOM6" s="268"/>
      <c r="QON6" s="268"/>
      <c r="QOO6" s="268"/>
      <c r="QOP6" s="268"/>
      <c r="QOQ6" s="268"/>
      <c r="QOR6" s="268"/>
      <c r="QOS6" s="268"/>
      <c r="QOT6" s="268"/>
      <c r="QOU6" s="268"/>
      <c r="QOV6" s="268"/>
      <c r="QOW6" s="268"/>
      <c r="QOX6" s="268"/>
      <c r="QOY6" s="268"/>
      <c r="QOZ6" s="268"/>
      <c r="QPA6" s="268"/>
      <c r="QPB6" s="268"/>
      <c r="QPC6" s="268"/>
      <c r="QPD6" s="268"/>
      <c r="QPE6" s="268"/>
      <c r="QPF6" s="268"/>
      <c r="QPG6" s="268"/>
      <c r="QPH6" s="268"/>
      <c r="QPI6" s="268"/>
      <c r="QPJ6" s="268"/>
      <c r="QPK6" s="268"/>
      <c r="QPL6" s="268"/>
      <c r="QPM6" s="268"/>
      <c r="QPN6" s="268"/>
      <c r="QPO6" s="268"/>
      <c r="QPP6" s="268"/>
      <c r="QPQ6" s="268"/>
      <c r="QPR6" s="268"/>
      <c r="QPS6" s="268"/>
      <c r="QPT6" s="268"/>
      <c r="QPU6" s="268"/>
      <c r="QPV6" s="268"/>
      <c r="QPW6" s="268"/>
      <c r="QPX6" s="268"/>
      <c r="QPY6" s="268"/>
      <c r="QPZ6" s="268"/>
      <c r="QQA6" s="268"/>
      <c r="QQB6" s="268"/>
      <c r="QQC6" s="268"/>
      <c r="QQD6" s="268"/>
      <c r="QQE6" s="268"/>
      <c r="QQF6" s="268"/>
      <c r="QQG6" s="268"/>
      <c r="QQH6" s="268"/>
      <c r="QQI6" s="268"/>
      <c r="QQJ6" s="268"/>
      <c r="QQK6" s="268"/>
      <c r="QQL6" s="268"/>
      <c r="QQM6" s="268"/>
      <c r="QQN6" s="268"/>
      <c r="QQO6" s="268"/>
      <c r="QQP6" s="268"/>
      <c r="QQQ6" s="268"/>
      <c r="QQR6" s="268"/>
      <c r="QQS6" s="268"/>
      <c r="QQT6" s="268"/>
      <c r="QQU6" s="268"/>
      <c r="QQV6" s="268"/>
      <c r="QQW6" s="268"/>
      <c r="QQX6" s="268"/>
      <c r="QQY6" s="268"/>
      <c r="QQZ6" s="268"/>
      <c r="QRA6" s="268"/>
      <c r="QRB6" s="268"/>
      <c r="QRC6" s="268"/>
      <c r="QRD6" s="268"/>
      <c r="QRE6" s="268"/>
      <c r="QRF6" s="268"/>
      <c r="QRG6" s="268"/>
      <c r="QRH6" s="268"/>
      <c r="QRI6" s="268"/>
      <c r="QRJ6" s="268"/>
      <c r="QRK6" s="268"/>
      <c r="QRL6" s="268"/>
      <c r="QRM6" s="268"/>
      <c r="QRN6" s="268"/>
      <c r="QRO6" s="268"/>
      <c r="QRP6" s="268"/>
      <c r="QRQ6" s="268"/>
      <c r="QRR6" s="268"/>
      <c r="QRS6" s="268"/>
      <c r="QRT6" s="268"/>
      <c r="QRU6" s="268"/>
      <c r="QRV6" s="268"/>
      <c r="QRW6" s="268"/>
      <c r="QRX6" s="268"/>
      <c r="QRY6" s="268"/>
      <c r="QRZ6" s="268"/>
      <c r="QSA6" s="268"/>
      <c r="QSB6" s="268"/>
      <c r="QSC6" s="268"/>
      <c r="QSD6" s="268"/>
      <c r="QSE6" s="268"/>
      <c r="QSF6" s="268"/>
      <c r="QSG6" s="268"/>
      <c r="QSH6" s="268"/>
      <c r="QSI6" s="268"/>
      <c r="QSJ6" s="268"/>
      <c r="QSK6" s="268"/>
      <c r="QSL6" s="268"/>
      <c r="QSM6" s="268"/>
      <c r="QSN6" s="268"/>
      <c r="QSO6" s="268"/>
      <c r="QSP6" s="268"/>
      <c r="QSQ6" s="268"/>
      <c r="QSR6" s="268"/>
      <c r="QSS6" s="268"/>
      <c r="QST6" s="268"/>
      <c r="QSU6" s="268"/>
      <c r="QSV6" s="268"/>
      <c r="QSW6" s="268"/>
      <c r="QSX6" s="268"/>
      <c r="QSY6" s="268"/>
      <c r="QSZ6" s="268"/>
      <c r="QTA6" s="268"/>
      <c r="QTB6" s="268"/>
      <c r="QTC6" s="268"/>
      <c r="QTD6" s="268"/>
      <c r="QTE6" s="268"/>
      <c r="QTF6" s="268"/>
      <c r="QTG6" s="268"/>
      <c r="QTH6" s="268"/>
      <c r="QTI6" s="268"/>
      <c r="QTJ6" s="268"/>
      <c r="QTK6" s="268"/>
      <c r="QTL6" s="268"/>
      <c r="QTM6" s="268"/>
      <c r="QTN6" s="268"/>
      <c r="QTO6" s="268"/>
      <c r="QTP6" s="268"/>
      <c r="QTQ6" s="268"/>
      <c r="QTR6" s="268"/>
      <c r="QTS6" s="268"/>
      <c r="QTT6" s="268"/>
      <c r="QTU6" s="268"/>
      <c r="QTV6" s="268"/>
      <c r="QTW6" s="268"/>
      <c r="QTX6" s="268"/>
      <c r="QTY6" s="268"/>
      <c r="QTZ6" s="268"/>
      <c r="QUA6" s="268"/>
      <c r="QUB6" s="268"/>
      <c r="QUC6" s="268"/>
      <c r="QUD6" s="268"/>
      <c r="QUE6" s="268"/>
      <c r="QUF6" s="268"/>
      <c r="QUG6" s="268"/>
      <c r="QUH6" s="268"/>
      <c r="QUI6" s="268"/>
      <c r="QUJ6" s="268"/>
      <c r="QUK6" s="268"/>
      <c r="QUL6" s="268"/>
      <c r="QUM6" s="268"/>
      <c r="QUN6" s="268"/>
      <c r="QUO6" s="268"/>
      <c r="QUP6" s="268"/>
      <c r="QUQ6" s="268"/>
      <c r="QUR6" s="268"/>
      <c r="QUS6" s="268"/>
      <c r="QUT6" s="268"/>
      <c r="QUU6" s="268"/>
      <c r="QUV6" s="268"/>
      <c r="QUW6" s="268"/>
      <c r="QUX6" s="268"/>
      <c r="QUY6" s="268"/>
      <c r="QUZ6" s="268"/>
      <c r="QVA6" s="268"/>
      <c r="QVB6" s="268"/>
      <c r="QVC6" s="268"/>
      <c r="QVD6" s="268"/>
      <c r="QVE6" s="268"/>
      <c r="QVF6" s="268"/>
      <c r="QVG6" s="268"/>
      <c r="QVH6" s="268"/>
      <c r="QVI6" s="268"/>
      <c r="QVJ6" s="268"/>
      <c r="QVK6" s="268"/>
      <c r="QVL6" s="268"/>
      <c r="QVM6" s="268"/>
      <c r="QVN6" s="268"/>
      <c r="QVO6" s="268"/>
      <c r="QVP6" s="268"/>
      <c r="QVQ6" s="268"/>
      <c r="QVR6" s="268"/>
      <c r="QVS6" s="268"/>
      <c r="QVT6" s="268"/>
      <c r="QVU6" s="268"/>
      <c r="QVV6" s="268"/>
      <c r="QVW6" s="268"/>
      <c r="QVX6" s="268"/>
      <c r="QVY6" s="268"/>
      <c r="QVZ6" s="268"/>
      <c r="QWA6" s="268"/>
      <c r="QWB6" s="268"/>
      <c r="QWC6" s="268"/>
      <c r="QWD6" s="268"/>
      <c r="QWE6" s="268"/>
      <c r="QWF6" s="268"/>
      <c r="QWG6" s="268"/>
      <c r="QWH6" s="268"/>
      <c r="QWI6" s="268"/>
      <c r="QWJ6" s="268"/>
      <c r="QWK6" s="268"/>
      <c r="QWL6" s="268"/>
      <c r="QWM6" s="268"/>
      <c r="QWN6" s="268"/>
      <c r="QWO6" s="268"/>
      <c r="QWP6" s="268"/>
      <c r="QWQ6" s="268"/>
      <c r="QWR6" s="268"/>
      <c r="QWS6" s="268"/>
      <c r="QWT6" s="268"/>
      <c r="QWU6" s="268"/>
      <c r="QWV6" s="268"/>
      <c r="QWW6" s="268"/>
      <c r="QWX6" s="268"/>
      <c r="QWY6" s="268"/>
      <c r="QWZ6" s="268"/>
      <c r="QXA6" s="268"/>
      <c r="QXB6" s="268"/>
      <c r="QXC6" s="268"/>
      <c r="QXD6" s="268"/>
      <c r="QXE6" s="268"/>
      <c r="QXF6" s="268"/>
      <c r="QXG6" s="268"/>
      <c r="QXH6" s="268"/>
      <c r="QXI6" s="268"/>
      <c r="QXJ6" s="268"/>
      <c r="QXK6" s="268"/>
      <c r="QXL6" s="268"/>
      <c r="QXM6" s="268"/>
      <c r="QXN6" s="268"/>
      <c r="QXO6" s="268"/>
      <c r="QXP6" s="268"/>
      <c r="QXQ6" s="268"/>
      <c r="QXR6" s="268"/>
      <c r="QXS6" s="268"/>
      <c r="QXT6" s="268"/>
      <c r="QXU6" s="268"/>
      <c r="QXV6" s="268"/>
      <c r="QXW6" s="268"/>
      <c r="QXX6" s="268"/>
      <c r="QXY6" s="268"/>
      <c r="QXZ6" s="268"/>
      <c r="QYA6" s="268"/>
      <c r="QYB6" s="268"/>
      <c r="QYC6" s="268"/>
      <c r="QYD6" s="268"/>
      <c r="QYE6" s="268"/>
      <c r="QYF6" s="268"/>
      <c r="QYG6" s="268"/>
      <c r="QYH6" s="268"/>
      <c r="QYI6" s="268"/>
      <c r="QYJ6" s="268"/>
      <c r="QYK6" s="268"/>
      <c r="QYL6" s="268"/>
      <c r="QYM6" s="268"/>
      <c r="QYN6" s="268"/>
      <c r="QYO6" s="268"/>
      <c r="QYP6" s="268"/>
      <c r="QYQ6" s="268"/>
      <c r="QYR6" s="268"/>
      <c r="QYS6" s="268"/>
      <c r="QYT6" s="268"/>
      <c r="QYU6" s="268"/>
      <c r="QYV6" s="268"/>
      <c r="QYW6" s="268"/>
      <c r="QYX6" s="268"/>
      <c r="QYY6" s="268"/>
      <c r="QYZ6" s="268"/>
      <c r="QZA6" s="268"/>
      <c r="QZB6" s="268"/>
      <c r="QZC6" s="268"/>
      <c r="QZD6" s="268"/>
      <c r="QZE6" s="268"/>
      <c r="QZF6" s="268"/>
      <c r="QZG6" s="268"/>
      <c r="QZH6" s="268"/>
      <c r="QZI6" s="268"/>
      <c r="QZJ6" s="268"/>
      <c r="QZK6" s="268"/>
      <c r="QZL6" s="268"/>
      <c r="QZM6" s="268"/>
      <c r="QZN6" s="268"/>
      <c r="QZO6" s="268"/>
      <c r="QZP6" s="268"/>
      <c r="QZQ6" s="268"/>
      <c r="QZR6" s="268"/>
      <c r="QZS6" s="268"/>
      <c r="QZT6" s="268"/>
      <c r="QZU6" s="268"/>
      <c r="QZV6" s="268"/>
      <c r="QZW6" s="268"/>
      <c r="QZX6" s="268"/>
      <c r="QZY6" s="268"/>
      <c r="QZZ6" s="268"/>
      <c r="RAA6" s="268"/>
      <c r="RAB6" s="268"/>
      <c r="RAC6" s="268"/>
      <c r="RAD6" s="268"/>
      <c r="RAE6" s="268"/>
      <c r="RAF6" s="268"/>
      <c r="RAG6" s="268"/>
      <c r="RAH6" s="268"/>
      <c r="RAI6" s="268"/>
      <c r="RAJ6" s="268"/>
      <c r="RAK6" s="268"/>
      <c r="RAL6" s="268"/>
      <c r="RAM6" s="268"/>
      <c r="RAN6" s="268"/>
      <c r="RAO6" s="268"/>
      <c r="RAP6" s="268"/>
      <c r="RAQ6" s="268"/>
      <c r="RAR6" s="268"/>
      <c r="RAS6" s="268"/>
      <c r="RAT6" s="268"/>
      <c r="RAU6" s="268"/>
      <c r="RAV6" s="268"/>
      <c r="RAW6" s="268"/>
      <c r="RAX6" s="268"/>
      <c r="RAY6" s="268"/>
      <c r="RAZ6" s="268"/>
      <c r="RBA6" s="268"/>
      <c r="RBB6" s="268"/>
      <c r="RBC6" s="268"/>
      <c r="RBD6" s="268"/>
      <c r="RBE6" s="268"/>
      <c r="RBF6" s="268"/>
      <c r="RBG6" s="268"/>
      <c r="RBH6" s="268"/>
      <c r="RBI6" s="268"/>
      <c r="RBJ6" s="268"/>
      <c r="RBK6" s="268"/>
      <c r="RBL6" s="268"/>
      <c r="RBM6" s="268"/>
      <c r="RBN6" s="268"/>
      <c r="RBO6" s="268"/>
      <c r="RBP6" s="268"/>
      <c r="RBQ6" s="268"/>
      <c r="RBR6" s="268"/>
      <c r="RBS6" s="268"/>
      <c r="RBT6" s="268"/>
      <c r="RBU6" s="268"/>
      <c r="RBV6" s="268"/>
      <c r="RBW6" s="268"/>
      <c r="RBX6" s="268"/>
      <c r="RBY6" s="268"/>
      <c r="RBZ6" s="268"/>
      <c r="RCA6" s="268"/>
      <c r="RCB6" s="268"/>
      <c r="RCC6" s="268"/>
      <c r="RCD6" s="268"/>
      <c r="RCE6" s="268"/>
      <c r="RCF6" s="268"/>
      <c r="RCG6" s="268"/>
      <c r="RCH6" s="268"/>
      <c r="RCI6" s="268"/>
      <c r="RCJ6" s="268"/>
      <c r="RCK6" s="268"/>
      <c r="RCL6" s="268"/>
      <c r="RCM6" s="268"/>
      <c r="RCN6" s="268"/>
      <c r="RCO6" s="268"/>
      <c r="RCP6" s="268"/>
      <c r="RCQ6" s="268"/>
      <c r="RCR6" s="268"/>
      <c r="RCS6" s="268"/>
      <c r="RCT6" s="268"/>
      <c r="RCU6" s="268"/>
      <c r="RCV6" s="268"/>
      <c r="RCW6" s="268"/>
      <c r="RCX6" s="268"/>
      <c r="RCY6" s="268"/>
      <c r="RCZ6" s="268"/>
      <c r="RDA6" s="268"/>
      <c r="RDB6" s="268"/>
      <c r="RDC6" s="268"/>
      <c r="RDD6" s="268"/>
      <c r="RDE6" s="268"/>
      <c r="RDF6" s="268"/>
      <c r="RDG6" s="268"/>
      <c r="RDH6" s="268"/>
      <c r="RDI6" s="268"/>
      <c r="RDJ6" s="268"/>
      <c r="RDK6" s="268"/>
      <c r="RDL6" s="268"/>
      <c r="RDM6" s="268"/>
      <c r="RDN6" s="268"/>
      <c r="RDO6" s="268"/>
      <c r="RDP6" s="268"/>
      <c r="RDQ6" s="268"/>
      <c r="RDR6" s="268"/>
      <c r="RDS6" s="268"/>
      <c r="RDT6" s="268"/>
      <c r="RDU6" s="268"/>
      <c r="RDV6" s="268"/>
      <c r="RDW6" s="268"/>
      <c r="RDX6" s="268"/>
      <c r="RDY6" s="268"/>
      <c r="RDZ6" s="268"/>
      <c r="REA6" s="268"/>
      <c r="REB6" s="268"/>
      <c r="REC6" s="268"/>
      <c r="RED6" s="268"/>
      <c r="REE6" s="268"/>
      <c r="REF6" s="268"/>
      <c r="REG6" s="268"/>
      <c r="REH6" s="268"/>
      <c r="REI6" s="268"/>
      <c r="REJ6" s="268"/>
      <c r="REK6" s="268"/>
      <c r="REL6" s="268"/>
      <c r="REM6" s="268"/>
      <c r="REN6" s="268"/>
      <c r="REO6" s="268"/>
      <c r="REP6" s="268"/>
      <c r="REQ6" s="268"/>
      <c r="RER6" s="268"/>
      <c r="RES6" s="268"/>
      <c r="RET6" s="268"/>
      <c r="REU6" s="268"/>
      <c r="REV6" s="268"/>
      <c r="REW6" s="268"/>
      <c r="REX6" s="268"/>
      <c r="REY6" s="268"/>
      <c r="REZ6" s="268"/>
      <c r="RFA6" s="268"/>
      <c r="RFB6" s="268"/>
      <c r="RFC6" s="268"/>
      <c r="RFD6" s="268"/>
      <c r="RFE6" s="268"/>
      <c r="RFF6" s="268"/>
      <c r="RFG6" s="268"/>
      <c r="RFH6" s="268"/>
      <c r="RFI6" s="268"/>
      <c r="RFJ6" s="268"/>
      <c r="RFK6" s="268"/>
      <c r="RFL6" s="268"/>
      <c r="RFM6" s="268"/>
      <c r="RFN6" s="268"/>
      <c r="RFO6" s="268"/>
      <c r="RFP6" s="268"/>
      <c r="RFQ6" s="268"/>
      <c r="RFR6" s="268"/>
      <c r="RFS6" s="268"/>
      <c r="RFT6" s="268"/>
      <c r="RFU6" s="268"/>
      <c r="RFV6" s="268"/>
      <c r="RFW6" s="268"/>
      <c r="RFX6" s="268"/>
      <c r="RFY6" s="268"/>
      <c r="RFZ6" s="268"/>
      <c r="RGA6" s="268"/>
      <c r="RGB6" s="268"/>
      <c r="RGC6" s="268"/>
      <c r="RGD6" s="268"/>
      <c r="RGE6" s="268"/>
      <c r="RGF6" s="268"/>
      <c r="RGG6" s="268"/>
      <c r="RGH6" s="268"/>
      <c r="RGI6" s="268"/>
      <c r="RGJ6" s="268"/>
      <c r="RGK6" s="268"/>
      <c r="RGL6" s="268"/>
      <c r="RGM6" s="268"/>
      <c r="RGN6" s="268"/>
      <c r="RGO6" s="268"/>
      <c r="RGP6" s="268"/>
      <c r="RGQ6" s="268"/>
      <c r="RGR6" s="268"/>
      <c r="RGS6" s="268"/>
      <c r="RGT6" s="268"/>
      <c r="RGU6" s="268"/>
      <c r="RGV6" s="268"/>
      <c r="RGW6" s="268"/>
      <c r="RGX6" s="268"/>
      <c r="RGY6" s="268"/>
      <c r="RGZ6" s="268"/>
      <c r="RHA6" s="268"/>
      <c r="RHB6" s="268"/>
      <c r="RHC6" s="268"/>
      <c r="RHD6" s="268"/>
      <c r="RHE6" s="268"/>
      <c r="RHF6" s="268"/>
      <c r="RHG6" s="268"/>
      <c r="RHH6" s="268"/>
      <c r="RHI6" s="268"/>
      <c r="RHJ6" s="268"/>
      <c r="RHK6" s="268"/>
      <c r="RHL6" s="268"/>
      <c r="RHM6" s="268"/>
      <c r="RHN6" s="268"/>
      <c r="RHO6" s="268"/>
      <c r="RHP6" s="268"/>
      <c r="RHQ6" s="268"/>
      <c r="RHR6" s="268"/>
      <c r="RHS6" s="268"/>
      <c r="RHT6" s="268"/>
      <c r="RHU6" s="268"/>
      <c r="RHV6" s="268"/>
      <c r="RHW6" s="268"/>
      <c r="RHX6" s="268"/>
      <c r="RHY6" s="268"/>
      <c r="RHZ6" s="268"/>
      <c r="RIA6" s="268"/>
      <c r="RIB6" s="268"/>
      <c r="RIC6" s="268"/>
      <c r="RID6" s="268"/>
      <c r="RIE6" s="268"/>
      <c r="RIF6" s="268"/>
      <c r="RIG6" s="268"/>
      <c r="RIH6" s="268"/>
      <c r="RII6" s="268"/>
      <c r="RIJ6" s="268"/>
      <c r="RIK6" s="268"/>
      <c r="RIL6" s="268"/>
      <c r="RIM6" s="268"/>
      <c r="RIN6" s="268"/>
      <c r="RIO6" s="268"/>
      <c r="RIP6" s="268"/>
      <c r="RIQ6" s="268"/>
      <c r="RIR6" s="268"/>
      <c r="RIS6" s="268"/>
      <c r="RIT6" s="268"/>
      <c r="RIU6" s="268"/>
      <c r="RIV6" s="268"/>
      <c r="RIW6" s="268"/>
      <c r="RIX6" s="268"/>
      <c r="RIY6" s="268"/>
      <c r="RIZ6" s="268"/>
      <c r="RJA6" s="268"/>
      <c r="RJB6" s="268"/>
      <c r="RJC6" s="268"/>
      <c r="RJD6" s="268"/>
      <c r="RJE6" s="268"/>
      <c r="RJF6" s="268"/>
      <c r="RJG6" s="268"/>
      <c r="RJH6" s="268"/>
      <c r="RJI6" s="268"/>
      <c r="RJJ6" s="268"/>
      <c r="RJK6" s="268"/>
      <c r="RJL6" s="268"/>
      <c r="RJM6" s="268"/>
      <c r="RJN6" s="268"/>
      <c r="RJO6" s="268"/>
      <c r="RJP6" s="268"/>
      <c r="RJQ6" s="268"/>
      <c r="RJR6" s="268"/>
      <c r="RJS6" s="268"/>
      <c r="RJT6" s="268"/>
      <c r="RJU6" s="268"/>
      <c r="RJV6" s="268"/>
      <c r="RJW6" s="268"/>
      <c r="RJX6" s="268"/>
      <c r="RJY6" s="268"/>
      <c r="RJZ6" s="268"/>
      <c r="RKA6" s="268"/>
      <c r="RKB6" s="268"/>
      <c r="RKC6" s="268"/>
      <c r="RKD6" s="268"/>
      <c r="RKE6" s="268"/>
      <c r="RKF6" s="268"/>
      <c r="RKG6" s="268"/>
      <c r="RKH6" s="268"/>
      <c r="RKI6" s="268"/>
      <c r="RKJ6" s="268"/>
      <c r="RKK6" s="268"/>
      <c r="RKL6" s="268"/>
      <c r="RKM6" s="268"/>
      <c r="RKN6" s="268"/>
      <c r="RKO6" s="268"/>
      <c r="RKP6" s="268"/>
      <c r="RKQ6" s="268"/>
      <c r="RKR6" s="268"/>
      <c r="RKS6" s="268"/>
      <c r="RKT6" s="268"/>
      <c r="RKU6" s="268"/>
      <c r="RKV6" s="268"/>
      <c r="RKW6" s="268"/>
      <c r="RKX6" s="268"/>
      <c r="RKY6" s="268"/>
      <c r="RKZ6" s="268"/>
      <c r="RLA6" s="268"/>
      <c r="RLB6" s="268"/>
      <c r="RLC6" s="268"/>
      <c r="RLD6" s="268"/>
      <c r="RLE6" s="268"/>
      <c r="RLF6" s="268"/>
      <c r="RLG6" s="268"/>
      <c r="RLH6" s="268"/>
      <c r="RLI6" s="268"/>
      <c r="RLJ6" s="268"/>
      <c r="RLK6" s="268"/>
      <c r="RLL6" s="268"/>
      <c r="RLM6" s="268"/>
      <c r="RLN6" s="268"/>
      <c r="RLO6" s="268"/>
      <c r="RLP6" s="268"/>
      <c r="RLQ6" s="268"/>
      <c r="RLR6" s="268"/>
      <c r="RLS6" s="268"/>
      <c r="RLT6" s="268"/>
      <c r="RLU6" s="268"/>
      <c r="RLV6" s="268"/>
      <c r="RLW6" s="268"/>
      <c r="RLX6" s="268"/>
      <c r="RLY6" s="268"/>
      <c r="RLZ6" s="268"/>
      <c r="RMA6" s="268"/>
      <c r="RMB6" s="268"/>
      <c r="RMC6" s="268"/>
      <c r="RMD6" s="268"/>
      <c r="RME6" s="268"/>
      <c r="RMF6" s="268"/>
      <c r="RMG6" s="268"/>
      <c r="RMH6" s="268"/>
      <c r="RMI6" s="268"/>
      <c r="RMJ6" s="268"/>
      <c r="RMK6" s="268"/>
      <c r="RML6" s="268"/>
      <c r="RMM6" s="268"/>
      <c r="RMN6" s="268"/>
      <c r="RMO6" s="268"/>
      <c r="RMP6" s="268"/>
      <c r="RMQ6" s="268"/>
      <c r="RMR6" s="268"/>
      <c r="RMS6" s="268"/>
      <c r="RMT6" s="268"/>
      <c r="RMU6" s="268"/>
      <c r="RMV6" s="268"/>
      <c r="RMW6" s="268"/>
      <c r="RMX6" s="268"/>
      <c r="RMY6" s="268"/>
      <c r="RMZ6" s="268"/>
      <c r="RNA6" s="268"/>
      <c r="RNB6" s="268"/>
      <c r="RNC6" s="268"/>
      <c r="RND6" s="268"/>
      <c r="RNE6" s="268"/>
      <c r="RNF6" s="268"/>
      <c r="RNG6" s="268"/>
      <c r="RNH6" s="268"/>
      <c r="RNI6" s="268"/>
      <c r="RNJ6" s="268"/>
      <c r="RNK6" s="268"/>
      <c r="RNL6" s="268"/>
      <c r="RNM6" s="268"/>
      <c r="RNN6" s="268"/>
      <c r="RNO6" s="268"/>
      <c r="RNP6" s="268"/>
      <c r="RNQ6" s="268"/>
      <c r="RNR6" s="268"/>
      <c r="RNS6" s="268"/>
      <c r="RNT6" s="268"/>
      <c r="RNU6" s="268"/>
      <c r="RNV6" s="268"/>
      <c r="RNW6" s="268"/>
      <c r="RNX6" s="268"/>
      <c r="RNY6" s="268"/>
      <c r="RNZ6" s="268"/>
      <c r="ROA6" s="268"/>
      <c r="ROB6" s="268"/>
      <c r="ROC6" s="268"/>
      <c r="ROD6" s="268"/>
      <c r="ROE6" s="268"/>
      <c r="ROF6" s="268"/>
      <c r="ROG6" s="268"/>
      <c r="ROH6" s="268"/>
      <c r="ROI6" s="268"/>
      <c r="ROJ6" s="268"/>
      <c r="ROK6" s="268"/>
      <c r="ROL6" s="268"/>
      <c r="ROM6" s="268"/>
      <c r="RON6" s="268"/>
      <c r="ROO6" s="268"/>
      <c r="ROP6" s="268"/>
      <c r="ROQ6" s="268"/>
      <c r="ROR6" s="268"/>
      <c r="ROS6" s="268"/>
      <c r="ROT6" s="268"/>
      <c r="ROU6" s="268"/>
      <c r="ROV6" s="268"/>
      <c r="ROW6" s="268"/>
      <c r="ROX6" s="268"/>
      <c r="ROY6" s="268"/>
      <c r="ROZ6" s="268"/>
      <c r="RPA6" s="268"/>
      <c r="RPB6" s="268"/>
      <c r="RPC6" s="268"/>
      <c r="RPD6" s="268"/>
      <c r="RPE6" s="268"/>
      <c r="RPF6" s="268"/>
      <c r="RPG6" s="268"/>
      <c r="RPH6" s="268"/>
      <c r="RPI6" s="268"/>
      <c r="RPJ6" s="268"/>
      <c r="RPK6" s="268"/>
      <c r="RPL6" s="268"/>
      <c r="RPM6" s="268"/>
      <c r="RPN6" s="268"/>
      <c r="RPO6" s="268"/>
      <c r="RPP6" s="268"/>
      <c r="RPQ6" s="268"/>
      <c r="RPR6" s="268"/>
      <c r="RPS6" s="268"/>
      <c r="RPT6" s="268"/>
      <c r="RPU6" s="268"/>
      <c r="RPV6" s="268"/>
      <c r="RPW6" s="268"/>
      <c r="RPX6" s="268"/>
      <c r="RPY6" s="268"/>
      <c r="RPZ6" s="268"/>
      <c r="RQA6" s="268"/>
      <c r="RQB6" s="268"/>
      <c r="RQC6" s="268"/>
      <c r="RQD6" s="268"/>
      <c r="RQE6" s="268"/>
      <c r="RQF6" s="268"/>
      <c r="RQG6" s="268"/>
      <c r="RQH6" s="268"/>
      <c r="RQI6" s="268"/>
      <c r="RQJ6" s="268"/>
      <c r="RQK6" s="268"/>
      <c r="RQL6" s="268"/>
      <c r="RQM6" s="268"/>
      <c r="RQN6" s="268"/>
      <c r="RQO6" s="268"/>
      <c r="RQP6" s="268"/>
      <c r="RQQ6" s="268"/>
      <c r="RQR6" s="268"/>
      <c r="RQS6" s="268"/>
      <c r="RQT6" s="268"/>
      <c r="RQU6" s="268"/>
      <c r="RQV6" s="268"/>
      <c r="RQW6" s="268"/>
      <c r="RQX6" s="268"/>
      <c r="RQY6" s="268"/>
      <c r="RQZ6" s="268"/>
      <c r="RRA6" s="268"/>
      <c r="RRB6" s="268"/>
      <c r="RRC6" s="268"/>
      <c r="RRD6" s="268"/>
      <c r="RRE6" s="268"/>
      <c r="RRF6" s="268"/>
      <c r="RRG6" s="268"/>
      <c r="RRH6" s="268"/>
      <c r="RRI6" s="268"/>
      <c r="RRJ6" s="268"/>
      <c r="RRK6" s="268"/>
      <c r="RRL6" s="268"/>
      <c r="RRM6" s="268"/>
      <c r="RRN6" s="268"/>
      <c r="RRO6" s="268"/>
      <c r="RRP6" s="268"/>
      <c r="RRQ6" s="268"/>
      <c r="RRR6" s="268"/>
      <c r="RRS6" s="268"/>
      <c r="RRT6" s="268"/>
      <c r="RRU6" s="268"/>
      <c r="RRV6" s="268"/>
      <c r="RRW6" s="268"/>
      <c r="RRX6" s="268"/>
      <c r="RRY6" s="268"/>
      <c r="RRZ6" s="268"/>
      <c r="RSA6" s="268"/>
      <c r="RSB6" s="268"/>
      <c r="RSC6" s="268"/>
      <c r="RSD6" s="268"/>
      <c r="RSE6" s="268"/>
      <c r="RSF6" s="268"/>
      <c r="RSG6" s="268"/>
      <c r="RSH6" s="268"/>
      <c r="RSI6" s="268"/>
      <c r="RSJ6" s="268"/>
      <c r="RSK6" s="268"/>
      <c r="RSL6" s="268"/>
      <c r="RSM6" s="268"/>
      <c r="RSN6" s="268"/>
      <c r="RSO6" s="268"/>
      <c r="RSP6" s="268"/>
      <c r="RSQ6" s="268"/>
      <c r="RSR6" s="268"/>
      <c r="RSS6" s="268"/>
      <c r="RST6" s="268"/>
      <c r="RSU6" s="268"/>
      <c r="RSV6" s="268"/>
      <c r="RSW6" s="268"/>
      <c r="RSX6" s="268"/>
      <c r="RSY6" s="268"/>
      <c r="RSZ6" s="268"/>
      <c r="RTA6" s="268"/>
      <c r="RTB6" s="268"/>
      <c r="RTC6" s="268"/>
      <c r="RTD6" s="268"/>
      <c r="RTE6" s="268"/>
      <c r="RTF6" s="268"/>
      <c r="RTG6" s="268"/>
      <c r="RTH6" s="268"/>
      <c r="RTI6" s="268"/>
      <c r="RTJ6" s="268"/>
      <c r="RTK6" s="268"/>
      <c r="RTL6" s="268"/>
      <c r="RTM6" s="268"/>
      <c r="RTN6" s="268"/>
      <c r="RTO6" s="268"/>
      <c r="RTP6" s="268"/>
      <c r="RTQ6" s="268"/>
      <c r="RTR6" s="268"/>
      <c r="RTS6" s="268"/>
      <c r="RTT6" s="268"/>
      <c r="RTU6" s="268"/>
      <c r="RTV6" s="268"/>
      <c r="RTW6" s="268"/>
      <c r="RTX6" s="268"/>
      <c r="RTY6" s="268"/>
      <c r="RTZ6" s="268"/>
      <c r="RUA6" s="268"/>
      <c r="RUB6" s="268"/>
      <c r="RUC6" s="268"/>
      <c r="RUD6" s="268"/>
      <c r="RUE6" s="268"/>
      <c r="RUF6" s="268"/>
      <c r="RUG6" s="268"/>
      <c r="RUH6" s="268"/>
      <c r="RUI6" s="268"/>
      <c r="RUJ6" s="268"/>
      <c r="RUK6" s="268"/>
      <c r="RUL6" s="268"/>
      <c r="RUM6" s="268"/>
      <c r="RUN6" s="268"/>
      <c r="RUO6" s="268"/>
      <c r="RUP6" s="268"/>
      <c r="RUQ6" s="268"/>
      <c r="RUR6" s="268"/>
      <c r="RUS6" s="268"/>
      <c r="RUT6" s="268"/>
      <c r="RUU6" s="268"/>
      <c r="RUV6" s="268"/>
      <c r="RUW6" s="268"/>
      <c r="RUX6" s="268"/>
      <c r="RUY6" s="268"/>
      <c r="RUZ6" s="268"/>
      <c r="RVA6" s="268"/>
      <c r="RVB6" s="268"/>
      <c r="RVC6" s="268"/>
      <c r="RVD6" s="268"/>
      <c r="RVE6" s="268"/>
      <c r="RVF6" s="268"/>
      <c r="RVG6" s="268"/>
      <c r="RVH6" s="268"/>
      <c r="RVI6" s="268"/>
      <c r="RVJ6" s="268"/>
      <c r="RVK6" s="268"/>
      <c r="RVL6" s="268"/>
      <c r="RVM6" s="268"/>
      <c r="RVN6" s="268"/>
      <c r="RVO6" s="268"/>
      <c r="RVP6" s="268"/>
      <c r="RVQ6" s="268"/>
      <c r="RVR6" s="268"/>
      <c r="RVS6" s="268"/>
      <c r="RVT6" s="268"/>
      <c r="RVU6" s="268"/>
      <c r="RVV6" s="268"/>
      <c r="RVW6" s="268"/>
      <c r="RVX6" s="268"/>
      <c r="RVY6" s="268"/>
      <c r="RVZ6" s="268"/>
      <c r="RWA6" s="268"/>
      <c r="RWB6" s="268"/>
      <c r="RWC6" s="268"/>
      <c r="RWD6" s="268"/>
      <c r="RWE6" s="268"/>
      <c r="RWF6" s="268"/>
      <c r="RWG6" s="268"/>
      <c r="RWH6" s="268"/>
      <c r="RWI6" s="268"/>
      <c r="RWJ6" s="268"/>
      <c r="RWK6" s="268"/>
      <c r="RWL6" s="268"/>
      <c r="RWM6" s="268"/>
      <c r="RWN6" s="268"/>
      <c r="RWO6" s="268"/>
      <c r="RWP6" s="268"/>
      <c r="RWQ6" s="268"/>
      <c r="RWR6" s="268"/>
      <c r="RWS6" s="268"/>
      <c r="RWT6" s="268"/>
      <c r="RWU6" s="268"/>
      <c r="RWV6" s="268"/>
      <c r="RWW6" s="268"/>
      <c r="RWX6" s="268"/>
      <c r="RWY6" s="268"/>
      <c r="RWZ6" s="268"/>
      <c r="RXA6" s="268"/>
      <c r="RXB6" s="268"/>
      <c r="RXC6" s="268"/>
      <c r="RXD6" s="268"/>
      <c r="RXE6" s="268"/>
      <c r="RXF6" s="268"/>
      <c r="RXG6" s="268"/>
      <c r="RXH6" s="268"/>
      <c r="RXI6" s="268"/>
      <c r="RXJ6" s="268"/>
      <c r="RXK6" s="268"/>
      <c r="RXL6" s="268"/>
      <c r="RXM6" s="268"/>
      <c r="RXN6" s="268"/>
      <c r="RXO6" s="268"/>
      <c r="RXP6" s="268"/>
      <c r="RXQ6" s="268"/>
      <c r="RXR6" s="268"/>
      <c r="RXS6" s="268"/>
      <c r="RXT6" s="268"/>
      <c r="RXU6" s="268"/>
      <c r="RXV6" s="268"/>
      <c r="RXW6" s="268"/>
      <c r="RXX6" s="268"/>
      <c r="RXY6" s="268"/>
      <c r="RXZ6" s="268"/>
      <c r="RYA6" s="268"/>
      <c r="RYB6" s="268"/>
      <c r="RYC6" s="268"/>
      <c r="RYD6" s="268"/>
      <c r="RYE6" s="268"/>
      <c r="RYF6" s="268"/>
      <c r="RYG6" s="268"/>
      <c r="RYH6" s="268"/>
      <c r="RYI6" s="268"/>
      <c r="RYJ6" s="268"/>
      <c r="RYK6" s="268"/>
      <c r="RYL6" s="268"/>
      <c r="RYM6" s="268"/>
      <c r="RYN6" s="268"/>
      <c r="RYO6" s="268"/>
      <c r="RYP6" s="268"/>
      <c r="RYQ6" s="268"/>
      <c r="RYR6" s="268"/>
      <c r="RYS6" s="268"/>
      <c r="RYT6" s="268"/>
      <c r="RYU6" s="268"/>
      <c r="RYV6" s="268"/>
      <c r="RYW6" s="268"/>
      <c r="RYX6" s="268"/>
      <c r="RYY6" s="268"/>
      <c r="RYZ6" s="268"/>
      <c r="RZA6" s="268"/>
      <c r="RZB6" s="268"/>
      <c r="RZC6" s="268"/>
      <c r="RZD6" s="268"/>
      <c r="RZE6" s="268"/>
      <c r="RZF6" s="268"/>
      <c r="RZG6" s="268"/>
      <c r="RZH6" s="268"/>
      <c r="RZI6" s="268"/>
      <c r="RZJ6" s="268"/>
      <c r="RZK6" s="268"/>
      <c r="RZL6" s="268"/>
      <c r="RZM6" s="268"/>
      <c r="RZN6" s="268"/>
      <c r="RZO6" s="268"/>
      <c r="RZP6" s="268"/>
      <c r="RZQ6" s="268"/>
      <c r="RZR6" s="268"/>
      <c r="RZS6" s="268"/>
      <c r="RZT6" s="268"/>
      <c r="RZU6" s="268"/>
      <c r="RZV6" s="268"/>
      <c r="RZW6" s="268"/>
      <c r="RZX6" s="268"/>
      <c r="RZY6" s="268"/>
      <c r="RZZ6" s="268"/>
      <c r="SAA6" s="268"/>
      <c r="SAB6" s="268"/>
      <c r="SAC6" s="268"/>
      <c r="SAD6" s="268"/>
      <c r="SAE6" s="268"/>
      <c r="SAF6" s="268"/>
      <c r="SAG6" s="268"/>
      <c r="SAH6" s="268"/>
      <c r="SAI6" s="268"/>
      <c r="SAJ6" s="268"/>
      <c r="SAK6" s="268"/>
      <c r="SAL6" s="268"/>
      <c r="SAM6" s="268"/>
      <c r="SAN6" s="268"/>
      <c r="SAO6" s="268"/>
      <c r="SAP6" s="268"/>
      <c r="SAQ6" s="268"/>
      <c r="SAR6" s="268"/>
      <c r="SAS6" s="268"/>
      <c r="SAT6" s="268"/>
      <c r="SAU6" s="268"/>
      <c r="SAV6" s="268"/>
      <c r="SAW6" s="268"/>
      <c r="SAX6" s="268"/>
      <c r="SAY6" s="268"/>
      <c r="SAZ6" s="268"/>
      <c r="SBA6" s="268"/>
      <c r="SBB6" s="268"/>
      <c r="SBC6" s="268"/>
      <c r="SBD6" s="268"/>
      <c r="SBE6" s="268"/>
      <c r="SBF6" s="268"/>
      <c r="SBG6" s="268"/>
      <c r="SBH6" s="268"/>
      <c r="SBI6" s="268"/>
      <c r="SBJ6" s="268"/>
      <c r="SBK6" s="268"/>
      <c r="SBL6" s="268"/>
      <c r="SBM6" s="268"/>
      <c r="SBN6" s="268"/>
      <c r="SBO6" s="268"/>
      <c r="SBP6" s="268"/>
      <c r="SBQ6" s="268"/>
      <c r="SBR6" s="268"/>
      <c r="SBS6" s="268"/>
      <c r="SBT6" s="268"/>
      <c r="SBU6" s="268"/>
      <c r="SBV6" s="268"/>
      <c r="SBW6" s="268"/>
      <c r="SBX6" s="268"/>
      <c r="SBY6" s="268"/>
      <c r="SBZ6" s="268"/>
      <c r="SCA6" s="268"/>
      <c r="SCB6" s="268"/>
      <c r="SCC6" s="268"/>
      <c r="SCD6" s="268"/>
      <c r="SCE6" s="268"/>
      <c r="SCF6" s="268"/>
      <c r="SCG6" s="268"/>
      <c r="SCH6" s="268"/>
      <c r="SCI6" s="268"/>
      <c r="SCJ6" s="268"/>
      <c r="SCK6" s="268"/>
      <c r="SCL6" s="268"/>
      <c r="SCM6" s="268"/>
      <c r="SCN6" s="268"/>
      <c r="SCO6" s="268"/>
      <c r="SCP6" s="268"/>
      <c r="SCQ6" s="268"/>
      <c r="SCR6" s="268"/>
      <c r="SCS6" s="268"/>
      <c r="SCT6" s="268"/>
      <c r="SCU6" s="268"/>
      <c r="SCV6" s="268"/>
      <c r="SCW6" s="268"/>
      <c r="SCX6" s="268"/>
      <c r="SCY6" s="268"/>
      <c r="SCZ6" s="268"/>
      <c r="SDA6" s="268"/>
      <c r="SDB6" s="268"/>
      <c r="SDC6" s="268"/>
      <c r="SDD6" s="268"/>
      <c r="SDE6" s="268"/>
      <c r="SDF6" s="268"/>
      <c r="SDG6" s="268"/>
      <c r="SDH6" s="268"/>
      <c r="SDI6" s="268"/>
      <c r="SDJ6" s="268"/>
      <c r="SDK6" s="268"/>
      <c r="SDL6" s="268"/>
      <c r="SDM6" s="268"/>
      <c r="SDN6" s="268"/>
      <c r="SDO6" s="268"/>
      <c r="SDP6" s="268"/>
      <c r="SDQ6" s="268"/>
      <c r="SDR6" s="268"/>
      <c r="SDS6" s="268"/>
      <c r="SDT6" s="268"/>
      <c r="SDU6" s="268"/>
      <c r="SDV6" s="268"/>
      <c r="SDW6" s="268"/>
      <c r="SDX6" s="268"/>
      <c r="SDY6" s="268"/>
      <c r="SDZ6" s="268"/>
      <c r="SEA6" s="268"/>
      <c r="SEB6" s="268"/>
      <c r="SEC6" s="268"/>
      <c r="SED6" s="268"/>
      <c r="SEE6" s="268"/>
      <c r="SEF6" s="268"/>
      <c r="SEG6" s="268"/>
      <c r="SEH6" s="268"/>
      <c r="SEI6" s="268"/>
      <c r="SEJ6" s="268"/>
      <c r="SEK6" s="268"/>
      <c r="SEL6" s="268"/>
      <c r="SEM6" s="268"/>
      <c r="SEN6" s="268"/>
      <c r="SEO6" s="268"/>
      <c r="SEP6" s="268"/>
      <c r="SEQ6" s="268"/>
      <c r="SER6" s="268"/>
      <c r="SES6" s="268"/>
      <c r="SET6" s="268"/>
      <c r="SEU6" s="268"/>
      <c r="SEV6" s="268"/>
      <c r="SEW6" s="268"/>
      <c r="SEX6" s="268"/>
      <c r="SEY6" s="268"/>
      <c r="SEZ6" s="268"/>
      <c r="SFA6" s="268"/>
      <c r="SFB6" s="268"/>
      <c r="SFC6" s="268"/>
      <c r="SFD6" s="268"/>
      <c r="SFE6" s="268"/>
      <c r="SFF6" s="268"/>
      <c r="SFG6" s="268"/>
      <c r="SFH6" s="268"/>
      <c r="SFI6" s="268"/>
      <c r="SFJ6" s="268"/>
      <c r="SFK6" s="268"/>
      <c r="SFL6" s="268"/>
      <c r="SFM6" s="268"/>
      <c r="SFN6" s="268"/>
      <c r="SFO6" s="268"/>
      <c r="SFP6" s="268"/>
      <c r="SFQ6" s="268"/>
      <c r="SFR6" s="268"/>
      <c r="SFS6" s="268"/>
      <c r="SFT6" s="268"/>
      <c r="SFU6" s="268"/>
      <c r="SFV6" s="268"/>
      <c r="SFW6" s="268"/>
      <c r="SFX6" s="268"/>
      <c r="SFY6" s="268"/>
      <c r="SFZ6" s="268"/>
      <c r="SGA6" s="268"/>
      <c r="SGB6" s="268"/>
      <c r="SGC6" s="268"/>
      <c r="SGD6" s="268"/>
      <c r="SGE6" s="268"/>
      <c r="SGF6" s="268"/>
      <c r="SGG6" s="268"/>
      <c r="SGH6" s="268"/>
      <c r="SGI6" s="268"/>
      <c r="SGJ6" s="268"/>
      <c r="SGK6" s="268"/>
      <c r="SGL6" s="268"/>
      <c r="SGM6" s="268"/>
      <c r="SGN6" s="268"/>
      <c r="SGO6" s="268"/>
      <c r="SGP6" s="268"/>
      <c r="SGQ6" s="268"/>
      <c r="SGR6" s="268"/>
      <c r="SGS6" s="268"/>
      <c r="SGT6" s="268"/>
      <c r="SGU6" s="268"/>
      <c r="SGV6" s="268"/>
      <c r="SGW6" s="268"/>
      <c r="SGX6" s="268"/>
      <c r="SGY6" s="268"/>
      <c r="SGZ6" s="268"/>
      <c r="SHA6" s="268"/>
      <c r="SHB6" s="268"/>
      <c r="SHC6" s="268"/>
      <c r="SHD6" s="268"/>
      <c r="SHE6" s="268"/>
      <c r="SHF6" s="268"/>
      <c r="SHG6" s="268"/>
      <c r="SHH6" s="268"/>
      <c r="SHI6" s="268"/>
      <c r="SHJ6" s="268"/>
      <c r="SHK6" s="268"/>
      <c r="SHL6" s="268"/>
      <c r="SHM6" s="268"/>
      <c r="SHN6" s="268"/>
      <c r="SHO6" s="268"/>
      <c r="SHP6" s="268"/>
      <c r="SHQ6" s="268"/>
      <c r="SHR6" s="268"/>
      <c r="SHS6" s="268"/>
      <c r="SHT6" s="268"/>
      <c r="SHU6" s="268"/>
      <c r="SHV6" s="268"/>
      <c r="SHW6" s="268"/>
      <c r="SHX6" s="268"/>
      <c r="SHY6" s="268"/>
      <c r="SHZ6" s="268"/>
      <c r="SIA6" s="268"/>
      <c r="SIB6" s="268"/>
      <c r="SIC6" s="268"/>
      <c r="SID6" s="268"/>
      <c r="SIE6" s="268"/>
      <c r="SIF6" s="268"/>
      <c r="SIG6" s="268"/>
      <c r="SIH6" s="268"/>
      <c r="SII6" s="268"/>
      <c r="SIJ6" s="268"/>
      <c r="SIK6" s="268"/>
      <c r="SIL6" s="268"/>
      <c r="SIM6" s="268"/>
      <c r="SIN6" s="268"/>
      <c r="SIO6" s="268"/>
      <c r="SIP6" s="268"/>
      <c r="SIQ6" s="268"/>
      <c r="SIR6" s="268"/>
      <c r="SIS6" s="268"/>
      <c r="SIT6" s="268"/>
      <c r="SIU6" s="268"/>
      <c r="SIV6" s="268"/>
      <c r="SIW6" s="268"/>
      <c r="SIX6" s="268"/>
      <c r="SIY6" s="268"/>
      <c r="SIZ6" s="268"/>
      <c r="SJA6" s="268"/>
      <c r="SJB6" s="268"/>
      <c r="SJC6" s="268"/>
      <c r="SJD6" s="268"/>
      <c r="SJE6" s="268"/>
      <c r="SJF6" s="268"/>
      <c r="SJG6" s="268"/>
      <c r="SJH6" s="268"/>
      <c r="SJI6" s="268"/>
      <c r="SJJ6" s="268"/>
      <c r="SJK6" s="268"/>
      <c r="SJL6" s="268"/>
      <c r="SJM6" s="268"/>
      <c r="SJN6" s="268"/>
      <c r="SJO6" s="268"/>
      <c r="SJP6" s="268"/>
      <c r="SJQ6" s="268"/>
      <c r="SJR6" s="268"/>
      <c r="SJS6" s="268"/>
      <c r="SJT6" s="268"/>
      <c r="SJU6" s="268"/>
      <c r="SJV6" s="268"/>
      <c r="SJW6" s="268"/>
      <c r="SJX6" s="268"/>
      <c r="SJY6" s="268"/>
      <c r="SJZ6" s="268"/>
      <c r="SKA6" s="268"/>
      <c r="SKB6" s="268"/>
      <c r="SKC6" s="268"/>
      <c r="SKD6" s="268"/>
      <c r="SKE6" s="268"/>
      <c r="SKF6" s="268"/>
      <c r="SKG6" s="268"/>
      <c r="SKH6" s="268"/>
      <c r="SKI6" s="268"/>
      <c r="SKJ6" s="268"/>
      <c r="SKK6" s="268"/>
      <c r="SKL6" s="268"/>
      <c r="SKM6" s="268"/>
      <c r="SKN6" s="268"/>
      <c r="SKO6" s="268"/>
      <c r="SKP6" s="268"/>
      <c r="SKQ6" s="268"/>
      <c r="SKR6" s="268"/>
      <c r="SKS6" s="268"/>
      <c r="SKT6" s="268"/>
      <c r="SKU6" s="268"/>
      <c r="SKV6" s="268"/>
      <c r="SKW6" s="268"/>
      <c r="SKX6" s="268"/>
      <c r="SKY6" s="268"/>
      <c r="SKZ6" s="268"/>
      <c r="SLA6" s="268"/>
      <c r="SLB6" s="268"/>
      <c r="SLC6" s="268"/>
      <c r="SLD6" s="268"/>
      <c r="SLE6" s="268"/>
      <c r="SLF6" s="268"/>
      <c r="SLG6" s="268"/>
      <c r="SLH6" s="268"/>
      <c r="SLI6" s="268"/>
      <c r="SLJ6" s="268"/>
      <c r="SLK6" s="268"/>
      <c r="SLL6" s="268"/>
      <c r="SLM6" s="268"/>
      <c r="SLN6" s="268"/>
      <c r="SLO6" s="268"/>
      <c r="SLP6" s="268"/>
      <c r="SLQ6" s="268"/>
      <c r="SLR6" s="268"/>
      <c r="SLS6" s="268"/>
      <c r="SLT6" s="268"/>
      <c r="SLU6" s="268"/>
      <c r="SLV6" s="268"/>
      <c r="SLW6" s="268"/>
      <c r="SLX6" s="268"/>
      <c r="SLY6" s="268"/>
      <c r="SLZ6" s="268"/>
      <c r="SMA6" s="268"/>
      <c r="SMB6" s="268"/>
      <c r="SMC6" s="268"/>
      <c r="SMD6" s="268"/>
      <c r="SME6" s="268"/>
      <c r="SMF6" s="268"/>
      <c r="SMG6" s="268"/>
      <c r="SMH6" s="268"/>
      <c r="SMI6" s="268"/>
      <c r="SMJ6" s="268"/>
      <c r="SMK6" s="268"/>
      <c r="SML6" s="268"/>
      <c r="SMM6" s="268"/>
      <c r="SMN6" s="268"/>
      <c r="SMO6" s="268"/>
      <c r="SMP6" s="268"/>
      <c r="SMQ6" s="268"/>
      <c r="SMR6" s="268"/>
      <c r="SMS6" s="268"/>
      <c r="SMT6" s="268"/>
      <c r="SMU6" s="268"/>
      <c r="SMV6" s="268"/>
      <c r="SMW6" s="268"/>
      <c r="SMX6" s="268"/>
      <c r="SMY6" s="268"/>
      <c r="SMZ6" s="268"/>
      <c r="SNA6" s="268"/>
      <c r="SNB6" s="268"/>
      <c r="SNC6" s="268"/>
      <c r="SND6" s="268"/>
      <c r="SNE6" s="268"/>
      <c r="SNF6" s="268"/>
      <c r="SNG6" s="268"/>
      <c r="SNH6" s="268"/>
      <c r="SNI6" s="268"/>
      <c r="SNJ6" s="268"/>
      <c r="SNK6" s="268"/>
      <c r="SNL6" s="268"/>
      <c r="SNM6" s="268"/>
      <c r="SNN6" s="268"/>
      <c r="SNO6" s="268"/>
      <c r="SNP6" s="268"/>
      <c r="SNQ6" s="268"/>
      <c r="SNR6" s="268"/>
      <c r="SNS6" s="268"/>
      <c r="SNT6" s="268"/>
      <c r="SNU6" s="268"/>
      <c r="SNV6" s="268"/>
      <c r="SNW6" s="268"/>
      <c r="SNX6" s="268"/>
      <c r="SNY6" s="268"/>
      <c r="SNZ6" s="268"/>
      <c r="SOA6" s="268"/>
      <c r="SOB6" s="268"/>
      <c r="SOC6" s="268"/>
      <c r="SOD6" s="268"/>
      <c r="SOE6" s="268"/>
      <c r="SOF6" s="268"/>
      <c r="SOG6" s="268"/>
      <c r="SOH6" s="268"/>
      <c r="SOI6" s="268"/>
      <c r="SOJ6" s="268"/>
      <c r="SOK6" s="268"/>
      <c r="SOL6" s="268"/>
      <c r="SOM6" s="268"/>
      <c r="SON6" s="268"/>
      <c r="SOO6" s="268"/>
      <c r="SOP6" s="268"/>
      <c r="SOQ6" s="268"/>
      <c r="SOR6" s="268"/>
      <c r="SOS6" s="268"/>
      <c r="SOT6" s="268"/>
      <c r="SOU6" s="268"/>
      <c r="SOV6" s="268"/>
      <c r="SOW6" s="268"/>
      <c r="SOX6" s="268"/>
      <c r="SOY6" s="268"/>
      <c r="SOZ6" s="268"/>
      <c r="SPA6" s="268"/>
      <c r="SPB6" s="268"/>
      <c r="SPC6" s="268"/>
      <c r="SPD6" s="268"/>
      <c r="SPE6" s="268"/>
      <c r="SPF6" s="268"/>
      <c r="SPG6" s="268"/>
      <c r="SPH6" s="268"/>
      <c r="SPI6" s="268"/>
      <c r="SPJ6" s="268"/>
      <c r="SPK6" s="268"/>
      <c r="SPL6" s="268"/>
      <c r="SPM6" s="268"/>
      <c r="SPN6" s="268"/>
      <c r="SPO6" s="268"/>
      <c r="SPP6" s="268"/>
      <c r="SPQ6" s="268"/>
      <c r="SPR6" s="268"/>
      <c r="SPS6" s="268"/>
      <c r="SPT6" s="268"/>
      <c r="SPU6" s="268"/>
      <c r="SPV6" s="268"/>
      <c r="SPW6" s="268"/>
      <c r="SPX6" s="268"/>
      <c r="SPY6" s="268"/>
      <c r="SPZ6" s="268"/>
      <c r="SQA6" s="268"/>
      <c r="SQB6" s="268"/>
      <c r="SQC6" s="268"/>
      <c r="SQD6" s="268"/>
      <c r="SQE6" s="268"/>
      <c r="SQF6" s="268"/>
      <c r="SQG6" s="268"/>
      <c r="SQH6" s="268"/>
      <c r="SQI6" s="268"/>
      <c r="SQJ6" s="268"/>
      <c r="SQK6" s="268"/>
      <c r="SQL6" s="268"/>
      <c r="SQM6" s="268"/>
      <c r="SQN6" s="268"/>
      <c r="SQO6" s="268"/>
      <c r="SQP6" s="268"/>
      <c r="SQQ6" s="268"/>
      <c r="SQR6" s="268"/>
      <c r="SQS6" s="268"/>
      <c r="SQT6" s="268"/>
      <c r="SQU6" s="268"/>
      <c r="SQV6" s="268"/>
      <c r="SQW6" s="268"/>
      <c r="SQX6" s="268"/>
      <c r="SQY6" s="268"/>
      <c r="SQZ6" s="268"/>
      <c r="SRA6" s="268"/>
      <c r="SRB6" s="268"/>
      <c r="SRC6" s="268"/>
      <c r="SRD6" s="268"/>
      <c r="SRE6" s="268"/>
      <c r="SRF6" s="268"/>
      <c r="SRG6" s="268"/>
      <c r="SRH6" s="268"/>
      <c r="SRI6" s="268"/>
      <c r="SRJ6" s="268"/>
      <c r="SRK6" s="268"/>
      <c r="SRL6" s="268"/>
      <c r="SRM6" s="268"/>
      <c r="SRN6" s="268"/>
      <c r="SRO6" s="268"/>
      <c r="SRP6" s="268"/>
      <c r="SRQ6" s="268"/>
      <c r="SRR6" s="268"/>
      <c r="SRS6" s="268"/>
      <c r="SRT6" s="268"/>
      <c r="SRU6" s="268"/>
      <c r="SRV6" s="268"/>
      <c r="SRW6" s="268"/>
      <c r="SRX6" s="268"/>
      <c r="SRY6" s="268"/>
      <c r="SRZ6" s="268"/>
      <c r="SSA6" s="268"/>
      <c r="SSB6" s="268"/>
      <c r="SSC6" s="268"/>
      <c r="SSD6" s="268"/>
      <c r="SSE6" s="268"/>
      <c r="SSF6" s="268"/>
      <c r="SSG6" s="268"/>
      <c r="SSH6" s="268"/>
      <c r="SSI6" s="268"/>
      <c r="SSJ6" s="268"/>
      <c r="SSK6" s="268"/>
      <c r="SSL6" s="268"/>
      <c r="SSM6" s="268"/>
      <c r="SSN6" s="268"/>
      <c r="SSO6" s="268"/>
      <c r="SSP6" s="268"/>
      <c r="SSQ6" s="268"/>
      <c r="SSR6" s="268"/>
      <c r="SSS6" s="268"/>
      <c r="SST6" s="268"/>
      <c r="SSU6" s="268"/>
      <c r="SSV6" s="268"/>
      <c r="SSW6" s="268"/>
      <c r="SSX6" s="268"/>
      <c r="SSY6" s="268"/>
      <c r="SSZ6" s="268"/>
      <c r="STA6" s="268"/>
      <c r="STB6" s="268"/>
      <c r="STC6" s="268"/>
      <c r="STD6" s="268"/>
      <c r="STE6" s="268"/>
      <c r="STF6" s="268"/>
      <c r="STG6" s="268"/>
      <c r="STH6" s="268"/>
      <c r="STI6" s="268"/>
      <c r="STJ6" s="268"/>
      <c r="STK6" s="268"/>
      <c r="STL6" s="268"/>
      <c r="STM6" s="268"/>
      <c r="STN6" s="268"/>
      <c r="STO6" s="268"/>
      <c r="STP6" s="268"/>
      <c r="STQ6" s="268"/>
      <c r="STR6" s="268"/>
      <c r="STS6" s="268"/>
      <c r="STT6" s="268"/>
      <c r="STU6" s="268"/>
      <c r="STV6" s="268"/>
      <c r="STW6" s="268"/>
      <c r="STX6" s="268"/>
      <c r="STY6" s="268"/>
      <c r="STZ6" s="268"/>
      <c r="SUA6" s="268"/>
      <c r="SUB6" s="268"/>
      <c r="SUC6" s="268"/>
      <c r="SUD6" s="268"/>
      <c r="SUE6" s="268"/>
      <c r="SUF6" s="268"/>
      <c r="SUG6" s="268"/>
      <c r="SUH6" s="268"/>
      <c r="SUI6" s="268"/>
      <c r="SUJ6" s="268"/>
      <c r="SUK6" s="268"/>
      <c r="SUL6" s="268"/>
      <c r="SUM6" s="268"/>
      <c r="SUN6" s="268"/>
      <c r="SUO6" s="268"/>
      <c r="SUP6" s="268"/>
      <c r="SUQ6" s="268"/>
      <c r="SUR6" s="268"/>
      <c r="SUS6" s="268"/>
      <c r="SUT6" s="268"/>
      <c r="SUU6" s="268"/>
      <c r="SUV6" s="268"/>
      <c r="SUW6" s="268"/>
      <c r="SUX6" s="268"/>
      <c r="SUY6" s="268"/>
      <c r="SUZ6" s="268"/>
      <c r="SVA6" s="268"/>
      <c r="SVB6" s="268"/>
      <c r="SVC6" s="268"/>
      <c r="SVD6" s="268"/>
      <c r="SVE6" s="268"/>
      <c r="SVF6" s="268"/>
      <c r="SVG6" s="268"/>
      <c r="SVH6" s="268"/>
      <c r="SVI6" s="268"/>
      <c r="SVJ6" s="268"/>
      <c r="SVK6" s="268"/>
      <c r="SVL6" s="268"/>
      <c r="SVM6" s="268"/>
      <c r="SVN6" s="268"/>
      <c r="SVO6" s="268"/>
      <c r="SVP6" s="268"/>
      <c r="SVQ6" s="268"/>
      <c r="SVR6" s="268"/>
      <c r="SVS6" s="268"/>
      <c r="SVT6" s="268"/>
      <c r="SVU6" s="268"/>
      <c r="SVV6" s="268"/>
      <c r="SVW6" s="268"/>
      <c r="SVX6" s="268"/>
      <c r="SVY6" s="268"/>
      <c r="SVZ6" s="268"/>
      <c r="SWA6" s="268"/>
      <c r="SWB6" s="268"/>
      <c r="SWC6" s="268"/>
      <c r="SWD6" s="268"/>
      <c r="SWE6" s="268"/>
      <c r="SWF6" s="268"/>
      <c r="SWG6" s="268"/>
      <c r="SWH6" s="268"/>
      <c r="SWI6" s="268"/>
      <c r="SWJ6" s="268"/>
      <c r="SWK6" s="268"/>
      <c r="SWL6" s="268"/>
      <c r="SWM6" s="268"/>
      <c r="SWN6" s="268"/>
      <c r="SWO6" s="268"/>
      <c r="SWP6" s="268"/>
      <c r="SWQ6" s="268"/>
      <c r="SWR6" s="268"/>
      <c r="SWS6" s="268"/>
      <c r="SWT6" s="268"/>
      <c r="SWU6" s="268"/>
      <c r="SWV6" s="268"/>
      <c r="SWW6" s="268"/>
      <c r="SWX6" s="268"/>
      <c r="SWY6" s="268"/>
      <c r="SWZ6" s="268"/>
      <c r="SXA6" s="268"/>
      <c r="SXB6" s="268"/>
      <c r="SXC6" s="268"/>
      <c r="SXD6" s="268"/>
      <c r="SXE6" s="268"/>
      <c r="SXF6" s="268"/>
      <c r="SXG6" s="268"/>
      <c r="SXH6" s="268"/>
      <c r="SXI6" s="268"/>
      <c r="SXJ6" s="268"/>
      <c r="SXK6" s="268"/>
      <c r="SXL6" s="268"/>
      <c r="SXM6" s="268"/>
      <c r="SXN6" s="268"/>
      <c r="SXO6" s="268"/>
      <c r="SXP6" s="268"/>
      <c r="SXQ6" s="268"/>
      <c r="SXR6" s="268"/>
      <c r="SXS6" s="268"/>
      <c r="SXT6" s="268"/>
      <c r="SXU6" s="268"/>
      <c r="SXV6" s="268"/>
      <c r="SXW6" s="268"/>
      <c r="SXX6" s="268"/>
      <c r="SXY6" s="268"/>
      <c r="SXZ6" s="268"/>
      <c r="SYA6" s="268"/>
      <c r="SYB6" s="268"/>
      <c r="SYC6" s="268"/>
      <c r="SYD6" s="268"/>
      <c r="SYE6" s="268"/>
      <c r="SYF6" s="268"/>
      <c r="SYG6" s="268"/>
      <c r="SYH6" s="268"/>
      <c r="SYI6" s="268"/>
      <c r="SYJ6" s="268"/>
      <c r="SYK6" s="268"/>
      <c r="SYL6" s="268"/>
      <c r="SYM6" s="268"/>
      <c r="SYN6" s="268"/>
      <c r="SYO6" s="268"/>
      <c r="SYP6" s="268"/>
      <c r="SYQ6" s="268"/>
      <c r="SYR6" s="268"/>
      <c r="SYS6" s="268"/>
      <c r="SYT6" s="268"/>
      <c r="SYU6" s="268"/>
      <c r="SYV6" s="268"/>
      <c r="SYW6" s="268"/>
      <c r="SYX6" s="268"/>
      <c r="SYY6" s="268"/>
      <c r="SYZ6" s="268"/>
      <c r="SZA6" s="268"/>
      <c r="SZB6" s="268"/>
      <c r="SZC6" s="268"/>
      <c r="SZD6" s="268"/>
      <c r="SZE6" s="268"/>
      <c r="SZF6" s="268"/>
      <c r="SZG6" s="268"/>
      <c r="SZH6" s="268"/>
      <c r="SZI6" s="268"/>
      <c r="SZJ6" s="268"/>
      <c r="SZK6" s="268"/>
      <c r="SZL6" s="268"/>
      <c r="SZM6" s="268"/>
      <c r="SZN6" s="268"/>
      <c r="SZO6" s="268"/>
      <c r="SZP6" s="268"/>
      <c r="SZQ6" s="268"/>
      <c r="SZR6" s="268"/>
      <c r="SZS6" s="268"/>
      <c r="SZT6" s="268"/>
      <c r="SZU6" s="268"/>
      <c r="SZV6" s="268"/>
      <c r="SZW6" s="268"/>
      <c r="SZX6" s="268"/>
      <c r="SZY6" s="268"/>
      <c r="SZZ6" s="268"/>
      <c r="TAA6" s="268"/>
      <c r="TAB6" s="268"/>
      <c r="TAC6" s="268"/>
      <c r="TAD6" s="268"/>
      <c r="TAE6" s="268"/>
      <c r="TAF6" s="268"/>
      <c r="TAG6" s="268"/>
      <c r="TAH6" s="268"/>
      <c r="TAI6" s="268"/>
      <c r="TAJ6" s="268"/>
      <c r="TAK6" s="268"/>
      <c r="TAL6" s="268"/>
      <c r="TAM6" s="268"/>
      <c r="TAN6" s="268"/>
      <c r="TAO6" s="268"/>
      <c r="TAP6" s="268"/>
      <c r="TAQ6" s="268"/>
      <c r="TAR6" s="268"/>
      <c r="TAS6" s="268"/>
      <c r="TAT6" s="268"/>
      <c r="TAU6" s="268"/>
      <c r="TAV6" s="268"/>
      <c r="TAW6" s="268"/>
      <c r="TAX6" s="268"/>
      <c r="TAY6" s="268"/>
      <c r="TAZ6" s="268"/>
      <c r="TBA6" s="268"/>
      <c r="TBB6" s="268"/>
      <c r="TBC6" s="268"/>
      <c r="TBD6" s="268"/>
      <c r="TBE6" s="268"/>
      <c r="TBF6" s="268"/>
      <c r="TBG6" s="268"/>
      <c r="TBH6" s="268"/>
      <c r="TBI6" s="268"/>
      <c r="TBJ6" s="268"/>
      <c r="TBK6" s="268"/>
      <c r="TBL6" s="268"/>
      <c r="TBM6" s="268"/>
      <c r="TBN6" s="268"/>
      <c r="TBO6" s="268"/>
      <c r="TBP6" s="268"/>
      <c r="TBQ6" s="268"/>
      <c r="TBR6" s="268"/>
      <c r="TBS6" s="268"/>
      <c r="TBT6" s="268"/>
      <c r="TBU6" s="268"/>
      <c r="TBV6" s="268"/>
      <c r="TBW6" s="268"/>
      <c r="TBX6" s="268"/>
      <c r="TBY6" s="268"/>
      <c r="TBZ6" s="268"/>
      <c r="TCA6" s="268"/>
      <c r="TCB6" s="268"/>
      <c r="TCC6" s="268"/>
      <c r="TCD6" s="268"/>
      <c r="TCE6" s="268"/>
      <c r="TCF6" s="268"/>
      <c r="TCG6" s="268"/>
      <c r="TCH6" s="268"/>
      <c r="TCI6" s="268"/>
      <c r="TCJ6" s="268"/>
      <c r="TCK6" s="268"/>
      <c r="TCL6" s="268"/>
      <c r="TCM6" s="268"/>
      <c r="TCN6" s="268"/>
      <c r="TCO6" s="268"/>
      <c r="TCP6" s="268"/>
      <c r="TCQ6" s="268"/>
      <c r="TCR6" s="268"/>
      <c r="TCS6" s="268"/>
      <c r="TCT6" s="268"/>
      <c r="TCU6" s="268"/>
      <c r="TCV6" s="268"/>
      <c r="TCW6" s="268"/>
      <c r="TCX6" s="268"/>
      <c r="TCY6" s="268"/>
      <c r="TCZ6" s="268"/>
      <c r="TDA6" s="268"/>
      <c r="TDB6" s="268"/>
      <c r="TDC6" s="268"/>
      <c r="TDD6" s="268"/>
      <c r="TDE6" s="268"/>
      <c r="TDF6" s="268"/>
      <c r="TDG6" s="268"/>
      <c r="TDH6" s="268"/>
      <c r="TDI6" s="268"/>
      <c r="TDJ6" s="268"/>
      <c r="TDK6" s="268"/>
      <c r="TDL6" s="268"/>
      <c r="TDM6" s="268"/>
      <c r="TDN6" s="268"/>
      <c r="TDO6" s="268"/>
      <c r="TDP6" s="268"/>
      <c r="TDQ6" s="268"/>
      <c r="TDR6" s="268"/>
      <c r="TDS6" s="268"/>
      <c r="TDT6" s="268"/>
      <c r="TDU6" s="268"/>
      <c r="TDV6" s="268"/>
      <c r="TDW6" s="268"/>
      <c r="TDX6" s="268"/>
      <c r="TDY6" s="268"/>
      <c r="TDZ6" s="268"/>
      <c r="TEA6" s="268"/>
      <c r="TEB6" s="268"/>
      <c r="TEC6" s="268"/>
      <c r="TED6" s="268"/>
      <c r="TEE6" s="268"/>
      <c r="TEF6" s="268"/>
      <c r="TEG6" s="268"/>
      <c r="TEH6" s="268"/>
      <c r="TEI6" s="268"/>
      <c r="TEJ6" s="268"/>
      <c r="TEK6" s="268"/>
      <c r="TEL6" s="268"/>
      <c r="TEM6" s="268"/>
      <c r="TEN6" s="268"/>
      <c r="TEO6" s="268"/>
      <c r="TEP6" s="268"/>
      <c r="TEQ6" s="268"/>
      <c r="TER6" s="268"/>
      <c r="TES6" s="268"/>
      <c r="TET6" s="268"/>
      <c r="TEU6" s="268"/>
      <c r="TEV6" s="268"/>
      <c r="TEW6" s="268"/>
      <c r="TEX6" s="268"/>
      <c r="TEY6" s="268"/>
      <c r="TEZ6" s="268"/>
      <c r="TFA6" s="268"/>
      <c r="TFB6" s="268"/>
      <c r="TFC6" s="268"/>
      <c r="TFD6" s="268"/>
      <c r="TFE6" s="268"/>
      <c r="TFF6" s="268"/>
      <c r="TFG6" s="268"/>
      <c r="TFH6" s="268"/>
      <c r="TFI6" s="268"/>
      <c r="TFJ6" s="268"/>
      <c r="TFK6" s="268"/>
      <c r="TFL6" s="268"/>
      <c r="TFM6" s="268"/>
      <c r="TFN6" s="268"/>
      <c r="TFO6" s="268"/>
      <c r="TFP6" s="268"/>
      <c r="TFQ6" s="268"/>
      <c r="TFR6" s="268"/>
      <c r="TFS6" s="268"/>
      <c r="TFT6" s="268"/>
      <c r="TFU6" s="268"/>
      <c r="TFV6" s="268"/>
      <c r="TFW6" s="268"/>
      <c r="TFX6" s="268"/>
      <c r="TFY6" s="268"/>
      <c r="TFZ6" s="268"/>
      <c r="TGA6" s="268"/>
      <c r="TGB6" s="268"/>
      <c r="TGC6" s="268"/>
      <c r="TGD6" s="268"/>
      <c r="TGE6" s="268"/>
      <c r="TGF6" s="268"/>
      <c r="TGG6" s="268"/>
      <c r="TGH6" s="268"/>
      <c r="TGI6" s="268"/>
      <c r="TGJ6" s="268"/>
      <c r="TGK6" s="268"/>
      <c r="TGL6" s="268"/>
      <c r="TGM6" s="268"/>
      <c r="TGN6" s="268"/>
      <c r="TGO6" s="268"/>
      <c r="TGP6" s="268"/>
      <c r="TGQ6" s="268"/>
      <c r="TGR6" s="268"/>
      <c r="TGS6" s="268"/>
      <c r="TGT6" s="268"/>
      <c r="TGU6" s="268"/>
      <c r="TGV6" s="268"/>
      <c r="TGW6" s="268"/>
      <c r="TGX6" s="268"/>
      <c r="TGY6" s="268"/>
      <c r="TGZ6" s="268"/>
      <c r="THA6" s="268"/>
      <c r="THB6" s="268"/>
      <c r="THC6" s="268"/>
      <c r="THD6" s="268"/>
      <c r="THE6" s="268"/>
      <c r="THF6" s="268"/>
      <c r="THG6" s="268"/>
      <c r="THH6" s="268"/>
      <c r="THI6" s="268"/>
      <c r="THJ6" s="268"/>
      <c r="THK6" s="268"/>
      <c r="THL6" s="268"/>
      <c r="THM6" s="268"/>
      <c r="THN6" s="268"/>
      <c r="THO6" s="268"/>
      <c r="THP6" s="268"/>
      <c r="THQ6" s="268"/>
      <c r="THR6" s="268"/>
      <c r="THS6" s="268"/>
      <c r="THT6" s="268"/>
      <c r="THU6" s="268"/>
      <c r="THV6" s="268"/>
      <c r="THW6" s="268"/>
      <c r="THX6" s="268"/>
      <c r="THY6" s="268"/>
      <c r="THZ6" s="268"/>
      <c r="TIA6" s="268"/>
      <c r="TIB6" s="268"/>
      <c r="TIC6" s="268"/>
      <c r="TID6" s="268"/>
      <c r="TIE6" s="268"/>
      <c r="TIF6" s="268"/>
      <c r="TIG6" s="268"/>
      <c r="TIH6" s="268"/>
      <c r="TII6" s="268"/>
      <c r="TIJ6" s="268"/>
      <c r="TIK6" s="268"/>
      <c r="TIL6" s="268"/>
      <c r="TIM6" s="268"/>
      <c r="TIN6" s="268"/>
      <c r="TIO6" s="268"/>
      <c r="TIP6" s="268"/>
      <c r="TIQ6" s="268"/>
      <c r="TIR6" s="268"/>
      <c r="TIS6" s="268"/>
      <c r="TIT6" s="268"/>
      <c r="TIU6" s="268"/>
      <c r="TIV6" s="268"/>
      <c r="TIW6" s="268"/>
      <c r="TIX6" s="268"/>
      <c r="TIY6" s="268"/>
      <c r="TIZ6" s="268"/>
      <c r="TJA6" s="268"/>
      <c r="TJB6" s="268"/>
      <c r="TJC6" s="268"/>
      <c r="TJD6" s="268"/>
      <c r="TJE6" s="268"/>
      <c r="TJF6" s="268"/>
      <c r="TJG6" s="268"/>
      <c r="TJH6" s="268"/>
      <c r="TJI6" s="268"/>
      <c r="TJJ6" s="268"/>
      <c r="TJK6" s="268"/>
      <c r="TJL6" s="268"/>
      <c r="TJM6" s="268"/>
      <c r="TJN6" s="268"/>
      <c r="TJO6" s="268"/>
      <c r="TJP6" s="268"/>
      <c r="TJQ6" s="268"/>
      <c r="TJR6" s="268"/>
      <c r="TJS6" s="268"/>
      <c r="TJT6" s="268"/>
      <c r="TJU6" s="268"/>
      <c r="TJV6" s="268"/>
      <c r="TJW6" s="268"/>
      <c r="TJX6" s="268"/>
      <c r="TJY6" s="268"/>
      <c r="TJZ6" s="268"/>
      <c r="TKA6" s="268"/>
      <c r="TKB6" s="268"/>
      <c r="TKC6" s="268"/>
      <c r="TKD6" s="268"/>
      <c r="TKE6" s="268"/>
      <c r="TKF6" s="268"/>
      <c r="TKG6" s="268"/>
      <c r="TKH6" s="268"/>
      <c r="TKI6" s="268"/>
      <c r="TKJ6" s="268"/>
      <c r="TKK6" s="268"/>
      <c r="TKL6" s="268"/>
      <c r="TKM6" s="268"/>
      <c r="TKN6" s="268"/>
      <c r="TKO6" s="268"/>
      <c r="TKP6" s="268"/>
      <c r="TKQ6" s="268"/>
      <c r="TKR6" s="268"/>
      <c r="TKS6" s="268"/>
      <c r="TKT6" s="268"/>
      <c r="TKU6" s="268"/>
      <c r="TKV6" s="268"/>
      <c r="TKW6" s="268"/>
      <c r="TKX6" s="268"/>
      <c r="TKY6" s="268"/>
      <c r="TKZ6" s="268"/>
      <c r="TLA6" s="268"/>
      <c r="TLB6" s="268"/>
      <c r="TLC6" s="268"/>
      <c r="TLD6" s="268"/>
      <c r="TLE6" s="268"/>
      <c r="TLF6" s="268"/>
      <c r="TLG6" s="268"/>
      <c r="TLH6" s="268"/>
      <c r="TLI6" s="268"/>
      <c r="TLJ6" s="268"/>
      <c r="TLK6" s="268"/>
      <c r="TLL6" s="268"/>
      <c r="TLM6" s="268"/>
      <c r="TLN6" s="268"/>
      <c r="TLO6" s="268"/>
      <c r="TLP6" s="268"/>
      <c r="TLQ6" s="268"/>
      <c r="TLR6" s="268"/>
      <c r="TLS6" s="268"/>
      <c r="TLT6" s="268"/>
      <c r="TLU6" s="268"/>
      <c r="TLV6" s="268"/>
      <c r="TLW6" s="268"/>
      <c r="TLX6" s="268"/>
      <c r="TLY6" s="268"/>
      <c r="TLZ6" s="268"/>
      <c r="TMA6" s="268"/>
      <c r="TMB6" s="268"/>
      <c r="TMC6" s="268"/>
      <c r="TMD6" s="268"/>
      <c r="TME6" s="268"/>
      <c r="TMF6" s="268"/>
      <c r="TMG6" s="268"/>
      <c r="TMH6" s="268"/>
      <c r="TMI6" s="268"/>
      <c r="TMJ6" s="268"/>
      <c r="TMK6" s="268"/>
      <c r="TML6" s="268"/>
      <c r="TMM6" s="268"/>
      <c r="TMN6" s="268"/>
      <c r="TMO6" s="268"/>
      <c r="TMP6" s="268"/>
      <c r="TMQ6" s="268"/>
      <c r="TMR6" s="268"/>
      <c r="TMS6" s="268"/>
      <c r="TMT6" s="268"/>
      <c r="TMU6" s="268"/>
      <c r="TMV6" s="268"/>
      <c r="TMW6" s="268"/>
      <c r="TMX6" s="268"/>
      <c r="TMY6" s="268"/>
      <c r="TMZ6" s="268"/>
      <c r="TNA6" s="268"/>
      <c r="TNB6" s="268"/>
      <c r="TNC6" s="268"/>
      <c r="TND6" s="268"/>
      <c r="TNE6" s="268"/>
      <c r="TNF6" s="268"/>
      <c r="TNG6" s="268"/>
      <c r="TNH6" s="268"/>
      <c r="TNI6" s="268"/>
      <c r="TNJ6" s="268"/>
      <c r="TNK6" s="268"/>
      <c r="TNL6" s="268"/>
      <c r="TNM6" s="268"/>
      <c r="TNN6" s="268"/>
      <c r="TNO6" s="268"/>
      <c r="TNP6" s="268"/>
      <c r="TNQ6" s="268"/>
      <c r="TNR6" s="268"/>
      <c r="TNS6" s="268"/>
      <c r="TNT6" s="268"/>
      <c r="TNU6" s="268"/>
      <c r="TNV6" s="268"/>
      <c r="TNW6" s="268"/>
      <c r="TNX6" s="268"/>
      <c r="TNY6" s="268"/>
      <c r="TNZ6" s="268"/>
      <c r="TOA6" s="268"/>
      <c r="TOB6" s="268"/>
      <c r="TOC6" s="268"/>
      <c r="TOD6" s="268"/>
      <c r="TOE6" s="268"/>
      <c r="TOF6" s="268"/>
      <c r="TOG6" s="268"/>
      <c r="TOH6" s="268"/>
      <c r="TOI6" s="268"/>
      <c r="TOJ6" s="268"/>
      <c r="TOK6" s="268"/>
      <c r="TOL6" s="268"/>
      <c r="TOM6" s="268"/>
      <c r="TON6" s="268"/>
      <c r="TOO6" s="268"/>
      <c r="TOP6" s="268"/>
      <c r="TOQ6" s="268"/>
      <c r="TOR6" s="268"/>
      <c r="TOS6" s="268"/>
      <c r="TOT6" s="268"/>
      <c r="TOU6" s="268"/>
      <c r="TOV6" s="268"/>
      <c r="TOW6" s="268"/>
      <c r="TOX6" s="268"/>
      <c r="TOY6" s="268"/>
      <c r="TOZ6" s="268"/>
      <c r="TPA6" s="268"/>
      <c r="TPB6" s="268"/>
      <c r="TPC6" s="268"/>
      <c r="TPD6" s="268"/>
      <c r="TPE6" s="268"/>
      <c r="TPF6" s="268"/>
      <c r="TPG6" s="268"/>
      <c r="TPH6" s="268"/>
      <c r="TPI6" s="268"/>
      <c r="TPJ6" s="268"/>
      <c r="TPK6" s="268"/>
      <c r="TPL6" s="268"/>
      <c r="TPM6" s="268"/>
      <c r="TPN6" s="268"/>
      <c r="TPO6" s="268"/>
      <c r="TPP6" s="268"/>
      <c r="TPQ6" s="268"/>
      <c r="TPR6" s="268"/>
      <c r="TPS6" s="268"/>
      <c r="TPT6" s="268"/>
      <c r="TPU6" s="268"/>
      <c r="TPV6" s="268"/>
      <c r="TPW6" s="268"/>
      <c r="TPX6" s="268"/>
      <c r="TPY6" s="268"/>
      <c r="TPZ6" s="268"/>
      <c r="TQA6" s="268"/>
      <c r="TQB6" s="268"/>
      <c r="TQC6" s="268"/>
      <c r="TQD6" s="268"/>
      <c r="TQE6" s="268"/>
      <c r="TQF6" s="268"/>
      <c r="TQG6" s="268"/>
      <c r="TQH6" s="268"/>
      <c r="TQI6" s="268"/>
      <c r="TQJ6" s="268"/>
      <c r="TQK6" s="268"/>
      <c r="TQL6" s="268"/>
      <c r="TQM6" s="268"/>
      <c r="TQN6" s="268"/>
      <c r="TQO6" s="268"/>
      <c r="TQP6" s="268"/>
      <c r="TQQ6" s="268"/>
      <c r="TQR6" s="268"/>
      <c r="TQS6" s="268"/>
      <c r="TQT6" s="268"/>
      <c r="TQU6" s="268"/>
      <c r="TQV6" s="268"/>
      <c r="TQW6" s="268"/>
      <c r="TQX6" s="268"/>
      <c r="TQY6" s="268"/>
      <c r="TQZ6" s="268"/>
      <c r="TRA6" s="268"/>
      <c r="TRB6" s="268"/>
      <c r="TRC6" s="268"/>
      <c r="TRD6" s="268"/>
      <c r="TRE6" s="268"/>
      <c r="TRF6" s="268"/>
      <c r="TRG6" s="268"/>
      <c r="TRH6" s="268"/>
      <c r="TRI6" s="268"/>
      <c r="TRJ6" s="268"/>
      <c r="TRK6" s="268"/>
      <c r="TRL6" s="268"/>
      <c r="TRM6" s="268"/>
      <c r="TRN6" s="268"/>
      <c r="TRO6" s="268"/>
      <c r="TRP6" s="268"/>
      <c r="TRQ6" s="268"/>
      <c r="TRR6" s="268"/>
      <c r="TRS6" s="268"/>
      <c r="TRT6" s="268"/>
      <c r="TRU6" s="268"/>
      <c r="TRV6" s="268"/>
      <c r="TRW6" s="268"/>
      <c r="TRX6" s="268"/>
      <c r="TRY6" s="268"/>
      <c r="TRZ6" s="268"/>
      <c r="TSA6" s="268"/>
      <c r="TSB6" s="268"/>
      <c r="TSC6" s="268"/>
      <c r="TSD6" s="268"/>
      <c r="TSE6" s="268"/>
      <c r="TSF6" s="268"/>
      <c r="TSG6" s="268"/>
      <c r="TSH6" s="268"/>
      <c r="TSI6" s="268"/>
      <c r="TSJ6" s="268"/>
      <c r="TSK6" s="268"/>
      <c r="TSL6" s="268"/>
      <c r="TSM6" s="268"/>
      <c r="TSN6" s="268"/>
      <c r="TSO6" s="268"/>
      <c r="TSP6" s="268"/>
      <c r="TSQ6" s="268"/>
      <c r="TSR6" s="268"/>
      <c r="TSS6" s="268"/>
      <c r="TST6" s="268"/>
      <c r="TSU6" s="268"/>
      <c r="TSV6" s="268"/>
      <c r="TSW6" s="268"/>
      <c r="TSX6" s="268"/>
      <c r="TSY6" s="268"/>
      <c r="TSZ6" s="268"/>
      <c r="TTA6" s="268"/>
      <c r="TTB6" s="268"/>
      <c r="TTC6" s="268"/>
      <c r="TTD6" s="268"/>
      <c r="TTE6" s="268"/>
      <c r="TTF6" s="268"/>
      <c r="TTG6" s="268"/>
      <c r="TTH6" s="268"/>
      <c r="TTI6" s="268"/>
      <c r="TTJ6" s="268"/>
      <c r="TTK6" s="268"/>
      <c r="TTL6" s="268"/>
      <c r="TTM6" s="268"/>
      <c r="TTN6" s="268"/>
      <c r="TTO6" s="268"/>
      <c r="TTP6" s="268"/>
      <c r="TTQ6" s="268"/>
      <c r="TTR6" s="268"/>
      <c r="TTS6" s="268"/>
      <c r="TTT6" s="268"/>
      <c r="TTU6" s="268"/>
      <c r="TTV6" s="268"/>
      <c r="TTW6" s="268"/>
      <c r="TTX6" s="268"/>
      <c r="TTY6" s="268"/>
      <c r="TTZ6" s="268"/>
      <c r="TUA6" s="268"/>
      <c r="TUB6" s="268"/>
      <c r="TUC6" s="268"/>
      <c r="TUD6" s="268"/>
      <c r="TUE6" s="268"/>
      <c r="TUF6" s="268"/>
      <c r="TUG6" s="268"/>
      <c r="TUH6" s="268"/>
      <c r="TUI6" s="268"/>
      <c r="TUJ6" s="268"/>
      <c r="TUK6" s="268"/>
      <c r="TUL6" s="268"/>
      <c r="TUM6" s="268"/>
      <c r="TUN6" s="268"/>
      <c r="TUO6" s="268"/>
      <c r="TUP6" s="268"/>
      <c r="TUQ6" s="268"/>
      <c r="TUR6" s="268"/>
      <c r="TUS6" s="268"/>
      <c r="TUT6" s="268"/>
      <c r="TUU6" s="268"/>
      <c r="TUV6" s="268"/>
      <c r="TUW6" s="268"/>
      <c r="TUX6" s="268"/>
      <c r="TUY6" s="268"/>
      <c r="TUZ6" s="268"/>
      <c r="TVA6" s="268"/>
      <c r="TVB6" s="268"/>
      <c r="TVC6" s="268"/>
      <c r="TVD6" s="268"/>
      <c r="TVE6" s="268"/>
      <c r="TVF6" s="268"/>
      <c r="TVG6" s="268"/>
      <c r="TVH6" s="268"/>
      <c r="TVI6" s="268"/>
      <c r="TVJ6" s="268"/>
      <c r="TVK6" s="268"/>
      <c r="TVL6" s="268"/>
      <c r="TVM6" s="268"/>
      <c r="TVN6" s="268"/>
      <c r="TVO6" s="268"/>
      <c r="TVP6" s="268"/>
      <c r="TVQ6" s="268"/>
      <c r="TVR6" s="268"/>
      <c r="TVS6" s="268"/>
      <c r="TVT6" s="268"/>
      <c r="TVU6" s="268"/>
      <c r="TVV6" s="268"/>
      <c r="TVW6" s="268"/>
      <c r="TVX6" s="268"/>
      <c r="TVY6" s="268"/>
      <c r="TVZ6" s="268"/>
      <c r="TWA6" s="268"/>
      <c r="TWB6" s="268"/>
      <c r="TWC6" s="268"/>
      <c r="TWD6" s="268"/>
      <c r="TWE6" s="268"/>
      <c r="TWF6" s="268"/>
      <c r="TWG6" s="268"/>
      <c r="TWH6" s="268"/>
      <c r="TWI6" s="268"/>
      <c r="TWJ6" s="268"/>
      <c r="TWK6" s="268"/>
      <c r="TWL6" s="268"/>
      <c r="TWM6" s="268"/>
      <c r="TWN6" s="268"/>
      <c r="TWO6" s="268"/>
      <c r="TWP6" s="268"/>
      <c r="TWQ6" s="268"/>
      <c r="TWR6" s="268"/>
      <c r="TWS6" s="268"/>
      <c r="TWT6" s="268"/>
      <c r="TWU6" s="268"/>
      <c r="TWV6" s="268"/>
      <c r="TWW6" s="268"/>
      <c r="TWX6" s="268"/>
      <c r="TWY6" s="268"/>
      <c r="TWZ6" s="268"/>
      <c r="TXA6" s="268"/>
      <c r="TXB6" s="268"/>
      <c r="TXC6" s="268"/>
      <c r="TXD6" s="268"/>
      <c r="TXE6" s="268"/>
      <c r="TXF6" s="268"/>
      <c r="TXG6" s="268"/>
      <c r="TXH6" s="268"/>
      <c r="TXI6" s="268"/>
      <c r="TXJ6" s="268"/>
      <c r="TXK6" s="268"/>
      <c r="TXL6" s="268"/>
      <c r="TXM6" s="268"/>
      <c r="TXN6" s="268"/>
      <c r="TXO6" s="268"/>
      <c r="TXP6" s="268"/>
      <c r="TXQ6" s="268"/>
      <c r="TXR6" s="268"/>
      <c r="TXS6" s="268"/>
      <c r="TXT6" s="268"/>
      <c r="TXU6" s="268"/>
      <c r="TXV6" s="268"/>
      <c r="TXW6" s="268"/>
      <c r="TXX6" s="268"/>
      <c r="TXY6" s="268"/>
      <c r="TXZ6" s="268"/>
      <c r="TYA6" s="268"/>
      <c r="TYB6" s="268"/>
      <c r="TYC6" s="268"/>
      <c r="TYD6" s="268"/>
      <c r="TYE6" s="268"/>
      <c r="TYF6" s="268"/>
      <c r="TYG6" s="268"/>
      <c r="TYH6" s="268"/>
      <c r="TYI6" s="268"/>
      <c r="TYJ6" s="268"/>
      <c r="TYK6" s="268"/>
      <c r="TYL6" s="268"/>
      <c r="TYM6" s="268"/>
      <c r="TYN6" s="268"/>
      <c r="TYO6" s="268"/>
      <c r="TYP6" s="268"/>
      <c r="TYQ6" s="268"/>
      <c r="TYR6" s="268"/>
      <c r="TYS6" s="268"/>
      <c r="TYT6" s="268"/>
      <c r="TYU6" s="268"/>
      <c r="TYV6" s="268"/>
      <c r="TYW6" s="268"/>
      <c r="TYX6" s="268"/>
      <c r="TYY6" s="268"/>
      <c r="TYZ6" s="268"/>
      <c r="TZA6" s="268"/>
      <c r="TZB6" s="268"/>
      <c r="TZC6" s="268"/>
      <c r="TZD6" s="268"/>
      <c r="TZE6" s="268"/>
      <c r="TZF6" s="268"/>
      <c r="TZG6" s="268"/>
      <c r="TZH6" s="268"/>
      <c r="TZI6" s="268"/>
      <c r="TZJ6" s="268"/>
      <c r="TZK6" s="268"/>
      <c r="TZL6" s="268"/>
      <c r="TZM6" s="268"/>
      <c r="TZN6" s="268"/>
      <c r="TZO6" s="268"/>
      <c r="TZP6" s="268"/>
      <c r="TZQ6" s="268"/>
      <c r="TZR6" s="268"/>
      <c r="TZS6" s="268"/>
      <c r="TZT6" s="268"/>
      <c r="TZU6" s="268"/>
      <c r="TZV6" s="268"/>
      <c r="TZW6" s="268"/>
      <c r="TZX6" s="268"/>
      <c r="TZY6" s="268"/>
      <c r="TZZ6" s="268"/>
      <c r="UAA6" s="268"/>
      <c r="UAB6" s="268"/>
      <c r="UAC6" s="268"/>
      <c r="UAD6" s="268"/>
      <c r="UAE6" s="268"/>
      <c r="UAF6" s="268"/>
      <c r="UAG6" s="268"/>
      <c r="UAH6" s="268"/>
      <c r="UAI6" s="268"/>
      <c r="UAJ6" s="268"/>
      <c r="UAK6" s="268"/>
      <c r="UAL6" s="268"/>
      <c r="UAM6" s="268"/>
      <c r="UAN6" s="268"/>
      <c r="UAO6" s="268"/>
      <c r="UAP6" s="268"/>
      <c r="UAQ6" s="268"/>
      <c r="UAR6" s="268"/>
      <c r="UAS6" s="268"/>
      <c r="UAT6" s="268"/>
      <c r="UAU6" s="268"/>
      <c r="UAV6" s="268"/>
      <c r="UAW6" s="268"/>
      <c r="UAX6" s="268"/>
      <c r="UAY6" s="268"/>
      <c r="UAZ6" s="268"/>
      <c r="UBA6" s="268"/>
      <c r="UBB6" s="268"/>
      <c r="UBC6" s="268"/>
      <c r="UBD6" s="268"/>
      <c r="UBE6" s="268"/>
      <c r="UBF6" s="268"/>
      <c r="UBG6" s="268"/>
      <c r="UBH6" s="268"/>
      <c r="UBI6" s="268"/>
      <c r="UBJ6" s="268"/>
      <c r="UBK6" s="268"/>
      <c r="UBL6" s="268"/>
      <c r="UBM6" s="268"/>
      <c r="UBN6" s="268"/>
      <c r="UBO6" s="268"/>
      <c r="UBP6" s="268"/>
      <c r="UBQ6" s="268"/>
      <c r="UBR6" s="268"/>
      <c r="UBS6" s="268"/>
      <c r="UBT6" s="268"/>
      <c r="UBU6" s="268"/>
      <c r="UBV6" s="268"/>
      <c r="UBW6" s="268"/>
      <c r="UBX6" s="268"/>
      <c r="UBY6" s="268"/>
      <c r="UBZ6" s="268"/>
      <c r="UCA6" s="268"/>
      <c r="UCB6" s="268"/>
      <c r="UCC6" s="268"/>
      <c r="UCD6" s="268"/>
      <c r="UCE6" s="268"/>
      <c r="UCF6" s="268"/>
      <c r="UCG6" s="268"/>
      <c r="UCH6" s="268"/>
      <c r="UCI6" s="268"/>
      <c r="UCJ6" s="268"/>
      <c r="UCK6" s="268"/>
      <c r="UCL6" s="268"/>
      <c r="UCM6" s="268"/>
      <c r="UCN6" s="268"/>
      <c r="UCO6" s="268"/>
      <c r="UCP6" s="268"/>
      <c r="UCQ6" s="268"/>
      <c r="UCR6" s="268"/>
      <c r="UCS6" s="268"/>
      <c r="UCT6" s="268"/>
      <c r="UCU6" s="268"/>
      <c r="UCV6" s="268"/>
      <c r="UCW6" s="268"/>
      <c r="UCX6" s="268"/>
      <c r="UCY6" s="268"/>
      <c r="UCZ6" s="268"/>
      <c r="UDA6" s="268"/>
      <c r="UDB6" s="268"/>
      <c r="UDC6" s="268"/>
      <c r="UDD6" s="268"/>
      <c r="UDE6" s="268"/>
      <c r="UDF6" s="268"/>
      <c r="UDG6" s="268"/>
      <c r="UDH6" s="268"/>
      <c r="UDI6" s="268"/>
      <c r="UDJ6" s="268"/>
      <c r="UDK6" s="268"/>
      <c r="UDL6" s="268"/>
      <c r="UDM6" s="268"/>
      <c r="UDN6" s="268"/>
      <c r="UDO6" s="268"/>
      <c r="UDP6" s="268"/>
      <c r="UDQ6" s="268"/>
      <c r="UDR6" s="268"/>
      <c r="UDS6" s="268"/>
      <c r="UDT6" s="268"/>
      <c r="UDU6" s="268"/>
      <c r="UDV6" s="268"/>
      <c r="UDW6" s="268"/>
      <c r="UDX6" s="268"/>
      <c r="UDY6" s="268"/>
      <c r="UDZ6" s="268"/>
      <c r="UEA6" s="268"/>
      <c r="UEB6" s="268"/>
      <c r="UEC6" s="268"/>
      <c r="UED6" s="268"/>
      <c r="UEE6" s="268"/>
      <c r="UEF6" s="268"/>
      <c r="UEG6" s="268"/>
      <c r="UEH6" s="268"/>
      <c r="UEI6" s="268"/>
      <c r="UEJ6" s="268"/>
      <c r="UEK6" s="268"/>
      <c r="UEL6" s="268"/>
      <c r="UEM6" s="268"/>
      <c r="UEN6" s="268"/>
      <c r="UEO6" s="268"/>
      <c r="UEP6" s="268"/>
      <c r="UEQ6" s="268"/>
      <c r="UER6" s="268"/>
      <c r="UES6" s="268"/>
      <c r="UET6" s="268"/>
      <c r="UEU6" s="268"/>
      <c r="UEV6" s="268"/>
      <c r="UEW6" s="268"/>
      <c r="UEX6" s="268"/>
      <c r="UEY6" s="268"/>
      <c r="UEZ6" s="268"/>
      <c r="UFA6" s="268"/>
      <c r="UFB6" s="268"/>
      <c r="UFC6" s="268"/>
      <c r="UFD6" s="268"/>
      <c r="UFE6" s="268"/>
      <c r="UFF6" s="268"/>
      <c r="UFG6" s="268"/>
      <c r="UFH6" s="268"/>
      <c r="UFI6" s="268"/>
      <c r="UFJ6" s="268"/>
      <c r="UFK6" s="268"/>
      <c r="UFL6" s="268"/>
      <c r="UFM6" s="268"/>
      <c r="UFN6" s="268"/>
      <c r="UFO6" s="268"/>
      <c r="UFP6" s="268"/>
      <c r="UFQ6" s="268"/>
      <c r="UFR6" s="268"/>
      <c r="UFS6" s="268"/>
      <c r="UFT6" s="268"/>
      <c r="UFU6" s="268"/>
      <c r="UFV6" s="268"/>
      <c r="UFW6" s="268"/>
      <c r="UFX6" s="268"/>
      <c r="UFY6" s="268"/>
      <c r="UFZ6" s="268"/>
      <c r="UGA6" s="268"/>
      <c r="UGB6" s="268"/>
      <c r="UGC6" s="268"/>
      <c r="UGD6" s="268"/>
      <c r="UGE6" s="268"/>
      <c r="UGF6" s="268"/>
      <c r="UGG6" s="268"/>
      <c r="UGH6" s="268"/>
      <c r="UGI6" s="268"/>
      <c r="UGJ6" s="268"/>
      <c r="UGK6" s="268"/>
      <c r="UGL6" s="268"/>
      <c r="UGM6" s="268"/>
      <c r="UGN6" s="268"/>
      <c r="UGO6" s="268"/>
      <c r="UGP6" s="268"/>
      <c r="UGQ6" s="268"/>
      <c r="UGR6" s="268"/>
      <c r="UGS6" s="268"/>
      <c r="UGT6" s="268"/>
      <c r="UGU6" s="268"/>
      <c r="UGV6" s="268"/>
      <c r="UGW6" s="268"/>
      <c r="UGX6" s="268"/>
      <c r="UGY6" s="268"/>
      <c r="UGZ6" s="268"/>
      <c r="UHA6" s="268"/>
      <c r="UHB6" s="268"/>
      <c r="UHC6" s="268"/>
      <c r="UHD6" s="268"/>
      <c r="UHE6" s="268"/>
      <c r="UHF6" s="268"/>
      <c r="UHG6" s="268"/>
      <c r="UHH6" s="268"/>
      <c r="UHI6" s="268"/>
      <c r="UHJ6" s="268"/>
      <c r="UHK6" s="268"/>
      <c r="UHL6" s="268"/>
      <c r="UHM6" s="268"/>
      <c r="UHN6" s="268"/>
      <c r="UHO6" s="268"/>
      <c r="UHP6" s="268"/>
      <c r="UHQ6" s="268"/>
      <c r="UHR6" s="268"/>
      <c r="UHS6" s="268"/>
      <c r="UHT6" s="268"/>
      <c r="UHU6" s="268"/>
      <c r="UHV6" s="268"/>
      <c r="UHW6" s="268"/>
      <c r="UHX6" s="268"/>
      <c r="UHY6" s="268"/>
      <c r="UHZ6" s="268"/>
      <c r="UIA6" s="268"/>
      <c r="UIB6" s="268"/>
      <c r="UIC6" s="268"/>
      <c r="UID6" s="268"/>
      <c r="UIE6" s="268"/>
      <c r="UIF6" s="268"/>
      <c r="UIG6" s="268"/>
      <c r="UIH6" s="268"/>
      <c r="UII6" s="268"/>
      <c r="UIJ6" s="268"/>
      <c r="UIK6" s="268"/>
      <c r="UIL6" s="268"/>
      <c r="UIM6" s="268"/>
      <c r="UIN6" s="268"/>
      <c r="UIO6" s="268"/>
      <c r="UIP6" s="268"/>
      <c r="UIQ6" s="268"/>
      <c r="UIR6" s="268"/>
      <c r="UIS6" s="268"/>
      <c r="UIT6" s="268"/>
      <c r="UIU6" s="268"/>
      <c r="UIV6" s="268"/>
      <c r="UIW6" s="268"/>
      <c r="UIX6" s="268"/>
      <c r="UIY6" s="268"/>
      <c r="UIZ6" s="268"/>
      <c r="UJA6" s="268"/>
      <c r="UJB6" s="268"/>
      <c r="UJC6" s="268"/>
      <c r="UJD6" s="268"/>
      <c r="UJE6" s="268"/>
      <c r="UJF6" s="268"/>
      <c r="UJG6" s="268"/>
      <c r="UJH6" s="268"/>
      <c r="UJI6" s="268"/>
      <c r="UJJ6" s="268"/>
      <c r="UJK6" s="268"/>
      <c r="UJL6" s="268"/>
      <c r="UJM6" s="268"/>
      <c r="UJN6" s="268"/>
      <c r="UJO6" s="268"/>
      <c r="UJP6" s="268"/>
      <c r="UJQ6" s="268"/>
      <c r="UJR6" s="268"/>
      <c r="UJS6" s="268"/>
      <c r="UJT6" s="268"/>
      <c r="UJU6" s="268"/>
      <c r="UJV6" s="268"/>
      <c r="UJW6" s="268"/>
      <c r="UJX6" s="268"/>
      <c r="UJY6" s="268"/>
      <c r="UJZ6" s="268"/>
      <c r="UKA6" s="268"/>
      <c r="UKB6" s="268"/>
      <c r="UKC6" s="268"/>
      <c r="UKD6" s="268"/>
      <c r="UKE6" s="268"/>
      <c r="UKF6" s="268"/>
      <c r="UKG6" s="268"/>
      <c r="UKH6" s="268"/>
      <c r="UKI6" s="268"/>
      <c r="UKJ6" s="268"/>
      <c r="UKK6" s="268"/>
      <c r="UKL6" s="268"/>
      <c r="UKM6" s="268"/>
      <c r="UKN6" s="268"/>
      <c r="UKO6" s="268"/>
      <c r="UKP6" s="268"/>
      <c r="UKQ6" s="268"/>
      <c r="UKR6" s="268"/>
      <c r="UKS6" s="268"/>
      <c r="UKT6" s="268"/>
      <c r="UKU6" s="268"/>
      <c r="UKV6" s="268"/>
      <c r="UKW6" s="268"/>
      <c r="UKX6" s="268"/>
      <c r="UKY6" s="268"/>
      <c r="UKZ6" s="268"/>
      <c r="ULA6" s="268"/>
      <c r="ULB6" s="268"/>
      <c r="ULC6" s="268"/>
      <c r="ULD6" s="268"/>
      <c r="ULE6" s="268"/>
      <c r="ULF6" s="268"/>
      <c r="ULG6" s="268"/>
      <c r="ULH6" s="268"/>
      <c r="ULI6" s="268"/>
      <c r="ULJ6" s="268"/>
      <c r="ULK6" s="268"/>
      <c r="ULL6" s="268"/>
      <c r="ULM6" s="268"/>
      <c r="ULN6" s="268"/>
      <c r="ULO6" s="268"/>
      <c r="ULP6" s="268"/>
      <c r="ULQ6" s="268"/>
      <c r="ULR6" s="268"/>
      <c r="ULS6" s="268"/>
      <c r="ULT6" s="268"/>
      <c r="ULU6" s="268"/>
      <c r="ULV6" s="268"/>
      <c r="ULW6" s="268"/>
      <c r="ULX6" s="268"/>
      <c r="ULY6" s="268"/>
      <c r="ULZ6" s="268"/>
      <c r="UMA6" s="268"/>
      <c r="UMB6" s="268"/>
      <c r="UMC6" s="268"/>
      <c r="UMD6" s="268"/>
      <c r="UME6" s="268"/>
      <c r="UMF6" s="268"/>
      <c r="UMG6" s="268"/>
      <c r="UMH6" s="268"/>
      <c r="UMI6" s="268"/>
      <c r="UMJ6" s="268"/>
      <c r="UMK6" s="268"/>
      <c r="UML6" s="268"/>
      <c r="UMM6" s="268"/>
      <c r="UMN6" s="268"/>
      <c r="UMO6" s="268"/>
      <c r="UMP6" s="268"/>
      <c r="UMQ6" s="268"/>
      <c r="UMR6" s="268"/>
      <c r="UMS6" s="268"/>
      <c r="UMT6" s="268"/>
      <c r="UMU6" s="268"/>
      <c r="UMV6" s="268"/>
      <c r="UMW6" s="268"/>
      <c r="UMX6" s="268"/>
      <c r="UMY6" s="268"/>
      <c r="UMZ6" s="268"/>
      <c r="UNA6" s="268"/>
      <c r="UNB6" s="268"/>
      <c r="UNC6" s="268"/>
      <c r="UND6" s="268"/>
      <c r="UNE6" s="268"/>
      <c r="UNF6" s="268"/>
      <c r="UNG6" s="268"/>
      <c r="UNH6" s="268"/>
      <c r="UNI6" s="268"/>
      <c r="UNJ6" s="268"/>
      <c r="UNK6" s="268"/>
      <c r="UNL6" s="268"/>
      <c r="UNM6" s="268"/>
      <c r="UNN6" s="268"/>
      <c r="UNO6" s="268"/>
      <c r="UNP6" s="268"/>
      <c r="UNQ6" s="268"/>
      <c r="UNR6" s="268"/>
      <c r="UNS6" s="268"/>
      <c r="UNT6" s="268"/>
      <c r="UNU6" s="268"/>
      <c r="UNV6" s="268"/>
      <c r="UNW6" s="268"/>
      <c r="UNX6" s="268"/>
      <c r="UNY6" s="268"/>
      <c r="UNZ6" s="268"/>
      <c r="UOA6" s="268"/>
      <c r="UOB6" s="268"/>
      <c r="UOC6" s="268"/>
      <c r="UOD6" s="268"/>
      <c r="UOE6" s="268"/>
      <c r="UOF6" s="268"/>
      <c r="UOG6" s="268"/>
      <c r="UOH6" s="268"/>
      <c r="UOI6" s="268"/>
      <c r="UOJ6" s="268"/>
      <c r="UOK6" s="268"/>
      <c r="UOL6" s="268"/>
      <c r="UOM6" s="268"/>
      <c r="UON6" s="268"/>
      <c r="UOO6" s="268"/>
      <c r="UOP6" s="268"/>
      <c r="UOQ6" s="268"/>
      <c r="UOR6" s="268"/>
      <c r="UOS6" s="268"/>
      <c r="UOT6" s="268"/>
      <c r="UOU6" s="268"/>
      <c r="UOV6" s="268"/>
      <c r="UOW6" s="268"/>
      <c r="UOX6" s="268"/>
      <c r="UOY6" s="268"/>
      <c r="UOZ6" s="268"/>
      <c r="UPA6" s="268"/>
      <c r="UPB6" s="268"/>
      <c r="UPC6" s="268"/>
      <c r="UPD6" s="268"/>
      <c r="UPE6" s="268"/>
      <c r="UPF6" s="268"/>
      <c r="UPG6" s="268"/>
      <c r="UPH6" s="268"/>
      <c r="UPI6" s="268"/>
      <c r="UPJ6" s="268"/>
      <c r="UPK6" s="268"/>
      <c r="UPL6" s="268"/>
      <c r="UPM6" s="268"/>
      <c r="UPN6" s="268"/>
      <c r="UPO6" s="268"/>
      <c r="UPP6" s="268"/>
      <c r="UPQ6" s="268"/>
      <c r="UPR6" s="268"/>
      <c r="UPS6" s="268"/>
      <c r="UPT6" s="268"/>
      <c r="UPU6" s="268"/>
      <c r="UPV6" s="268"/>
      <c r="UPW6" s="268"/>
      <c r="UPX6" s="268"/>
      <c r="UPY6" s="268"/>
      <c r="UPZ6" s="268"/>
      <c r="UQA6" s="268"/>
      <c r="UQB6" s="268"/>
      <c r="UQC6" s="268"/>
      <c r="UQD6" s="268"/>
      <c r="UQE6" s="268"/>
      <c r="UQF6" s="268"/>
      <c r="UQG6" s="268"/>
      <c r="UQH6" s="268"/>
      <c r="UQI6" s="268"/>
      <c r="UQJ6" s="268"/>
      <c r="UQK6" s="268"/>
      <c r="UQL6" s="268"/>
      <c r="UQM6" s="268"/>
      <c r="UQN6" s="268"/>
      <c r="UQO6" s="268"/>
      <c r="UQP6" s="268"/>
      <c r="UQQ6" s="268"/>
      <c r="UQR6" s="268"/>
      <c r="UQS6" s="268"/>
      <c r="UQT6" s="268"/>
      <c r="UQU6" s="268"/>
      <c r="UQV6" s="268"/>
      <c r="UQW6" s="268"/>
      <c r="UQX6" s="268"/>
      <c r="UQY6" s="268"/>
      <c r="UQZ6" s="268"/>
      <c r="URA6" s="268"/>
      <c r="URB6" s="268"/>
      <c r="URC6" s="268"/>
      <c r="URD6" s="268"/>
      <c r="URE6" s="268"/>
      <c r="URF6" s="268"/>
      <c r="URG6" s="268"/>
      <c r="URH6" s="268"/>
      <c r="URI6" s="268"/>
      <c r="URJ6" s="268"/>
      <c r="URK6" s="268"/>
      <c r="URL6" s="268"/>
      <c r="URM6" s="268"/>
      <c r="URN6" s="268"/>
      <c r="URO6" s="268"/>
      <c r="URP6" s="268"/>
      <c r="URQ6" s="268"/>
      <c r="URR6" s="268"/>
      <c r="URS6" s="268"/>
      <c r="URT6" s="268"/>
      <c r="URU6" s="268"/>
      <c r="URV6" s="268"/>
      <c r="URW6" s="268"/>
      <c r="URX6" s="268"/>
      <c r="URY6" s="268"/>
      <c r="URZ6" s="268"/>
      <c r="USA6" s="268"/>
      <c r="USB6" s="268"/>
      <c r="USC6" s="268"/>
      <c r="USD6" s="268"/>
      <c r="USE6" s="268"/>
      <c r="USF6" s="268"/>
      <c r="USG6" s="268"/>
      <c r="USH6" s="268"/>
      <c r="USI6" s="268"/>
      <c r="USJ6" s="268"/>
      <c r="USK6" s="268"/>
      <c r="USL6" s="268"/>
      <c r="USM6" s="268"/>
      <c r="USN6" s="268"/>
      <c r="USO6" s="268"/>
      <c r="USP6" s="268"/>
      <c r="USQ6" s="268"/>
      <c r="USR6" s="268"/>
      <c r="USS6" s="268"/>
      <c r="UST6" s="268"/>
      <c r="USU6" s="268"/>
      <c r="USV6" s="268"/>
      <c r="USW6" s="268"/>
      <c r="USX6" s="268"/>
      <c r="USY6" s="268"/>
      <c r="USZ6" s="268"/>
      <c r="UTA6" s="268"/>
      <c r="UTB6" s="268"/>
      <c r="UTC6" s="268"/>
      <c r="UTD6" s="268"/>
      <c r="UTE6" s="268"/>
      <c r="UTF6" s="268"/>
      <c r="UTG6" s="268"/>
      <c r="UTH6" s="268"/>
      <c r="UTI6" s="268"/>
      <c r="UTJ6" s="268"/>
      <c r="UTK6" s="268"/>
      <c r="UTL6" s="268"/>
      <c r="UTM6" s="268"/>
      <c r="UTN6" s="268"/>
      <c r="UTO6" s="268"/>
      <c r="UTP6" s="268"/>
      <c r="UTQ6" s="268"/>
      <c r="UTR6" s="268"/>
      <c r="UTS6" s="268"/>
      <c r="UTT6" s="268"/>
      <c r="UTU6" s="268"/>
      <c r="UTV6" s="268"/>
      <c r="UTW6" s="268"/>
      <c r="UTX6" s="268"/>
      <c r="UTY6" s="268"/>
      <c r="UTZ6" s="268"/>
      <c r="UUA6" s="268"/>
      <c r="UUB6" s="268"/>
      <c r="UUC6" s="268"/>
      <c r="UUD6" s="268"/>
      <c r="UUE6" s="268"/>
      <c r="UUF6" s="268"/>
      <c r="UUG6" s="268"/>
      <c r="UUH6" s="268"/>
      <c r="UUI6" s="268"/>
      <c r="UUJ6" s="268"/>
      <c r="UUK6" s="268"/>
      <c r="UUL6" s="268"/>
      <c r="UUM6" s="268"/>
      <c r="UUN6" s="268"/>
      <c r="UUO6" s="268"/>
      <c r="UUP6" s="268"/>
      <c r="UUQ6" s="268"/>
      <c r="UUR6" s="268"/>
      <c r="UUS6" s="268"/>
      <c r="UUT6" s="268"/>
      <c r="UUU6" s="268"/>
      <c r="UUV6" s="268"/>
      <c r="UUW6" s="268"/>
      <c r="UUX6" s="268"/>
      <c r="UUY6" s="268"/>
      <c r="UUZ6" s="268"/>
      <c r="UVA6" s="268"/>
      <c r="UVB6" s="268"/>
      <c r="UVC6" s="268"/>
      <c r="UVD6" s="268"/>
      <c r="UVE6" s="268"/>
      <c r="UVF6" s="268"/>
      <c r="UVG6" s="268"/>
      <c r="UVH6" s="268"/>
      <c r="UVI6" s="268"/>
      <c r="UVJ6" s="268"/>
      <c r="UVK6" s="268"/>
      <c r="UVL6" s="268"/>
      <c r="UVM6" s="268"/>
      <c r="UVN6" s="268"/>
      <c r="UVO6" s="268"/>
      <c r="UVP6" s="268"/>
      <c r="UVQ6" s="268"/>
      <c r="UVR6" s="268"/>
      <c r="UVS6" s="268"/>
      <c r="UVT6" s="268"/>
      <c r="UVU6" s="268"/>
      <c r="UVV6" s="268"/>
      <c r="UVW6" s="268"/>
      <c r="UVX6" s="268"/>
      <c r="UVY6" s="268"/>
      <c r="UVZ6" s="268"/>
      <c r="UWA6" s="268"/>
      <c r="UWB6" s="268"/>
      <c r="UWC6" s="268"/>
      <c r="UWD6" s="268"/>
      <c r="UWE6" s="268"/>
      <c r="UWF6" s="268"/>
      <c r="UWG6" s="268"/>
      <c r="UWH6" s="268"/>
      <c r="UWI6" s="268"/>
      <c r="UWJ6" s="268"/>
      <c r="UWK6" s="268"/>
      <c r="UWL6" s="268"/>
      <c r="UWM6" s="268"/>
      <c r="UWN6" s="268"/>
      <c r="UWO6" s="268"/>
      <c r="UWP6" s="268"/>
      <c r="UWQ6" s="268"/>
      <c r="UWR6" s="268"/>
      <c r="UWS6" s="268"/>
      <c r="UWT6" s="268"/>
      <c r="UWU6" s="268"/>
      <c r="UWV6" s="268"/>
      <c r="UWW6" s="268"/>
      <c r="UWX6" s="268"/>
      <c r="UWY6" s="268"/>
      <c r="UWZ6" s="268"/>
      <c r="UXA6" s="268"/>
      <c r="UXB6" s="268"/>
      <c r="UXC6" s="268"/>
      <c r="UXD6" s="268"/>
      <c r="UXE6" s="268"/>
      <c r="UXF6" s="268"/>
      <c r="UXG6" s="268"/>
      <c r="UXH6" s="268"/>
      <c r="UXI6" s="268"/>
      <c r="UXJ6" s="268"/>
      <c r="UXK6" s="268"/>
      <c r="UXL6" s="268"/>
      <c r="UXM6" s="268"/>
      <c r="UXN6" s="268"/>
      <c r="UXO6" s="268"/>
      <c r="UXP6" s="268"/>
      <c r="UXQ6" s="268"/>
      <c r="UXR6" s="268"/>
      <c r="UXS6" s="268"/>
      <c r="UXT6" s="268"/>
      <c r="UXU6" s="268"/>
      <c r="UXV6" s="268"/>
      <c r="UXW6" s="268"/>
      <c r="UXX6" s="268"/>
      <c r="UXY6" s="268"/>
      <c r="UXZ6" s="268"/>
      <c r="UYA6" s="268"/>
      <c r="UYB6" s="268"/>
      <c r="UYC6" s="268"/>
      <c r="UYD6" s="268"/>
      <c r="UYE6" s="268"/>
      <c r="UYF6" s="268"/>
      <c r="UYG6" s="268"/>
      <c r="UYH6" s="268"/>
      <c r="UYI6" s="268"/>
      <c r="UYJ6" s="268"/>
      <c r="UYK6" s="268"/>
      <c r="UYL6" s="268"/>
      <c r="UYM6" s="268"/>
      <c r="UYN6" s="268"/>
      <c r="UYO6" s="268"/>
      <c r="UYP6" s="268"/>
      <c r="UYQ6" s="268"/>
      <c r="UYR6" s="268"/>
      <c r="UYS6" s="268"/>
      <c r="UYT6" s="268"/>
      <c r="UYU6" s="268"/>
      <c r="UYV6" s="268"/>
      <c r="UYW6" s="268"/>
      <c r="UYX6" s="268"/>
      <c r="UYY6" s="268"/>
      <c r="UYZ6" s="268"/>
      <c r="UZA6" s="268"/>
      <c r="UZB6" s="268"/>
      <c r="UZC6" s="268"/>
      <c r="UZD6" s="268"/>
      <c r="UZE6" s="268"/>
      <c r="UZF6" s="268"/>
      <c r="UZG6" s="268"/>
      <c r="UZH6" s="268"/>
      <c r="UZI6" s="268"/>
      <c r="UZJ6" s="268"/>
      <c r="UZK6" s="268"/>
      <c r="UZL6" s="268"/>
      <c r="UZM6" s="268"/>
      <c r="UZN6" s="268"/>
      <c r="UZO6" s="268"/>
      <c r="UZP6" s="268"/>
      <c r="UZQ6" s="268"/>
      <c r="UZR6" s="268"/>
      <c r="UZS6" s="268"/>
      <c r="UZT6" s="268"/>
      <c r="UZU6" s="268"/>
      <c r="UZV6" s="268"/>
      <c r="UZW6" s="268"/>
      <c r="UZX6" s="268"/>
      <c r="UZY6" s="268"/>
      <c r="UZZ6" s="268"/>
      <c r="VAA6" s="268"/>
      <c r="VAB6" s="268"/>
      <c r="VAC6" s="268"/>
      <c r="VAD6" s="268"/>
      <c r="VAE6" s="268"/>
      <c r="VAF6" s="268"/>
      <c r="VAG6" s="268"/>
      <c r="VAH6" s="268"/>
      <c r="VAI6" s="268"/>
      <c r="VAJ6" s="268"/>
      <c r="VAK6" s="268"/>
      <c r="VAL6" s="268"/>
      <c r="VAM6" s="268"/>
      <c r="VAN6" s="268"/>
      <c r="VAO6" s="268"/>
      <c r="VAP6" s="268"/>
      <c r="VAQ6" s="268"/>
      <c r="VAR6" s="268"/>
      <c r="VAS6" s="268"/>
      <c r="VAT6" s="268"/>
      <c r="VAU6" s="268"/>
      <c r="VAV6" s="268"/>
      <c r="VAW6" s="268"/>
      <c r="VAX6" s="268"/>
      <c r="VAY6" s="268"/>
      <c r="VAZ6" s="268"/>
      <c r="VBA6" s="268"/>
      <c r="VBB6" s="268"/>
      <c r="VBC6" s="268"/>
      <c r="VBD6" s="268"/>
      <c r="VBE6" s="268"/>
      <c r="VBF6" s="268"/>
      <c r="VBG6" s="268"/>
      <c r="VBH6" s="268"/>
      <c r="VBI6" s="268"/>
      <c r="VBJ6" s="268"/>
      <c r="VBK6" s="268"/>
      <c r="VBL6" s="268"/>
      <c r="VBM6" s="268"/>
      <c r="VBN6" s="268"/>
      <c r="VBO6" s="268"/>
      <c r="VBP6" s="268"/>
      <c r="VBQ6" s="268"/>
      <c r="VBR6" s="268"/>
      <c r="VBS6" s="268"/>
      <c r="VBT6" s="268"/>
      <c r="VBU6" s="268"/>
      <c r="VBV6" s="268"/>
      <c r="VBW6" s="268"/>
      <c r="VBX6" s="268"/>
      <c r="VBY6" s="268"/>
      <c r="VBZ6" s="268"/>
      <c r="VCA6" s="268"/>
      <c r="VCB6" s="268"/>
      <c r="VCC6" s="268"/>
      <c r="VCD6" s="268"/>
      <c r="VCE6" s="268"/>
      <c r="VCF6" s="268"/>
      <c r="VCG6" s="268"/>
      <c r="VCH6" s="268"/>
      <c r="VCI6" s="268"/>
      <c r="VCJ6" s="268"/>
      <c r="VCK6" s="268"/>
      <c r="VCL6" s="268"/>
      <c r="VCM6" s="268"/>
      <c r="VCN6" s="268"/>
      <c r="VCO6" s="268"/>
      <c r="VCP6" s="268"/>
      <c r="VCQ6" s="268"/>
      <c r="VCR6" s="268"/>
      <c r="VCS6" s="268"/>
      <c r="VCT6" s="268"/>
      <c r="VCU6" s="268"/>
      <c r="VCV6" s="268"/>
      <c r="VCW6" s="268"/>
      <c r="VCX6" s="268"/>
      <c r="VCY6" s="268"/>
      <c r="VCZ6" s="268"/>
      <c r="VDA6" s="268"/>
      <c r="VDB6" s="268"/>
      <c r="VDC6" s="268"/>
      <c r="VDD6" s="268"/>
      <c r="VDE6" s="268"/>
      <c r="VDF6" s="268"/>
      <c r="VDG6" s="268"/>
      <c r="VDH6" s="268"/>
      <c r="VDI6" s="268"/>
      <c r="VDJ6" s="268"/>
      <c r="VDK6" s="268"/>
      <c r="VDL6" s="268"/>
      <c r="VDM6" s="268"/>
      <c r="VDN6" s="268"/>
      <c r="VDO6" s="268"/>
      <c r="VDP6" s="268"/>
      <c r="VDQ6" s="268"/>
      <c r="VDR6" s="268"/>
      <c r="VDS6" s="268"/>
      <c r="VDT6" s="268"/>
      <c r="VDU6" s="268"/>
      <c r="VDV6" s="268"/>
      <c r="VDW6" s="268"/>
      <c r="VDX6" s="268"/>
      <c r="VDY6" s="268"/>
      <c r="VDZ6" s="268"/>
      <c r="VEA6" s="268"/>
      <c r="VEB6" s="268"/>
      <c r="VEC6" s="268"/>
      <c r="VED6" s="268"/>
      <c r="VEE6" s="268"/>
      <c r="VEF6" s="268"/>
      <c r="VEG6" s="268"/>
      <c r="VEH6" s="268"/>
      <c r="VEI6" s="268"/>
      <c r="VEJ6" s="268"/>
      <c r="VEK6" s="268"/>
      <c r="VEL6" s="268"/>
      <c r="VEM6" s="268"/>
      <c r="VEN6" s="268"/>
      <c r="VEO6" s="268"/>
      <c r="VEP6" s="268"/>
      <c r="VEQ6" s="268"/>
      <c r="VER6" s="268"/>
      <c r="VES6" s="268"/>
      <c r="VET6" s="268"/>
      <c r="VEU6" s="268"/>
      <c r="VEV6" s="268"/>
      <c r="VEW6" s="268"/>
      <c r="VEX6" s="268"/>
      <c r="VEY6" s="268"/>
      <c r="VEZ6" s="268"/>
      <c r="VFA6" s="268"/>
      <c r="VFB6" s="268"/>
      <c r="VFC6" s="268"/>
      <c r="VFD6" s="268"/>
      <c r="VFE6" s="268"/>
      <c r="VFF6" s="268"/>
      <c r="VFG6" s="268"/>
      <c r="VFH6" s="268"/>
      <c r="VFI6" s="268"/>
      <c r="VFJ6" s="268"/>
      <c r="VFK6" s="268"/>
      <c r="VFL6" s="268"/>
      <c r="VFM6" s="268"/>
      <c r="VFN6" s="268"/>
      <c r="VFO6" s="268"/>
      <c r="VFP6" s="268"/>
      <c r="VFQ6" s="268"/>
      <c r="VFR6" s="268"/>
      <c r="VFS6" s="268"/>
      <c r="VFT6" s="268"/>
      <c r="VFU6" s="268"/>
      <c r="VFV6" s="268"/>
      <c r="VFW6" s="268"/>
      <c r="VFX6" s="268"/>
      <c r="VFY6" s="268"/>
      <c r="VFZ6" s="268"/>
      <c r="VGA6" s="268"/>
      <c r="VGB6" s="268"/>
      <c r="VGC6" s="268"/>
      <c r="VGD6" s="268"/>
      <c r="VGE6" s="268"/>
      <c r="VGF6" s="268"/>
      <c r="VGG6" s="268"/>
      <c r="VGH6" s="268"/>
      <c r="VGI6" s="268"/>
      <c r="VGJ6" s="268"/>
      <c r="VGK6" s="268"/>
      <c r="VGL6" s="268"/>
      <c r="VGM6" s="268"/>
      <c r="VGN6" s="268"/>
      <c r="VGO6" s="268"/>
      <c r="VGP6" s="268"/>
      <c r="VGQ6" s="268"/>
      <c r="VGR6" s="268"/>
      <c r="VGS6" s="268"/>
      <c r="VGT6" s="268"/>
      <c r="VGU6" s="268"/>
      <c r="VGV6" s="268"/>
      <c r="VGW6" s="268"/>
      <c r="VGX6" s="268"/>
      <c r="VGY6" s="268"/>
      <c r="VGZ6" s="268"/>
      <c r="VHA6" s="268"/>
      <c r="VHB6" s="268"/>
      <c r="VHC6" s="268"/>
      <c r="VHD6" s="268"/>
      <c r="VHE6" s="268"/>
      <c r="VHF6" s="268"/>
      <c r="VHG6" s="268"/>
      <c r="VHH6" s="268"/>
      <c r="VHI6" s="268"/>
      <c r="VHJ6" s="268"/>
      <c r="VHK6" s="268"/>
      <c r="VHL6" s="268"/>
      <c r="VHM6" s="268"/>
      <c r="VHN6" s="268"/>
      <c r="VHO6" s="268"/>
      <c r="VHP6" s="268"/>
      <c r="VHQ6" s="268"/>
      <c r="VHR6" s="268"/>
      <c r="VHS6" s="268"/>
      <c r="VHT6" s="268"/>
      <c r="VHU6" s="268"/>
      <c r="VHV6" s="268"/>
      <c r="VHW6" s="268"/>
      <c r="VHX6" s="268"/>
      <c r="VHY6" s="268"/>
      <c r="VHZ6" s="268"/>
      <c r="VIA6" s="268"/>
      <c r="VIB6" s="268"/>
      <c r="VIC6" s="268"/>
      <c r="VID6" s="268"/>
      <c r="VIE6" s="268"/>
      <c r="VIF6" s="268"/>
      <c r="VIG6" s="268"/>
      <c r="VIH6" s="268"/>
      <c r="VII6" s="268"/>
      <c r="VIJ6" s="268"/>
      <c r="VIK6" s="268"/>
      <c r="VIL6" s="268"/>
      <c r="VIM6" s="268"/>
      <c r="VIN6" s="268"/>
      <c r="VIO6" s="268"/>
      <c r="VIP6" s="268"/>
      <c r="VIQ6" s="268"/>
      <c r="VIR6" s="268"/>
      <c r="VIS6" s="268"/>
      <c r="VIT6" s="268"/>
      <c r="VIU6" s="268"/>
      <c r="VIV6" s="268"/>
      <c r="VIW6" s="268"/>
      <c r="VIX6" s="268"/>
      <c r="VIY6" s="268"/>
      <c r="VIZ6" s="268"/>
      <c r="VJA6" s="268"/>
      <c r="VJB6" s="268"/>
      <c r="VJC6" s="268"/>
      <c r="VJD6" s="268"/>
      <c r="VJE6" s="268"/>
      <c r="VJF6" s="268"/>
      <c r="VJG6" s="268"/>
      <c r="VJH6" s="268"/>
      <c r="VJI6" s="268"/>
      <c r="VJJ6" s="268"/>
      <c r="VJK6" s="268"/>
      <c r="VJL6" s="268"/>
      <c r="VJM6" s="268"/>
      <c r="VJN6" s="268"/>
      <c r="VJO6" s="268"/>
      <c r="VJP6" s="268"/>
      <c r="VJQ6" s="268"/>
      <c r="VJR6" s="268"/>
      <c r="VJS6" s="268"/>
      <c r="VJT6" s="268"/>
      <c r="VJU6" s="268"/>
      <c r="VJV6" s="268"/>
      <c r="VJW6" s="268"/>
      <c r="VJX6" s="268"/>
      <c r="VJY6" s="268"/>
      <c r="VJZ6" s="268"/>
      <c r="VKA6" s="268"/>
      <c r="VKB6" s="268"/>
      <c r="VKC6" s="268"/>
      <c r="VKD6" s="268"/>
      <c r="VKE6" s="268"/>
      <c r="VKF6" s="268"/>
      <c r="VKG6" s="268"/>
      <c r="VKH6" s="268"/>
      <c r="VKI6" s="268"/>
      <c r="VKJ6" s="268"/>
      <c r="VKK6" s="268"/>
      <c r="VKL6" s="268"/>
      <c r="VKM6" s="268"/>
      <c r="VKN6" s="268"/>
      <c r="VKO6" s="268"/>
      <c r="VKP6" s="268"/>
      <c r="VKQ6" s="268"/>
      <c r="VKR6" s="268"/>
      <c r="VKS6" s="268"/>
      <c r="VKT6" s="268"/>
      <c r="VKU6" s="268"/>
      <c r="VKV6" s="268"/>
      <c r="VKW6" s="268"/>
      <c r="VKX6" s="268"/>
      <c r="VKY6" s="268"/>
      <c r="VKZ6" s="268"/>
      <c r="VLA6" s="268"/>
      <c r="VLB6" s="268"/>
      <c r="VLC6" s="268"/>
      <c r="VLD6" s="268"/>
      <c r="VLE6" s="268"/>
      <c r="VLF6" s="268"/>
      <c r="VLG6" s="268"/>
      <c r="VLH6" s="268"/>
      <c r="VLI6" s="268"/>
      <c r="VLJ6" s="268"/>
      <c r="VLK6" s="268"/>
      <c r="VLL6" s="268"/>
      <c r="VLM6" s="268"/>
      <c r="VLN6" s="268"/>
      <c r="VLO6" s="268"/>
      <c r="VLP6" s="268"/>
      <c r="VLQ6" s="268"/>
      <c r="VLR6" s="268"/>
      <c r="VLS6" s="268"/>
      <c r="VLT6" s="268"/>
      <c r="VLU6" s="268"/>
      <c r="VLV6" s="268"/>
      <c r="VLW6" s="268"/>
      <c r="VLX6" s="268"/>
      <c r="VLY6" s="268"/>
      <c r="VLZ6" s="268"/>
      <c r="VMA6" s="268"/>
      <c r="VMB6" s="268"/>
      <c r="VMC6" s="268"/>
      <c r="VMD6" s="268"/>
      <c r="VME6" s="268"/>
      <c r="VMF6" s="268"/>
      <c r="VMG6" s="268"/>
      <c r="VMH6" s="268"/>
      <c r="VMI6" s="268"/>
      <c r="VMJ6" s="268"/>
      <c r="VMK6" s="268"/>
      <c r="VML6" s="268"/>
      <c r="VMM6" s="268"/>
      <c r="VMN6" s="268"/>
      <c r="VMO6" s="268"/>
      <c r="VMP6" s="268"/>
      <c r="VMQ6" s="268"/>
      <c r="VMR6" s="268"/>
      <c r="VMS6" s="268"/>
      <c r="VMT6" s="268"/>
      <c r="VMU6" s="268"/>
      <c r="VMV6" s="268"/>
      <c r="VMW6" s="268"/>
      <c r="VMX6" s="268"/>
      <c r="VMY6" s="268"/>
      <c r="VMZ6" s="268"/>
      <c r="VNA6" s="268"/>
      <c r="VNB6" s="268"/>
      <c r="VNC6" s="268"/>
      <c r="VND6" s="268"/>
      <c r="VNE6" s="268"/>
      <c r="VNF6" s="268"/>
      <c r="VNG6" s="268"/>
      <c r="VNH6" s="268"/>
      <c r="VNI6" s="268"/>
      <c r="VNJ6" s="268"/>
      <c r="VNK6" s="268"/>
      <c r="VNL6" s="268"/>
      <c r="VNM6" s="268"/>
      <c r="VNN6" s="268"/>
      <c r="VNO6" s="268"/>
      <c r="VNP6" s="268"/>
      <c r="VNQ6" s="268"/>
      <c r="VNR6" s="268"/>
      <c r="VNS6" s="268"/>
      <c r="VNT6" s="268"/>
      <c r="VNU6" s="268"/>
      <c r="VNV6" s="268"/>
      <c r="VNW6" s="268"/>
      <c r="VNX6" s="268"/>
      <c r="VNY6" s="268"/>
      <c r="VNZ6" s="268"/>
      <c r="VOA6" s="268"/>
      <c r="VOB6" s="268"/>
      <c r="VOC6" s="268"/>
      <c r="VOD6" s="268"/>
      <c r="VOE6" s="268"/>
      <c r="VOF6" s="268"/>
      <c r="VOG6" s="268"/>
      <c r="VOH6" s="268"/>
      <c r="VOI6" s="268"/>
      <c r="VOJ6" s="268"/>
      <c r="VOK6" s="268"/>
      <c r="VOL6" s="268"/>
      <c r="VOM6" s="268"/>
      <c r="VON6" s="268"/>
      <c r="VOO6" s="268"/>
      <c r="VOP6" s="268"/>
      <c r="VOQ6" s="268"/>
      <c r="VOR6" s="268"/>
      <c r="VOS6" s="268"/>
      <c r="VOT6" s="268"/>
      <c r="VOU6" s="268"/>
      <c r="VOV6" s="268"/>
      <c r="VOW6" s="268"/>
      <c r="VOX6" s="268"/>
      <c r="VOY6" s="268"/>
      <c r="VOZ6" s="268"/>
      <c r="VPA6" s="268"/>
      <c r="VPB6" s="268"/>
      <c r="VPC6" s="268"/>
      <c r="VPD6" s="268"/>
      <c r="VPE6" s="268"/>
      <c r="VPF6" s="268"/>
      <c r="VPG6" s="268"/>
      <c r="VPH6" s="268"/>
      <c r="VPI6" s="268"/>
      <c r="VPJ6" s="268"/>
      <c r="VPK6" s="268"/>
      <c r="VPL6" s="268"/>
      <c r="VPM6" s="268"/>
      <c r="VPN6" s="268"/>
      <c r="VPO6" s="268"/>
      <c r="VPP6" s="268"/>
      <c r="VPQ6" s="268"/>
      <c r="VPR6" s="268"/>
      <c r="VPS6" s="268"/>
      <c r="VPT6" s="268"/>
      <c r="VPU6" s="268"/>
      <c r="VPV6" s="268"/>
      <c r="VPW6" s="268"/>
      <c r="VPX6" s="268"/>
      <c r="VPY6" s="268"/>
      <c r="VPZ6" s="268"/>
      <c r="VQA6" s="268"/>
      <c r="VQB6" s="268"/>
      <c r="VQC6" s="268"/>
      <c r="VQD6" s="268"/>
      <c r="VQE6" s="268"/>
      <c r="VQF6" s="268"/>
      <c r="VQG6" s="268"/>
      <c r="VQH6" s="268"/>
      <c r="VQI6" s="268"/>
      <c r="VQJ6" s="268"/>
      <c r="VQK6" s="268"/>
      <c r="VQL6" s="268"/>
      <c r="VQM6" s="268"/>
      <c r="VQN6" s="268"/>
      <c r="VQO6" s="268"/>
      <c r="VQP6" s="268"/>
      <c r="VQQ6" s="268"/>
      <c r="VQR6" s="268"/>
      <c r="VQS6" s="268"/>
      <c r="VQT6" s="268"/>
      <c r="VQU6" s="268"/>
      <c r="VQV6" s="268"/>
      <c r="VQW6" s="268"/>
      <c r="VQX6" s="268"/>
      <c r="VQY6" s="268"/>
      <c r="VQZ6" s="268"/>
      <c r="VRA6" s="268"/>
      <c r="VRB6" s="268"/>
      <c r="VRC6" s="268"/>
      <c r="VRD6" s="268"/>
      <c r="VRE6" s="268"/>
      <c r="VRF6" s="268"/>
      <c r="VRG6" s="268"/>
      <c r="VRH6" s="268"/>
      <c r="VRI6" s="268"/>
      <c r="VRJ6" s="268"/>
      <c r="VRK6" s="268"/>
      <c r="VRL6" s="268"/>
      <c r="VRM6" s="268"/>
      <c r="VRN6" s="268"/>
      <c r="VRO6" s="268"/>
      <c r="VRP6" s="268"/>
      <c r="VRQ6" s="268"/>
      <c r="VRR6" s="268"/>
      <c r="VRS6" s="268"/>
      <c r="VRT6" s="268"/>
      <c r="VRU6" s="268"/>
      <c r="VRV6" s="268"/>
      <c r="VRW6" s="268"/>
      <c r="VRX6" s="268"/>
      <c r="VRY6" s="268"/>
      <c r="VRZ6" s="268"/>
      <c r="VSA6" s="268"/>
      <c r="VSB6" s="268"/>
      <c r="VSC6" s="268"/>
      <c r="VSD6" s="268"/>
      <c r="VSE6" s="268"/>
      <c r="VSF6" s="268"/>
      <c r="VSG6" s="268"/>
      <c r="VSH6" s="268"/>
      <c r="VSI6" s="268"/>
      <c r="VSJ6" s="268"/>
      <c r="VSK6" s="268"/>
      <c r="VSL6" s="268"/>
      <c r="VSM6" s="268"/>
      <c r="VSN6" s="268"/>
      <c r="VSO6" s="268"/>
      <c r="VSP6" s="268"/>
      <c r="VSQ6" s="268"/>
      <c r="VSR6" s="268"/>
      <c r="VSS6" s="268"/>
      <c r="VST6" s="268"/>
      <c r="VSU6" s="268"/>
      <c r="VSV6" s="268"/>
      <c r="VSW6" s="268"/>
      <c r="VSX6" s="268"/>
      <c r="VSY6" s="268"/>
      <c r="VSZ6" s="268"/>
      <c r="VTA6" s="268"/>
      <c r="VTB6" s="268"/>
      <c r="VTC6" s="268"/>
      <c r="VTD6" s="268"/>
      <c r="VTE6" s="268"/>
      <c r="VTF6" s="268"/>
      <c r="VTG6" s="268"/>
      <c r="VTH6" s="268"/>
      <c r="VTI6" s="268"/>
      <c r="VTJ6" s="268"/>
      <c r="VTK6" s="268"/>
      <c r="VTL6" s="268"/>
      <c r="VTM6" s="268"/>
      <c r="VTN6" s="268"/>
      <c r="VTO6" s="268"/>
      <c r="VTP6" s="268"/>
      <c r="VTQ6" s="268"/>
      <c r="VTR6" s="268"/>
      <c r="VTS6" s="268"/>
      <c r="VTT6" s="268"/>
      <c r="VTU6" s="268"/>
      <c r="VTV6" s="268"/>
      <c r="VTW6" s="268"/>
      <c r="VTX6" s="268"/>
      <c r="VTY6" s="268"/>
      <c r="VTZ6" s="268"/>
      <c r="VUA6" s="268"/>
      <c r="VUB6" s="268"/>
      <c r="VUC6" s="268"/>
      <c r="VUD6" s="268"/>
      <c r="VUE6" s="268"/>
      <c r="VUF6" s="268"/>
      <c r="VUG6" s="268"/>
      <c r="VUH6" s="268"/>
      <c r="VUI6" s="268"/>
      <c r="VUJ6" s="268"/>
      <c r="VUK6" s="268"/>
      <c r="VUL6" s="268"/>
      <c r="VUM6" s="268"/>
      <c r="VUN6" s="268"/>
      <c r="VUO6" s="268"/>
      <c r="VUP6" s="268"/>
      <c r="VUQ6" s="268"/>
      <c r="VUR6" s="268"/>
      <c r="VUS6" s="268"/>
      <c r="VUT6" s="268"/>
      <c r="VUU6" s="268"/>
      <c r="VUV6" s="268"/>
      <c r="VUW6" s="268"/>
      <c r="VUX6" s="268"/>
      <c r="VUY6" s="268"/>
      <c r="VUZ6" s="268"/>
      <c r="VVA6" s="268"/>
      <c r="VVB6" s="268"/>
      <c r="VVC6" s="268"/>
      <c r="VVD6" s="268"/>
      <c r="VVE6" s="268"/>
      <c r="VVF6" s="268"/>
      <c r="VVG6" s="268"/>
      <c r="VVH6" s="268"/>
      <c r="VVI6" s="268"/>
      <c r="VVJ6" s="268"/>
      <c r="VVK6" s="268"/>
      <c r="VVL6" s="268"/>
      <c r="VVM6" s="268"/>
      <c r="VVN6" s="268"/>
      <c r="VVO6" s="268"/>
      <c r="VVP6" s="268"/>
      <c r="VVQ6" s="268"/>
      <c r="VVR6" s="268"/>
      <c r="VVS6" s="268"/>
      <c r="VVT6" s="268"/>
      <c r="VVU6" s="268"/>
      <c r="VVV6" s="268"/>
      <c r="VVW6" s="268"/>
      <c r="VVX6" s="268"/>
      <c r="VVY6" s="268"/>
      <c r="VVZ6" s="268"/>
      <c r="VWA6" s="268"/>
      <c r="VWB6" s="268"/>
      <c r="VWC6" s="268"/>
      <c r="VWD6" s="268"/>
      <c r="VWE6" s="268"/>
      <c r="VWF6" s="268"/>
      <c r="VWG6" s="268"/>
      <c r="VWH6" s="268"/>
      <c r="VWI6" s="268"/>
      <c r="VWJ6" s="268"/>
      <c r="VWK6" s="268"/>
      <c r="VWL6" s="268"/>
      <c r="VWM6" s="268"/>
      <c r="VWN6" s="268"/>
      <c r="VWO6" s="268"/>
      <c r="VWP6" s="268"/>
      <c r="VWQ6" s="268"/>
      <c r="VWR6" s="268"/>
      <c r="VWS6" s="268"/>
      <c r="VWT6" s="268"/>
      <c r="VWU6" s="268"/>
      <c r="VWV6" s="268"/>
      <c r="VWW6" s="268"/>
      <c r="VWX6" s="268"/>
      <c r="VWY6" s="268"/>
      <c r="VWZ6" s="268"/>
      <c r="VXA6" s="268"/>
      <c r="VXB6" s="268"/>
      <c r="VXC6" s="268"/>
      <c r="VXD6" s="268"/>
      <c r="VXE6" s="268"/>
      <c r="VXF6" s="268"/>
      <c r="VXG6" s="268"/>
      <c r="VXH6" s="268"/>
      <c r="VXI6" s="268"/>
      <c r="VXJ6" s="268"/>
      <c r="VXK6" s="268"/>
      <c r="VXL6" s="268"/>
      <c r="VXM6" s="268"/>
      <c r="VXN6" s="268"/>
      <c r="VXO6" s="268"/>
      <c r="VXP6" s="268"/>
      <c r="VXQ6" s="268"/>
      <c r="VXR6" s="268"/>
      <c r="VXS6" s="268"/>
      <c r="VXT6" s="268"/>
      <c r="VXU6" s="268"/>
      <c r="VXV6" s="268"/>
      <c r="VXW6" s="268"/>
      <c r="VXX6" s="268"/>
      <c r="VXY6" s="268"/>
      <c r="VXZ6" s="268"/>
      <c r="VYA6" s="268"/>
      <c r="VYB6" s="268"/>
      <c r="VYC6" s="268"/>
      <c r="VYD6" s="268"/>
      <c r="VYE6" s="268"/>
      <c r="VYF6" s="268"/>
      <c r="VYG6" s="268"/>
      <c r="VYH6" s="268"/>
      <c r="VYI6" s="268"/>
      <c r="VYJ6" s="268"/>
      <c r="VYK6" s="268"/>
      <c r="VYL6" s="268"/>
      <c r="VYM6" s="268"/>
      <c r="VYN6" s="268"/>
      <c r="VYO6" s="268"/>
      <c r="VYP6" s="268"/>
      <c r="VYQ6" s="268"/>
      <c r="VYR6" s="268"/>
      <c r="VYS6" s="268"/>
      <c r="VYT6" s="268"/>
      <c r="VYU6" s="268"/>
      <c r="VYV6" s="268"/>
      <c r="VYW6" s="268"/>
      <c r="VYX6" s="268"/>
      <c r="VYY6" s="268"/>
      <c r="VYZ6" s="268"/>
      <c r="VZA6" s="268"/>
      <c r="VZB6" s="268"/>
      <c r="VZC6" s="268"/>
      <c r="VZD6" s="268"/>
      <c r="VZE6" s="268"/>
      <c r="VZF6" s="268"/>
      <c r="VZG6" s="268"/>
      <c r="VZH6" s="268"/>
      <c r="VZI6" s="268"/>
      <c r="VZJ6" s="268"/>
      <c r="VZK6" s="268"/>
      <c r="VZL6" s="268"/>
      <c r="VZM6" s="268"/>
      <c r="VZN6" s="268"/>
      <c r="VZO6" s="268"/>
      <c r="VZP6" s="268"/>
      <c r="VZQ6" s="268"/>
      <c r="VZR6" s="268"/>
      <c r="VZS6" s="268"/>
      <c r="VZT6" s="268"/>
      <c r="VZU6" s="268"/>
      <c r="VZV6" s="268"/>
      <c r="VZW6" s="268"/>
      <c r="VZX6" s="268"/>
      <c r="VZY6" s="268"/>
      <c r="VZZ6" s="268"/>
      <c r="WAA6" s="268"/>
      <c r="WAB6" s="268"/>
      <c r="WAC6" s="268"/>
      <c r="WAD6" s="268"/>
      <c r="WAE6" s="268"/>
      <c r="WAF6" s="268"/>
      <c r="WAG6" s="268"/>
      <c r="WAH6" s="268"/>
      <c r="WAI6" s="268"/>
      <c r="WAJ6" s="268"/>
      <c r="WAK6" s="268"/>
      <c r="WAL6" s="268"/>
      <c r="WAM6" s="268"/>
      <c r="WAN6" s="268"/>
      <c r="WAO6" s="268"/>
      <c r="WAP6" s="268"/>
      <c r="WAQ6" s="268"/>
      <c r="WAR6" s="268"/>
      <c r="WAS6" s="268"/>
      <c r="WAT6" s="268"/>
      <c r="WAU6" s="268"/>
      <c r="WAV6" s="268"/>
      <c r="WAW6" s="268"/>
      <c r="WAX6" s="268"/>
      <c r="WAY6" s="268"/>
      <c r="WAZ6" s="268"/>
      <c r="WBA6" s="268"/>
      <c r="WBB6" s="268"/>
      <c r="WBC6" s="268"/>
      <c r="WBD6" s="268"/>
      <c r="WBE6" s="268"/>
      <c r="WBF6" s="268"/>
      <c r="WBG6" s="268"/>
      <c r="WBH6" s="268"/>
      <c r="WBI6" s="268"/>
      <c r="WBJ6" s="268"/>
      <c r="WBK6" s="268"/>
      <c r="WBL6" s="268"/>
      <c r="WBM6" s="268"/>
      <c r="WBN6" s="268"/>
      <c r="WBO6" s="268"/>
      <c r="WBP6" s="268"/>
      <c r="WBQ6" s="268"/>
      <c r="WBR6" s="268"/>
      <c r="WBS6" s="268"/>
      <c r="WBT6" s="268"/>
      <c r="WBU6" s="268"/>
      <c r="WBV6" s="268"/>
      <c r="WBW6" s="268"/>
      <c r="WBX6" s="268"/>
      <c r="WBY6" s="268"/>
      <c r="WBZ6" s="268"/>
      <c r="WCA6" s="268"/>
      <c r="WCB6" s="268"/>
      <c r="WCC6" s="268"/>
      <c r="WCD6" s="268"/>
      <c r="WCE6" s="268"/>
      <c r="WCF6" s="268"/>
      <c r="WCG6" s="268"/>
      <c r="WCH6" s="268"/>
      <c r="WCI6" s="268"/>
      <c r="WCJ6" s="268"/>
      <c r="WCK6" s="268"/>
      <c r="WCL6" s="268"/>
      <c r="WCM6" s="268"/>
      <c r="WCN6" s="268"/>
      <c r="WCO6" s="268"/>
      <c r="WCP6" s="268"/>
      <c r="WCQ6" s="268"/>
      <c r="WCR6" s="268"/>
      <c r="WCS6" s="268"/>
      <c r="WCT6" s="268"/>
      <c r="WCU6" s="268"/>
      <c r="WCV6" s="268"/>
      <c r="WCW6" s="268"/>
      <c r="WCX6" s="268"/>
      <c r="WCY6" s="268"/>
      <c r="WCZ6" s="268"/>
      <c r="WDA6" s="268"/>
      <c r="WDB6" s="268"/>
      <c r="WDC6" s="268"/>
      <c r="WDD6" s="268"/>
      <c r="WDE6" s="268"/>
      <c r="WDF6" s="268"/>
      <c r="WDG6" s="268"/>
      <c r="WDH6" s="268"/>
      <c r="WDI6" s="268"/>
      <c r="WDJ6" s="268"/>
      <c r="WDK6" s="268"/>
      <c r="WDL6" s="268"/>
      <c r="WDM6" s="268"/>
      <c r="WDN6" s="268"/>
      <c r="WDO6" s="268"/>
      <c r="WDP6" s="268"/>
      <c r="WDQ6" s="268"/>
      <c r="WDR6" s="268"/>
      <c r="WDS6" s="268"/>
      <c r="WDT6" s="268"/>
      <c r="WDU6" s="268"/>
      <c r="WDV6" s="268"/>
      <c r="WDW6" s="268"/>
      <c r="WDX6" s="268"/>
      <c r="WDY6" s="268"/>
      <c r="WDZ6" s="268"/>
      <c r="WEA6" s="268"/>
      <c r="WEB6" s="268"/>
      <c r="WEC6" s="268"/>
      <c r="WED6" s="268"/>
      <c r="WEE6" s="268"/>
      <c r="WEF6" s="268"/>
      <c r="WEG6" s="268"/>
      <c r="WEH6" s="268"/>
      <c r="WEI6" s="268"/>
      <c r="WEJ6" s="268"/>
      <c r="WEK6" s="268"/>
      <c r="WEL6" s="268"/>
      <c r="WEM6" s="268"/>
      <c r="WEN6" s="268"/>
      <c r="WEO6" s="268"/>
      <c r="WEP6" s="268"/>
      <c r="WEQ6" s="268"/>
      <c r="WER6" s="268"/>
      <c r="WES6" s="268"/>
      <c r="WET6" s="268"/>
      <c r="WEU6" s="268"/>
      <c r="WEV6" s="268"/>
      <c r="WEW6" s="268"/>
      <c r="WEX6" s="268"/>
      <c r="WEY6" s="268"/>
      <c r="WEZ6" s="268"/>
      <c r="WFA6" s="268"/>
      <c r="WFB6" s="268"/>
      <c r="WFC6" s="268"/>
      <c r="WFD6" s="268"/>
      <c r="WFE6" s="268"/>
      <c r="WFF6" s="268"/>
      <c r="WFG6" s="268"/>
      <c r="WFH6" s="268"/>
      <c r="WFI6" s="268"/>
      <c r="WFJ6" s="268"/>
      <c r="WFK6" s="268"/>
      <c r="WFL6" s="268"/>
      <c r="WFM6" s="268"/>
      <c r="WFN6" s="268"/>
      <c r="WFO6" s="268"/>
      <c r="WFP6" s="268"/>
      <c r="WFQ6" s="268"/>
      <c r="WFR6" s="268"/>
      <c r="WFS6" s="268"/>
      <c r="WFT6" s="268"/>
      <c r="WFU6" s="268"/>
      <c r="WFV6" s="268"/>
      <c r="WFW6" s="268"/>
      <c r="WFX6" s="268"/>
      <c r="WFY6" s="268"/>
      <c r="WFZ6" s="268"/>
      <c r="WGA6" s="268"/>
      <c r="WGB6" s="268"/>
      <c r="WGC6" s="268"/>
      <c r="WGD6" s="268"/>
      <c r="WGE6" s="268"/>
      <c r="WGF6" s="268"/>
      <c r="WGG6" s="268"/>
      <c r="WGH6" s="268"/>
      <c r="WGI6" s="268"/>
      <c r="WGJ6" s="268"/>
      <c r="WGK6" s="268"/>
      <c r="WGL6" s="268"/>
      <c r="WGM6" s="268"/>
      <c r="WGN6" s="268"/>
      <c r="WGO6" s="268"/>
      <c r="WGP6" s="268"/>
      <c r="WGQ6" s="268"/>
      <c r="WGR6" s="268"/>
      <c r="WGS6" s="268"/>
      <c r="WGT6" s="268"/>
      <c r="WGU6" s="268"/>
      <c r="WGV6" s="268"/>
      <c r="WGW6" s="268"/>
      <c r="WGX6" s="268"/>
      <c r="WGY6" s="268"/>
      <c r="WGZ6" s="268"/>
      <c r="WHA6" s="268"/>
      <c r="WHB6" s="268"/>
      <c r="WHC6" s="268"/>
      <c r="WHD6" s="268"/>
      <c r="WHE6" s="268"/>
      <c r="WHF6" s="268"/>
      <c r="WHG6" s="268"/>
      <c r="WHH6" s="268"/>
      <c r="WHI6" s="268"/>
      <c r="WHJ6" s="268"/>
      <c r="WHK6" s="268"/>
      <c r="WHL6" s="268"/>
      <c r="WHM6" s="268"/>
      <c r="WHN6" s="268"/>
      <c r="WHO6" s="268"/>
      <c r="WHP6" s="268"/>
      <c r="WHQ6" s="268"/>
      <c r="WHR6" s="268"/>
      <c r="WHS6" s="268"/>
      <c r="WHT6" s="268"/>
      <c r="WHU6" s="268"/>
      <c r="WHV6" s="268"/>
      <c r="WHW6" s="268"/>
      <c r="WHX6" s="268"/>
      <c r="WHY6" s="268"/>
      <c r="WHZ6" s="268"/>
      <c r="WIA6" s="268"/>
      <c r="WIB6" s="268"/>
      <c r="WIC6" s="268"/>
      <c r="WID6" s="268"/>
      <c r="WIE6" s="268"/>
      <c r="WIF6" s="268"/>
      <c r="WIG6" s="268"/>
      <c r="WIH6" s="268"/>
      <c r="WII6" s="268"/>
      <c r="WIJ6" s="268"/>
      <c r="WIK6" s="268"/>
      <c r="WIL6" s="268"/>
      <c r="WIM6" s="268"/>
      <c r="WIN6" s="268"/>
      <c r="WIO6" s="268"/>
      <c r="WIP6" s="268"/>
      <c r="WIQ6" s="268"/>
      <c r="WIR6" s="268"/>
      <c r="WIS6" s="268"/>
      <c r="WIT6" s="268"/>
      <c r="WIU6" s="268"/>
      <c r="WIV6" s="268"/>
      <c r="WIW6" s="268"/>
      <c r="WIX6" s="268"/>
      <c r="WIY6" s="268"/>
      <c r="WIZ6" s="268"/>
      <c r="WJA6" s="268"/>
      <c r="WJB6" s="268"/>
      <c r="WJC6" s="268"/>
      <c r="WJD6" s="268"/>
      <c r="WJE6" s="268"/>
      <c r="WJF6" s="268"/>
      <c r="WJG6" s="268"/>
      <c r="WJH6" s="268"/>
      <c r="WJI6" s="268"/>
      <c r="WJJ6" s="268"/>
      <c r="WJK6" s="268"/>
      <c r="WJL6" s="268"/>
      <c r="WJM6" s="268"/>
      <c r="WJN6" s="268"/>
      <c r="WJO6" s="268"/>
      <c r="WJP6" s="268"/>
      <c r="WJQ6" s="268"/>
      <c r="WJR6" s="268"/>
      <c r="WJS6" s="268"/>
      <c r="WJT6" s="268"/>
      <c r="WJU6" s="268"/>
      <c r="WJV6" s="268"/>
      <c r="WJW6" s="268"/>
      <c r="WJX6" s="268"/>
      <c r="WJY6" s="268"/>
      <c r="WJZ6" s="268"/>
      <c r="WKA6" s="268"/>
      <c r="WKB6" s="268"/>
      <c r="WKC6" s="268"/>
      <c r="WKD6" s="268"/>
      <c r="WKE6" s="268"/>
      <c r="WKF6" s="268"/>
      <c r="WKG6" s="268"/>
      <c r="WKH6" s="268"/>
      <c r="WKI6" s="268"/>
      <c r="WKJ6" s="268"/>
      <c r="WKK6" s="268"/>
      <c r="WKL6" s="268"/>
      <c r="WKM6" s="268"/>
      <c r="WKN6" s="268"/>
      <c r="WKO6" s="268"/>
      <c r="WKP6" s="268"/>
      <c r="WKQ6" s="268"/>
      <c r="WKR6" s="268"/>
      <c r="WKS6" s="268"/>
      <c r="WKT6" s="268"/>
      <c r="WKU6" s="268"/>
      <c r="WKV6" s="268"/>
      <c r="WKW6" s="268"/>
      <c r="WKX6" s="268"/>
      <c r="WKY6" s="268"/>
      <c r="WKZ6" s="268"/>
      <c r="WLA6" s="268"/>
      <c r="WLB6" s="268"/>
      <c r="WLC6" s="268"/>
      <c r="WLD6" s="268"/>
      <c r="WLE6" s="268"/>
      <c r="WLF6" s="268"/>
      <c r="WLG6" s="268"/>
      <c r="WLH6" s="268"/>
      <c r="WLI6" s="268"/>
      <c r="WLJ6" s="268"/>
      <c r="WLK6" s="268"/>
      <c r="WLL6" s="268"/>
      <c r="WLM6" s="268"/>
      <c r="WLN6" s="268"/>
      <c r="WLO6" s="268"/>
      <c r="WLP6" s="268"/>
      <c r="WLQ6" s="268"/>
      <c r="WLR6" s="268"/>
      <c r="WLS6" s="268"/>
      <c r="WLT6" s="268"/>
      <c r="WLU6" s="268"/>
      <c r="WLV6" s="268"/>
      <c r="WLW6" s="268"/>
      <c r="WLX6" s="268"/>
      <c r="WLY6" s="268"/>
      <c r="WLZ6" s="268"/>
      <c r="WMA6" s="268"/>
      <c r="WMB6" s="268"/>
      <c r="WMC6" s="268"/>
      <c r="WMD6" s="268"/>
      <c r="WME6" s="268"/>
      <c r="WMF6" s="268"/>
      <c r="WMG6" s="268"/>
      <c r="WMH6" s="268"/>
      <c r="WMI6" s="268"/>
      <c r="WMJ6" s="268"/>
      <c r="WMK6" s="268"/>
      <c r="WML6" s="268"/>
      <c r="WMM6" s="268"/>
      <c r="WMN6" s="268"/>
      <c r="WMO6" s="268"/>
      <c r="WMP6" s="268"/>
      <c r="WMQ6" s="268"/>
      <c r="WMR6" s="268"/>
      <c r="WMS6" s="268"/>
      <c r="WMT6" s="268"/>
      <c r="WMU6" s="268"/>
      <c r="WMV6" s="268"/>
      <c r="WMW6" s="268"/>
      <c r="WMX6" s="268"/>
      <c r="WMY6" s="268"/>
      <c r="WMZ6" s="268"/>
      <c r="WNA6" s="268"/>
      <c r="WNB6" s="268"/>
      <c r="WNC6" s="268"/>
      <c r="WND6" s="268"/>
      <c r="WNE6" s="268"/>
      <c r="WNF6" s="268"/>
      <c r="WNG6" s="268"/>
      <c r="WNH6" s="268"/>
      <c r="WNI6" s="268"/>
      <c r="WNJ6" s="268"/>
      <c r="WNK6" s="268"/>
      <c r="WNL6" s="268"/>
      <c r="WNM6" s="268"/>
      <c r="WNN6" s="268"/>
      <c r="WNO6" s="268"/>
      <c r="WNP6" s="268"/>
      <c r="WNQ6" s="268"/>
      <c r="WNR6" s="268"/>
      <c r="WNS6" s="268"/>
      <c r="WNT6" s="268"/>
      <c r="WNU6" s="268"/>
      <c r="WNV6" s="268"/>
      <c r="WNW6" s="268"/>
      <c r="WNX6" s="268"/>
      <c r="WNY6" s="268"/>
      <c r="WNZ6" s="268"/>
      <c r="WOA6" s="268"/>
      <c r="WOB6" s="268"/>
      <c r="WOC6" s="268"/>
      <c r="WOD6" s="268"/>
      <c r="WOE6" s="268"/>
      <c r="WOF6" s="268"/>
      <c r="WOG6" s="268"/>
      <c r="WOH6" s="268"/>
      <c r="WOI6" s="268"/>
      <c r="WOJ6" s="268"/>
      <c r="WOK6" s="268"/>
      <c r="WOL6" s="268"/>
      <c r="WOM6" s="268"/>
      <c r="WON6" s="268"/>
      <c r="WOO6" s="268"/>
      <c r="WOP6" s="268"/>
      <c r="WOQ6" s="268"/>
      <c r="WOR6" s="268"/>
      <c r="WOS6" s="268"/>
      <c r="WOT6" s="268"/>
      <c r="WOU6" s="268"/>
      <c r="WOV6" s="268"/>
      <c r="WOW6" s="268"/>
      <c r="WOX6" s="268"/>
      <c r="WOY6" s="268"/>
      <c r="WOZ6" s="268"/>
      <c r="WPA6" s="268"/>
      <c r="WPB6" s="268"/>
      <c r="WPC6" s="268"/>
      <c r="WPD6" s="268"/>
      <c r="WPE6" s="268"/>
      <c r="WPF6" s="268"/>
      <c r="WPG6" s="268"/>
      <c r="WPH6" s="268"/>
      <c r="WPI6" s="268"/>
      <c r="WPJ6" s="268"/>
      <c r="WPK6" s="268"/>
      <c r="WPL6" s="268"/>
      <c r="WPM6" s="268"/>
      <c r="WPN6" s="268"/>
      <c r="WPO6" s="268"/>
      <c r="WPP6" s="268"/>
      <c r="WPQ6" s="268"/>
      <c r="WPR6" s="268"/>
      <c r="WPS6" s="268"/>
      <c r="WPT6" s="268"/>
      <c r="WPU6" s="268"/>
      <c r="WPV6" s="268"/>
      <c r="WPW6" s="268"/>
      <c r="WPX6" s="268"/>
      <c r="WPY6" s="268"/>
      <c r="WPZ6" s="268"/>
      <c r="WQA6" s="268"/>
      <c r="WQB6" s="268"/>
      <c r="WQC6" s="268"/>
      <c r="WQD6" s="268"/>
      <c r="WQE6" s="268"/>
      <c r="WQF6" s="268"/>
      <c r="WQG6" s="268"/>
      <c r="WQH6" s="268"/>
      <c r="WQI6" s="268"/>
      <c r="WQJ6" s="268"/>
      <c r="WQK6" s="268"/>
      <c r="WQL6" s="268"/>
      <c r="WQM6" s="268"/>
      <c r="WQN6" s="268"/>
      <c r="WQO6" s="268"/>
      <c r="WQP6" s="268"/>
      <c r="WQQ6" s="268"/>
      <c r="WQR6" s="268"/>
      <c r="WQS6" s="268"/>
      <c r="WQT6" s="268"/>
      <c r="WQU6" s="268"/>
      <c r="WQV6" s="268"/>
      <c r="WQW6" s="268"/>
      <c r="WQX6" s="268"/>
      <c r="WQY6" s="268"/>
      <c r="WQZ6" s="268"/>
      <c r="WRA6" s="268"/>
      <c r="WRB6" s="268"/>
      <c r="WRC6" s="268"/>
      <c r="WRD6" s="268"/>
      <c r="WRE6" s="268"/>
      <c r="WRF6" s="268"/>
      <c r="WRG6" s="268"/>
      <c r="WRH6" s="268"/>
      <c r="WRI6" s="268"/>
      <c r="WRJ6" s="268"/>
      <c r="WRK6" s="268"/>
      <c r="WRL6" s="268"/>
      <c r="WRM6" s="268"/>
      <c r="WRN6" s="268"/>
      <c r="WRO6" s="268"/>
      <c r="WRP6" s="268"/>
      <c r="WRQ6" s="268"/>
      <c r="WRR6" s="268"/>
      <c r="WRS6" s="268"/>
      <c r="WRT6" s="268"/>
      <c r="WRU6" s="268"/>
      <c r="WRV6" s="268"/>
      <c r="WRW6" s="268"/>
      <c r="WRX6" s="268"/>
      <c r="WRY6" s="268"/>
      <c r="WRZ6" s="268"/>
      <c r="WSA6" s="268"/>
      <c r="WSB6" s="268"/>
      <c r="WSC6" s="268"/>
      <c r="WSD6" s="268"/>
      <c r="WSE6" s="268"/>
      <c r="WSF6" s="268"/>
      <c r="WSG6" s="268"/>
      <c r="WSH6" s="268"/>
      <c r="WSI6" s="268"/>
      <c r="WSJ6" s="268"/>
      <c r="WSK6" s="268"/>
      <c r="WSL6" s="268"/>
      <c r="WSM6" s="268"/>
      <c r="WSN6" s="268"/>
      <c r="WSO6" s="268"/>
      <c r="WSP6" s="268"/>
      <c r="WSQ6" s="268"/>
      <c r="WSR6" s="268"/>
      <c r="WSS6" s="268"/>
      <c r="WST6" s="268"/>
      <c r="WSU6" s="268"/>
      <c r="WSV6" s="268"/>
      <c r="WSW6" s="268"/>
      <c r="WSX6" s="268"/>
      <c r="WSY6" s="268"/>
      <c r="WSZ6" s="268"/>
      <c r="WTA6" s="268"/>
      <c r="WTB6" s="268"/>
      <c r="WTC6" s="268"/>
      <c r="WTD6" s="268"/>
      <c r="WTE6" s="268"/>
      <c r="WTF6" s="268"/>
      <c r="WTG6" s="268"/>
      <c r="WTH6" s="268"/>
      <c r="WTI6" s="268"/>
      <c r="WTJ6" s="268"/>
      <c r="WTK6" s="268"/>
      <c r="WTL6" s="268"/>
      <c r="WTM6" s="268"/>
      <c r="WTN6" s="268"/>
      <c r="WTO6" s="268"/>
      <c r="WTP6" s="268"/>
      <c r="WTQ6" s="268"/>
      <c r="WTR6" s="268"/>
      <c r="WTS6" s="268"/>
      <c r="WTT6" s="268"/>
      <c r="WTU6" s="268"/>
      <c r="WTV6" s="268"/>
      <c r="WTW6" s="268"/>
      <c r="WTX6" s="268"/>
      <c r="WTY6" s="268"/>
      <c r="WTZ6" s="268"/>
      <c r="WUA6" s="268"/>
      <c r="WUB6" s="268"/>
      <c r="WUC6" s="268"/>
      <c r="WUD6" s="268"/>
      <c r="WUE6" s="268"/>
      <c r="WUF6" s="268"/>
      <c r="WUG6" s="268"/>
      <c r="WUH6" s="268"/>
      <c r="WUI6" s="268"/>
      <c r="WUJ6" s="268"/>
      <c r="WUK6" s="268"/>
      <c r="WUL6" s="268"/>
      <c r="WUM6" s="268"/>
      <c r="WUN6" s="268"/>
      <c r="WUO6" s="268"/>
      <c r="WUP6" s="268"/>
      <c r="WUQ6" s="268"/>
      <c r="WUR6" s="268"/>
      <c r="WUS6" s="268"/>
      <c r="WUT6" s="268"/>
      <c r="WUU6" s="268"/>
      <c r="WUV6" s="268"/>
      <c r="WUW6" s="268"/>
      <c r="WUX6" s="268"/>
      <c r="WUY6" s="268"/>
      <c r="WUZ6" s="268"/>
      <c r="WVA6" s="268"/>
      <c r="WVB6" s="268"/>
      <c r="WVC6" s="268"/>
      <c r="WVD6" s="268"/>
      <c r="WVE6" s="268"/>
      <c r="WVF6" s="268"/>
      <c r="WVG6" s="268"/>
      <c r="WVH6" s="268"/>
      <c r="WVI6" s="268"/>
      <c r="WVJ6" s="268"/>
      <c r="WVK6" s="268"/>
      <c r="WVL6" s="268"/>
      <c r="WVM6" s="268"/>
      <c r="WVN6" s="268"/>
      <c r="WVO6" s="268"/>
      <c r="WVP6" s="268"/>
      <c r="WVQ6" s="268"/>
      <c r="WVR6" s="268"/>
      <c r="WVS6" s="268"/>
      <c r="WVT6" s="268"/>
      <c r="WVU6" s="268"/>
      <c r="WVV6" s="268"/>
      <c r="WVW6" s="268"/>
      <c r="WVX6" s="268"/>
      <c r="WVY6" s="268"/>
      <c r="WVZ6" s="268"/>
      <c r="WWA6" s="268"/>
      <c r="WWB6" s="268"/>
      <c r="WWC6" s="268"/>
      <c r="WWD6" s="268"/>
      <c r="WWE6" s="268"/>
      <c r="WWF6" s="268"/>
      <c r="WWG6" s="268"/>
      <c r="WWH6" s="268"/>
      <c r="WWI6" s="268"/>
      <c r="WWJ6" s="268"/>
      <c r="WWK6" s="268"/>
      <c r="WWL6" s="268"/>
      <c r="WWM6" s="268"/>
      <c r="WWN6" s="268"/>
      <c r="WWO6" s="268"/>
      <c r="WWP6" s="268"/>
      <c r="WWQ6" s="268"/>
      <c r="WWR6" s="268"/>
      <c r="WWS6" s="268"/>
      <c r="WWT6" s="268"/>
      <c r="WWU6" s="268"/>
      <c r="WWV6" s="268"/>
      <c r="WWW6" s="268"/>
      <c r="WWX6" s="268"/>
      <c r="WWY6" s="268"/>
      <c r="WWZ6" s="268"/>
      <c r="WXA6" s="268"/>
      <c r="WXB6" s="268"/>
      <c r="WXC6" s="268"/>
      <c r="WXD6" s="268"/>
      <c r="WXE6" s="268"/>
      <c r="WXF6" s="268"/>
      <c r="WXG6" s="268"/>
      <c r="WXH6" s="268"/>
      <c r="WXI6" s="268"/>
      <c r="WXJ6" s="268"/>
      <c r="WXK6" s="268"/>
      <c r="WXL6" s="268"/>
      <c r="WXM6" s="268"/>
      <c r="WXN6" s="268"/>
      <c r="WXO6" s="268"/>
      <c r="WXP6" s="268"/>
      <c r="WXQ6" s="268"/>
      <c r="WXR6" s="268"/>
      <c r="WXS6" s="268"/>
      <c r="WXT6" s="268"/>
      <c r="WXU6" s="268"/>
      <c r="WXV6" s="268"/>
      <c r="WXW6" s="268"/>
      <c r="WXX6" s="268"/>
      <c r="WXY6" s="268"/>
      <c r="WXZ6" s="268"/>
      <c r="WYA6" s="268"/>
      <c r="WYB6" s="268"/>
      <c r="WYC6" s="268"/>
      <c r="WYD6" s="268"/>
      <c r="WYE6" s="268"/>
      <c r="WYF6" s="268"/>
      <c r="WYG6" s="268"/>
      <c r="WYH6" s="268"/>
      <c r="WYI6" s="268"/>
      <c r="WYJ6" s="268"/>
      <c r="WYK6" s="268"/>
      <c r="WYL6" s="268"/>
      <c r="WYM6" s="268"/>
      <c r="WYN6" s="268"/>
      <c r="WYO6" s="268"/>
      <c r="WYP6" s="268"/>
      <c r="WYQ6" s="268"/>
      <c r="WYR6" s="268"/>
      <c r="WYS6" s="268"/>
      <c r="WYT6" s="268"/>
      <c r="WYU6" s="268"/>
      <c r="WYV6" s="268"/>
      <c r="WYW6" s="268"/>
      <c r="WYX6" s="268"/>
      <c r="WYY6" s="268"/>
      <c r="WYZ6" s="268"/>
      <c r="WZA6" s="268"/>
      <c r="WZB6" s="268"/>
      <c r="WZC6" s="268"/>
      <c r="WZD6" s="268"/>
      <c r="WZE6" s="268"/>
      <c r="WZF6" s="268"/>
      <c r="WZG6" s="268"/>
      <c r="WZH6" s="268"/>
      <c r="WZI6" s="268"/>
      <c r="WZJ6" s="268"/>
      <c r="WZK6" s="268"/>
      <c r="WZL6" s="268"/>
      <c r="WZM6" s="268"/>
      <c r="WZN6" s="268"/>
      <c r="WZO6" s="268"/>
      <c r="WZP6" s="268"/>
      <c r="WZQ6" s="268"/>
      <c r="WZR6" s="268"/>
      <c r="WZS6" s="268"/>
      <c r="WZT6" s="268"/>
      <c r="WZU6" s="268"/>
      <c r="WZV6" s="268"/>
      <c r="WZW6" s="268"/>
      <c r="WZX6" s="268"/>
      <c r="WZY6" s="268"/>
      <c r="WZZ6" s="268"/>
      <c r="XAA6" s="268"/>
      <c r="XAB6" s="268"/>
      <c r="XAC6" s="268"/>
      <c r="XAD6" s="268"/>
      <c r="XAE6" s="268"/>
      <c r="XAF6" s="268"/>
      <c r="XAG6" s="268"/>
      <c r="XAH6" s="268"/>
      <c r="XAI6" s="268"/>
      <c r="XAJ6" s="268"/>
      <c r="XAK6" s="268"/>
      <c r="XAL6" s="268"/>
      <c r="XAM6" s="268"/>
      <c r="XAN6" s="268"/>
      <c r="XAO6" s="268"/>
      <c r="XAP6" s="268"/>
      <c r="XAQ6" s="268"/>
      <c r="XAR6" s="268"/>
      <c r="XAS6" s="268"/>
      <c r="XAT6" s="268"/>
      <c r="XAU6" s="268"/>
      <c r="XAV6" s="268"/>
      <c r="XAW6" s="268"/>
      <c r="XAX6" s="268"/>
      <c r="XAY6" s="268"/>
      <c r="XAZ6" s="268"/>
      <c r="XBA6" s="268"/>
      <c r="XBB6" s="268"/>
      <c r="XBC6" s="268"/>
      <c r="XBD6" s="268"/>
      <c r="XBE6" s="268"/>
      <c r="XBF6" s="268"/>
      <c r="XBG6" s="268"/>
      <c r="XBH6" s="268"/>
      <c r="XBI6" s="268"/>
      <c r="XBJ6" s="268"/>
      <c r="XBK6" s="268"/>
      <c r="XBL6" s="268"/>
      <c r="XBM6" s="268"/>
      <c r="XBN6" s="268"/>
      <c r="XBO6" s="268"/>
      <c r="XBP6" s="268"/>
      <c r="XBQ6" s="268"/>
      <c r="XBR6" s="268"/>
      <c r="XBS6" s="268"/>
      <c r="XBT6" s="268"/>
      <c r="XBU6" s="268"/>
      <c r="XBV6" s="268"/>
      <c r="XBW6" s="268"/>
      <c r="XBX6" s="268"/>
      <c r="XBY6" s="268"/>
      <c r="XBZ6" s="268"/>
      <c r="XCA6" s="268"/>
      <c r="XCB6" s="268"/>
      <c r="XCC6" s="268"/>
      <c r="XCD6" s="268"/>
      <c r="XCE6" s="268"/>
      <c r="XCF6" s="268"/>
      <c r="XCG6" s="268"/>
      <c r="XCH6" s="268"/>
      <c r="XCI6" s="268"/>
      <c r="XCJ6" s="268"/>
      <c r="XCK6" s="268"/>
      <c r="XCL6" s="268"/>
      <c r="XCM6" s="268"/>
      <c r="XCN6" s="268"/>
      <c r="XCO6" s="268"/>
      <c r="XCP6" s="268"/>
      <c r="XCQ6" s="268"/>
      <c r="XCR6" s="268"/>
      <c r="XCS6" s="268"/>
      <c r="XCT6" s="268"/>
      <c r="XCU6" s="268"/>
      <c r="XCV6" s="268"/>
      <c r="XCW6" s="268"/>
      <c r="XCX6" s="268"/>
      <c r="XCY6" s="268"/>
      <c r="XCZ6" s="268"/>
      <c r="XDA6" s="268"/>
      <c r="XDB6" s="268"/>
      <c r="XDC6" s="268"/>
      <c r="XDD6" s="268"/>
      <c r="XDE6" s="268"/>
      <c r="XDF6" s="268"/>
      <c r="XDG6" s="268"/>
      <c r="XDH6" s="268"/>
      <c r="XDI6" s="268"/>
      <c r="XDJ6" s="268"/>
      <c r="XDK6" s="268"/>
      <c r="XDL6" s="268"/>
      <c r="XDM6" s="268"/>
      <c r="XDN6" s="268"/>
      <c r="XDO6" s="268"/>
      <c r="XDP6" s="268"/>
      <c r="XDQ6" s="268"/>
      <c r="XDR6" s="268"/>
      <c r="XDS6" s="268"/>
      <c r="XDT6" s="268"/>
      <c r="XDU6" s="268"/>
      <c r="XDV6" s="268"/>
      <c r="XDW6" s="268"/>
      <c r="XDX6" s="268"/>
      <c r="XDY6" s="268"/>
      <c r="XDZ6" s="268"/>
      <c r="XEA6" s="268"/>
      <c r="XEB6" s="268"/>
      <c r="XEC6" s="268"/>
      <c r="XED6" s="268"/>
      <c r="XEE6" s="268"/>
      <c r="XEF6" s="268"/>
      <c r="XEG6" s="268"/>
      <c r="XEH6" s="268"/>
      <c r="XEI6" s="268"/>
      <c r="XEJ6" s="268"/>
      <c r="XEK6" s="268"/>
      <c r="XEL6" s="268"/>
      <c r="XEM6" s="268"/>
      <c r="XEN6" s="268"/>
      <c r="XEO6" s="268"/>
      <c r="XEP6" s="268"/>
      <c r="XEQ6" s="268"/>
      <c r="XER6" s="268"/>
      <c r="XES6" s="268"/>
      <c r="XET6" s="268"/>
      <c r="XEU6" s="268"/>
      <c r="XEV6" s="268"/>
      <c r="XEW6" s="268"/>
      <c r="XEX6" s="268"/>
      <c r="XEY6" s="268"/>
      <c r="XEZ6" s="268"/>
      <c r="XFA6" s="268"/>
      <c r="XFB6" s="268"/>
      <c r="XFC6" s="268"/>
      <c r="XFD6" s="268"/>
    </row>
    <row r="7" spans="1:16384" outlineLevel="1" x14ac:dyDescent="0.25">
      <c r="A7" s="268">
        <v>19000012</v>
      </c>
      <c r="B7" s="268" t="s">
        <v>413</v>
      </c>
      <c r="C7" s="105">
        <v>10</v>
      </c>
      <c r="D7" s="105" t="s">
        <v>412</v>
      </c>
      <c r="E7" s="105" t="s">
        <v>216</v>
      </c>
      <c r="F7" s="170">
        <v>0</v>
      </c>
      <c r="G7" s="171"/>
      <c r="H7" s="172">
        <f>F7</f>
        <v>0</v>
      </c>
      <c r="I7" s="52"/>
      <c r="J7" s="170">
        <v>0</v>
      </c>
      <c r="K7" s="171"/>
      <c r="L7" s="172">
        <f>J7</f>
        <v>0</v>
      </c>
      <c r="M7" s="52"/>
      <c r="N7" s="170">
        <v>0</v>
      </c>
      <c r="O7" s="171"/>
      <c r="P7" s="172">
        <f>N7</f>
        <v>0</v>
      </c>
      <c r="Q7" s="52"/>
      <c r="R7" s="170"/>
      <c r="S7" s="171"/>
      <c r="T7" s="172">
        <f>R7</f>
        <v>0</v>
      </c>
      <c r="U7" s="107"/>
      <c r="V7" s="170"/>
      <c r="W7" s="171"/>
      <c r="X7" s="172">
        <f>V7</f>
        <v>0</v>
      </c>
      <c r="Y7" s="107"/>
      <c r="Z7" s="170"/>
      <c r="AA7" s="171"/>
      <c r="AB7" s="172">
        <f>Z7</f>
        <v>0</v>
      </c>
      <c r="AC7" s="107"/>
      <c r="AD7" s="170"/>
      <c r="AE7" s="171"/>
      <c r="AF7" s="172">
        <f>AD7</f>
        <v>0</v>
      </c>
      <c r="AG7" s="107"/>
      <c r="AH7" s="170"/>
      <c r="AI7" s="171"/>
      <c r="AJ7" s="172">
        <f>AH7</f>
        <v>0</v>
      </c>
      <c r="AK7" s="107"/>
      <c r="AL7" s="170"/>
      <c r="AM7" s="171"/>
      <c r="AN7" s="172">
        <f>AL7</f>
        <v>0</v>
      </c>
      <c r="AO7" s="107"/>
      <c r="AP7" s="170"/>
      <c r="AQ7" s="171"/>
      <c r="AR7" s="172">
        <f>AP7</f>
        <v>0</v>
      </c>
      <c r="AS7" s="107"/>
      <c r="AT7" s="170"/>
      <c r="AU7" s="171"/>
      <c r="AV7" s="172">
        <f>AT7</f>
        <v>0</v>
      </c>
      <c r="AW7" s="107"/>
      <c r="AX7" s="268"/>
      <c r="AY7" s="268"/>
      <c r="AZ7" s="268"/>
      <c r="BA7" s="268"/>
      <c r="BB7" s="268"/>
      <c r="BC7" s="268"/>
      <c r="BD7" s="268"/>
      <c r="BE7" s="268"/>
      <c r="BF7" s="268"/>
      <c r="BG7" s="268"/>
      <c r="BH7" s="268"/>
      <c r="BI7" s="268"/>
      <c r="BJ7" s="268"/>
      <c r="BK7" s="268"/>
      <c r="BL7" s="268"/>
      <c r="BM7" s="268"/>
      <c r="BN7" s="268"/>
      <c r="BO7" s="268"/>
      <c r="BP7" s="268"/>
      <c r="BQ7" s="268"/>
      <c r="BR7" s="268"/>
      <c r="BS7" s="268"/>
      <c r="BT7" s="268"/>
      <c r="BU7" s="268"/>
      <c r="BV7" s="268"/>
      <c r="BW7" s="268"/>
      <c r="BX7" s="268"/>
      <c r="BY7" s="268"/>
      <c r="BZ7" s="268"/>
      <c r="CA7" s="268"/>
      <c r="CB7" s="268"/>
      <c r="CC7" s="268"/>
      <c r="CD7" s="268"/>
      <c r="CE7" s="268"/>
      <c r="CF7" s="268"/>
      <c r="CG7" s="268"/>
      <c r="CH7" s="268"/>
      <c r="CI7" s="268"/>
      <c r="CJ7" s="268"/>
      <c r="CK7" s="268"/>
      <c r="CL7" s="268"/>
      <c r="CM7" s="268"/>
      <c r="CN7" s="268"/>
      <c r="CO7" s="268"/>
      <c r="CP7" s="268"/>
      <c r="CQ7" s="268"/>
      <c r="CR7" s="268"/>
      <c r="CS7" s="268"/>
      <c r="CT7" s="268"/>
      <c r="CU7" s="268"/>
      <c r="CV7" s="268"/>
      <c r="CW7" s="268"/>
      <c r="CX7" s="268"/>
      <c r="CY7" s="268"/>
      <c r="CZ7" s="268"/>
      <c r="DA7" s="268"/>
      <c r="DB7" s="268"/>
      <c r="DC7" s="268"/>
      <c r="DD7" s="268"/>
      <c r="DE7" s="268"/>
      <c r="DF7" s="268"/>
      <c r="DG7" s="268"/>
      <c r="DH7" s="268"/>
      <c r="DI7" s="268"/>
      <c r="DJ7" s="268"/>
      <c r="DK7" s="268"/>
      <c r="DL7" s="268"/>
      <c r="DM7" s="268"/>
      <c r="DN7" s="268"/>
      <c r="DO7" s="268"/>
      <c r="DP7" s="268"/>
      <c r="DQ7" s="268"/>
      <c r="DR7" s="268"/>
      <c r="DS7" s="268"/>
      <c r="DT7" s="268"/>
      <c r="DU7" s="268"/>
      <c r="DV7" s="268"/>
      <c r="DW7" s="268"/>
      <c r="DX7" s="268"/>
      <c r="DY7" s="268"/>
      <c r="DZ7" s="268"/>
      <c r="EA7" s="268"/>
      <c r="EB7" s="268"/>
      <c r="EC7" s="268"/>
      <c r="ED7" s="268"/>
      <c r="EE7" s="268"/>
      <c r="EF7" s="268"/>
      <c r="EG7" s="268"/>
      <c r="EH7" s="268"/>
      <c r="EI7" s="268"/>
      <c r="EJ7" s="268"/>
      <c r="EK7" s="268"/>
      <c r="EL7" s="268"/>
      <c r="EM7" s="268"/>
      <c r="EN7" s="268"/>
      <c r="EO7" s="268"/>
      <c r="EP7" s="268"/>
      <c r="EQ7" s="268"/>
      <c r="ER7" s="268"/>
      <c r="ES7" s="268"/>
      <c r="ET7" s="268"/>
      <c r="EU7" s="268"/>
      <c r="EV7" s="268"/>
      <c r="EW7" s="268"/>
      <c r="EX7" s="268"/>
      <c r="EY7" s="268"/>
      <c r="EZ7" s="268"/>
      <c r="FA7" s="268"/>
      <c r="FB7" s="268"/>
      <c r="FC7" s="268"/>
      <c r="FD7" s="268"/>
      <c r="FE7" s="268"/>
      <c r="FF7" s="268"/>
      <c r="FG7" s="268"/>
      <c r="FH7" s="268"/>
      <c r="FI7" s="268"/>
      <c r="FJ7" s="268"/>
      <c r="FK7" s="268"/>
      <c r="FL7" s="268"/>
      <c r="FM7" s="268"/>
      <c r="FN7" s="268"/>
      <c r="FO7" s="268"/>
      <c r="FP7" s="268"/>
      <c r="FQ7" s="268"/>
      <c r="FR7" s="268"/>
      <c r="FS7" s="268"/>
      <c r="FT7" s="268"/>
      <c r="FU7" s="268"/>
      <c r="FV7" s="268"/>
      <c r="FW7" s="268"/>
      <c r="FX7" s="268"/>
      <c r="FY7" s="268"/>
      <c r="FZ7" s="268"/>
      <c r="GA7" s="268"/>
      <c r="GB7" s="268"/>
      <c r="GC7" s="268"/>
      <c r="GD7" s="268"/>
      <c r="GE7" s="268"/>
      <c r="GF7" s="268"/>
      <c r="GG7" s="268"/>
      <c r="GH7" s="268"/>
      <c r="GI7" s="268"/>
      <c r="GJ7" s="268"/>
      <c r="GK7" s="268"/>
      <c r="GL7" s="268"/>
      <c r="GM7" s="268"/>
      <c r="GN7" s="268"/>
      <c r="GO7" s="268"/>
      <c r="GP7" s="268"/>
      <c r="GQ7" s="268"/>
      <c r="GR7" s="268"/>
      <c r="GS7" s="268"/>
      <c r="GT7" s="268"/>
      <c r="GU7" s="268"/>
      <c r="GV7" s="268"/>
      <c r="GW7" s="268"/>
      <c r="GX7" s="268"/>
      <c r="GY7" s="268"/>
      <c r="GZ7" s="268"/>
      <c r="HA7" s="268"/>
      <c r="HB7" s="268"/>
      <c r="HC7" s="268"/>
      <c r="HD7" s="268"/>
      <c r="HE7" s="268"/>
      <c r="HF7" s="268"/>
      <c r="HG7" s="268"/>
      <c r="HH7" s="268"/>
      <c r="HI7" s="268"/>
      <c r="HJ7" s="268"/>
      <c r="HK7" s="268"/>
      <c r="HL7" s="268"/>
      <c r="HM7" s="268"/>
      <c r="HN7" s="268"/>
      <c r="HO7" s="268"/>
      <c r="HP7" s="268"/>
      <c r="HQ7" s="268"/>
      <c r="HR7" s="268"/>
      <c r="HS7" s="268"/>
      <c r="HT7" s="268"/>
      <c r="HU7" s="268"/>
      <c r="HV7" s="268"/>
      <c r="HW7" s="268"/>
      <c r="HX7" s="268"/>
      <c r="HY7" s="268"/>
      <c r="HZ7" s="268"/>
      <c r="IA7" s="268"/>
      <c r="IB7" s="268"/>
      <c r="IC7" s="268"/>
      <c r="ID7" s="268"/>
      <c r="IE7" s="268"/>
      <c r="IF7" s="268"/>
      <c r="IG7" s="268"/>
      <c r="IH7" s="268"/>
      <c r="II7" s="268"/>
      <c r="IJ7" s="268"/>
      <c r="IK7" s="268"/>
      <c r="IL7" s="268"/>
      <c r="IM7" s="268"/>
      <c r="IN7" s="268"/>
      <c r="IO7" s="268"/>
      <c r="IP7" s="268"/>
      <c r="IQ7" s="268"/>
      <c r="IR7" s="268"/>
      <c r="IS7" s="268"/>
      <c r="IT7" s="268"/>
      <c r="IU7" s="268"/>
      <c r="IV7" s="268"/>
      <c r="IW7" s="268"/>
      <c r="IX7" s="268"/>
      <c r="IY7" s="268"/>
      <c r="IZ7" s="268"/>
      <c r="JA7" s="268"/>
      <c r="JB7" s="268"/>
      <c r="JC7" s="268"/>
      <c r="JD7" s="268"/>
      <c r="JE7" s="268"/>
      <c r="JF7" s="268"/>
      <c r="JG7" s="268"/>
      <c r="JH7" s="268"/>
      <c r="JI7" s="268"/>
      <c r="JJ7" s="268"/>
      <c r="JK7" s="268"/>
      <c r="JL7" s="268"/>
      <c r="JM7" s="268"/>
      <c r="JN7" s="268"/>
      <c r="JO7" s="268"/>
      <c r="JP7" s="268"/>
      <c r="JQ7" s="268"/>
      <c r="JR7" s="268"/>
      <c r="JS7" s="268"/>
      <c r="JT7" s="268"/>
      <c r="JU7" s="268"/>
      <c r="JV7" s="268"/>
      <c r="JW7" s="268"/>
      <c r="JX7" s="268"/>
      <c r="JY7" s="268"/>
      <c r="JZ7" s="268"/>
      <c r="KA7" s="268"/>
      <c r="KB7" s="268"/>
      <c r="KC7" s="268"/>
      <c r="KD7" s="268"/>
      <c r="KE7" s="268"/>
      <c r="KF7" s="268"/>
      <c r="KG7" s="268"/>
      <c r="KH7" s="268"/>
      <c r="KI7" s="268"/>
      <c r="KJ7" s="268"/>
      <c r="KK7" s="268"/>
      <c r="KL7" s="268"/>
      <c r="KM7" s="268"/>
      <c r="KN7" s="268"/>
      <c r="KO7" s="268"/>
      <c r="KP7" s="268"/>
      <c r="KQ7" s="268"/>
      <c r="KR7" s="268"/>
      <c r="KS7" s="268"/>
      <c r="KT7" s="268"/>
      <c r="KU7" s="268"/>
      <c r="KV7" s="268"/>
      <c r="KW7" s="268"/>
      <c r="KX7" s="268"/>
      <c r="KY7" s="268"/>
      <c r="KZ7" s="268"/>
      <c r="LA7" s="268"/>
      <c r="LB7" s="268"/>
      <c r="LC7" s="268"/>
      <c r="LD7" s="268"/>
      <c r="LE7" s="268"/>
      <c r="LF7" s="268"/>
      <c r="LG7" s="268"/>
      <c r="LH7" s="268"/>
      <c r="LI7" s="268"/>
      <c r="LJ7" s="268"/>
      <c r="LK7" s="268"/>
      <c r="LL7" s="268"/>
      <c r="LM7" s="268"/>
      <c r="LN7" s="268"/>
      <c r="LO7" s="268"/>
      <c r="LP7" s="268"/>
      <c r="LQ7" s="268"/>
      <c r="LR7" s="268"/>
      <c r="LS7" s="268"/>
      <c r="LT7" s="268"/>
      <c r="LU7" s="268"/>
      <c r="LV7" s="268"/>
      <c r="LW7" s="268"/>
      <c r="LX7" s="268"/>
      <c r="LY7" s="268"/>
      <c r="LZ7" s="268"/>
      <c r="MA7" s="268"/>
      <c r="MB7" s="268"/>
      <c r="MC7" s="268"/>
      <c r="MD7" s="268"/>
      <c r="ME7" s="268"/>
      <c r="MF7" s="268"/>
      <c r="MG7" s="268"/>
      <c r="MH7" s="268"/>
      <c r="MI7" s="268"/>
      <c r="MJ7" s="268"/>
      <c r="MK7" s="268"/>
      <c r="ML7" s="268"/>
      <c r="MM7" s="268"/>
      <c r="MN7" s="268"/>
      <c r="MO7" s="268"/>
      <c r="MP7" s="268"/>
      <c r="MQ7" s="268"/>
      <c r="MR7" s="268"/>
      <c r="MS7" s="268"/>
      <c r="MT7" s="268"/>
      <c r="MU7" s="268"/>
      <c r="MV7" s="268"/>
      <c r="MW7" s="268"/>
      <c r="MX7" s="268"/>
      <c r="MY7" s="268"/>
      <c r="MZ7" s="268"/>
      <c r="NA7" s="268"/>
      <c r="NB7" s="268"/>
      <c r="NC7" s="268"/>
      <c r="ND7" s="268"/>
      <c r="NE7" s="268"/>
      <c r="NF7" s="268"/>
      <c r="NG7" s="268"/>
      <c r="NH7" s="268"/>
      <c r="NI7" s="268"/>
      <c r="NJ7" s="268"/>
      <c r="NK7" s="268"/>
      <c r="NL7" s="268"/>
      <c r="NM7" s="268"/>
      <c r="NN7" s="268"/>
      <c r="NO7" s="268"/>
      <c r="NP7" s="268"/>
      <c r="NQ7" s="268"/>
      <c r="NR7" s="268"/>
      <c r="NS7" s="268"/>
      <c r="NT7" s="268"/>
      <c r="NU7" s="268"/>
      <c r="NV7" s="268"/>
      <c r="NW7" s="268"/>
      <c r="NX7" s="268"/>
      <c r="NY7" s="268"/>
      <c r="NZ7" s="268"/>
      <c r="OA7" s="268"/>
      <c r="OB7" s="268"/>
      <c r="OC7" s="268"/>
      <c r="OD7" s="268"/>
      <c r="OE7" s="268"/>
      <c r="OF7" s="268"/>
      <c r="OG7" s="268"/>
      <c r="OH7" s="268"/>
      <c r="OI7" s="268"/>
      <c r="OJ7" s="268"/>
      <c r="OK7" s="268"/>
      <c r="OL7" s="268"/>
      <c r="OM7" s="268"/>
      <c r="ON7" s="268"/>
      <c r="OO7" s="268"/>
      <c r="OP7" s="268"/>
      <c r="OQ7" s="268"/>
      <c r="OR7" s="268"/>
      <c r="OS7" s="268"/>
      <c r="OT7" s="268"/>
      <c r="OU7" s="268"/>
      <c r="OV7" s="268"/>
      <c r="OW7" s="268"/>
      <c r="OX7" s="268"/>
      <c r="OY7" s="268"/>
      <c r="OZ7" s="268"/>
      <c r="PA7" s="268"/>
      <c r="PB7" s="268"/>
      <c r="PC7" s="268"/>
      <c r="PD7" s="268"/>
      <c r="PE7" s="268"/>
      <c r="PF7" s="268"/>
      <c r="PG7" s="268"/>
      <c r="PH7" s="268"/>
      <c r="PI7" s="268"/>
      <c r="PJ7" s="268"/>
      <c r="PK7" s="268"/>
      <c r="PL7" s="268"/>
      <c r="PM7" s="268"/>
      <c r="PN7" s="268"/>
      <c r="PO7" s="268"/>
      <c r="PP7" s="268"/>
      <c r="PQ7" s="268"/>
      <c r="PR7" s="268"/>
      <c r="PS7" s="268"/>
      <c r="PT7" s="268"/>
      <c r="PU7" s="268"/>
      <c r="PV7" s="268"/>
      <c r="PW7" s="268"/>
      <c r="PX7" s="268"/>
      <c r="PY7" s="268"/>
      <c r="PZ7" s="268"/>
      <c r="QA7" s="268"/>
      <c r="QB7" s="268"/>
      <c r="QC7" s="268"/>
      <c r="QD7" s="268"/>
      <c r="QE7" s="268"/>
      <c r="QF7" s="268"/>
      <c r="QG7" s="268"/>
      <c r="QH7" s="268"/>
      <c r="QI7" s="268"/>
      <c r="QJ7" s="268"/>
      <c r="QK7" s="268"/>
      <c r="QL7" s="268"/>
      <c r="QM7" s="268"/>
      <c r="QN7" s="268"/>
      <c r="QO7" s="268"/>
      <c r="QP7" s="268"/>
      <c r="QQ7" s="268"/>
      <c r="QR7" s="268"/>
      <c r="QS7" s="268"/>
      <c r="QT7" s="268"/>
      <c r="QU7" s="268"/>
      <c r="QV7" s="268"/>
      <c r="QW7" s="268"/>
      <c r="QX7" s="268"/>
      <c r="QY7" s="268"/>
      <c r="QZ7" s="268"/>
      <c r="RA7" s="268"/>
      <c r="RB7" s="268"/>
      <c r="RC7" s="268"/>
      <c r="RD7" s="268"/>
      <c r="RE7" s="268"/>
      <c r="RF7" s="268"/>
      <c r="RG7" s="268"/>
      <c r="RH7" s="268"/>
      <c r="RI7" s="268"/>
      <c r="RJ7" s="268"/>
      <c r="RK7" s="268"/>
      <c r="RL7" s="268"/>
      <c r="RM7" s="268"/>
      <c r="RN7" s="268"/>
      <c r="RO7" s="268"/>
      <c r="RP7" s="268"/>
      <c r="RQ7" s="268"/>
      <c r="RR7" s="268"/>
      <c r="RS7" s="268"/>
      <c r="RT7" s="268"/>
      <c r="RU7" s="268"/>
      <c r="RV7" s="268"/>
      <c r="RW7" s="268"/>
      <c r="RX7" s="268"/>
      <c r="RY7" s="268"/>
      <c r="RZ7" s="268"/>
      <c r="SA7" s="268"/>
      <c r="SB7" s="268"/>
      <c r="SC7" s="268"/>
      <c r="SD7" s="268"/>
      <c r="SE7" s="268"/>
      <c r="SF7" s="268"/>
      <c r="SG7" s="268"/>
      <c r="SH7" s="268"/>
      <c r="SI7" s="268"/>
      <c r="SJ7" s="268"/>
      <c r="SK7" s="268"/>
      <c r="SL7" s="268"/>
      <c r="SM7" s="268"/>
      <c r="SN7" s="268"/>
      <c r="SO7" s="268"/>
      <c r="SP7" s="268"/>
      <c r="SQ7" s="268"/>
      <c r="SR7" s="268"/>
      <c r="SS7" s="268"/>
      <c r="ST7" s="268"/>
      <c r="SU7" s="268"/>
      <c r="SV7" s="268"/>
      <c r="SW7" s="268"/>
      <c r="SX7" s="268"/>
      <c r="SY7" s="268"/>
      <c r="SZ7" s="268"/>
      <c r="TA7" s="268"/>
      <c r="TB7" s="268"/>
      <c r="TC7" s="268"/>
      <c r="TD7" s="268"/>
      <c r="TE7" s="268"/>
      <c r="TF7" s="268"/>
      <c r="TG7" s="268"/>
      <c r="TH7" s="268"/>
      <c r="TI7" s="268"/>
      <c r="TJ7" s="268"/>
      <c r="TK7" s="268"/>
      <c r="TL7" s="268"/>
      <c r="TM7" s="268"/>
      <c r="TN7" s="268"/>
      <c r="TO7" s="268"/>
      <c r="TP7" s="268"/>
      <c r="TQ7" s="268"/>
      <c r="TR7" s="268"/>
      <c r="TS7" s="268"/>
      <c r="TT7" s="268"/>
      <c r="TU7" s="268"/>
      <c r="TV7" s="268"/>
      <c r="TW7" s="268"/>
      <c r="TX7" s="268"/>
      <c r="TY7" s="268"/>
      <c r="TZ7" s="268"/>
      <c r="UA7" s="268"/>
      <c r="UB7" s="268"/>
      <c r="UC7" s="268"/>
      <c r="UD7" s="268"/>
      <c r="UE7" s="268"/>
      <c r="UF7" s="268"/>
      <c r="UG7" s="268"/>
      <c r="UH7" s="268"/>
      <c r="UI7" s="268"/>
      <c r="UJ7" s="268"/>
      <c r="UK7" s="268"/>
      <c r="UL7" s="268"/>
      <c r="UM7" s="268"/>
      <c r="UN7" s="268"/>
      <c r="UO7" s="268"/>
      <c r="UP7" s="268"/>
      <c r="UQ7" s="268"/>
      <c r="UR7" s="268"/>
      <c r="US7" s="268"/>
      <c r="UT7" s="268"/>
      <c r="UU7" s="268"/>
      <c r="UV7" s="268"/>
      <c r="UW7" s="268"/>
      <c r="UX7" s="268"/>
      <c r="UY7" s="268"/>
      <c r="UZ7" s="268"/>
      <c r="VA7" s="268"/>
      <c r="VB7" s="268"/>
      <c r="VC7" s="268"/>
      <c r="VD7" s="268"/>
      <c r="VE7" s="268"/>
      <c r="VF7" s="268"/>
      <c r="VG7" s="268"/>
      <c r="VH7" s="268"/>
      <c r="VI7" s="268"/>
      <c r="VJ7" s="268"/>
      <c r="VK7" s="268"/>
      <c r="VL7" s="268"/>
      <c r="VM7" s="268"/>
      <c r="VN7" s="268"/>
      <c r="VO7" s="268"/>
      <c r="VP7" s="268"/>
      <c r="VQ7" s="268"/>
      <c r="VR7" s="268"/>
      <c r="VS7" s="268"/>
      <c r="VT7" s="268"/>
      <c r="VU7" s="268"/>
      <c r="VV7" s="268"/>
      <c r="VW7" s="268"/>
      <c r="VX7" s="268"/>
      <c r="VY7" s="268"/>
      <c r="VZ7" s="268"/>
      <c r="WA7" s="268"/>
      <c r="WB7" s="268"/>
      <c r="WC7" s="268"/>
      <c r="WD7" s="268"/>
      <c r="WE7" s="268"/>
      <c r="WF7" s="268"/>
      <c r="WG7" s="268"/>
      <c r="WH7" s="268"/>
      <c r="WI7" s="268"/>
      <c r="WJ7" s="268"/>
      <c r="WK7" s="268"/>
      <c r="WL7" s="268"/>
      <c r="WM7" s="268"/>
      <c r="WN7" s="268"/>
      <c r="WO7" s="268"/>
      <c r="WP7" s="268"/>
      <c r="WQ7" s="268"/>
      <c r="WR7" s="268"/>
      <c r="WS7" s="268"/>
      <c r="WT7" s="268"/>
      <c r="WU7" s="268"/>
      <c r="WV7" s="268"/>
      <c r="WW7" s="268"/>
      <c r="WX7" s="268"/>
      <c r="WY7" s="268"/>
      <c r="WZ7" s="268"/>
      <c r="XA7" s="268"/>
      <c r="XB7" s="268"/>
      <c r="XC7" s="268"/>
      <c r="XD7" s="268"/>
      <c r="XE7" s="268"/>
      <c r="XF7" s="268"/>
      <c r="XG7" s="268"/>
      <c r="XH7" s="268"/>
      <c r="XI7" s="268"/>
      <c r="XJ7" s="268"/>
      <c r="XK7" s="268"/>
      <c r="XL7" s="268"/>
      <c r="XM7" s="268"/>
      <c r="XN7" s="268"/>
      <c r="XO7" s="268"/>
      <c r="XP7" s="268"/>
      <c r="XQ7" s="268"/>
      <c r="XR7" s="268"/>
      <c r="XS7" s="268"/>
      <c r="XT7" s="268"/>
      <c r="XU7" s="268"/>
      <c r="XV7" s="268"/>
      <c r="XW7" s="268"/>
      <c r="XX7" s="268"/>
      <c r="XY7" s="268"/>
      <c r="XZ7" s="268"/>
      <c r="YA7" s="268"/>
      <c r="YB7" s="268"/>
      <c r="YC7" s="268"/>
      <c r="YD7" s="268"/>
      <c r="YE7" s="268"/>
      <c r="YF7" s="268"/>
      <c r="YG7" s="268"/>
      <c r="YH7" s="268"/>
      <c r="YI7" s="268"/>
      <c r="YJ7" s="268"/>
      <c r="YK7" s="268"/>
      <c r="YL7" s="268"/>
      <c r="YM7" s="268"/>
      <c r="YN7" s="268"/>
      <c r="YO7" s="268"/>
      <c r="YP7" s="268"/>
      <c r="YQ7" s="268"/>
      <c r="YR7" s="268"/>
      <c r="YS7" s="268"/>
      <c r="YT7" s="268"/>
      <c r="YU7" s="268"/>
      <c r="YV7" s="268"/>
      <c r="YW7" s="268"/>
      <c r="YX7" s="268"/>
      <c r="YY7" s="268"/>
      <c r="YZ7" s="268"/>
      <c r="ZA7" s="268"/>
      <c r="ZB7" s="268"/>
      <c r="ZC7" s="268"/>
      <c r="ZD7" s="268"/>
      <c r="ZE7" s="268"/>
      <c r="ZF7" s="268"/>
      <c r="ZG7" s="268"/>
      <c r="ZH7" s="268"/>
      <c r="ZI7" s="268"/>
      <c r="ZJ7" s="268"/>
      <c r="ZK7" s="268"/>
      <c r="ZL7" s="268"/>
      <c r="ZM7" s="268"/>
      <c r="ZN7" s="268"/>
      <c r="ZO7" s="268"/>
      <c r="ZP7" s="268"/>
      <c r="ZQ7" s="268"/>
      <c r="ZR7" s="268"/>
      <c r="ZS7" s="268"/>
      <c r="ZT7" s="268"/>
      <c r="ZU7" s="268"/>
      <c r="ZV7" s="268"/>
      <c r="ZW7" s="268"/>
      <c r="ZX7" s="268"/>
      <c r="ZY7" s="268"/>
      <c r="ZZ7" s="268"/>
      <c r="AAA7" s="268"/>
      <c r="AAB7" s="268"/>
      <c r="AAC7" s="268"/>
      <c r="AAD7" s="268"/>
      <c r="AAE7" s="268"/>
      <c r="AAF7" s="268"/>
      <c r="AAG7" s="268"/>
      <c r="AAH7" s="268"/>
      <c r="AAI7" s="268"/>
      <c r="AAJ7" s="268"/>
      <c r="AAK7" s="268"/>
      <c r="AAL7" s="268"/>
      <c r="AAM7" s="268"/>
      <c r="AAN7" s="268"/>
      <c r="AAO7" s="268"/>
      <c r="AAP7" s="268"/>
      <c r="AAQ7" s="268"/>
      <c r="AAR7" s="268"/>
      <c r="AAS7" s="268"/>
      <c r="AAT7" s="268"/>
      <c r="AAU7" s="268"/>
      <c r="AAV7" s="268"/>
      <c r="AAW7" s="268"/>
      <c r="AAX7" s="268"/>
      <c r="AAY7" s="268"/>
      <c r="AAZ7" s="268"/>
      <c r="ABA7" s="268"/>
      <c r="ABB7" s="268"/>
      <c r="ABC7" s="268"/>
      <c r="ABD7" s="268"/>
      <c r="ABE7" s="268"/>
      <c r="ABF7" s="268"/>
      <c r="ABG7" s="268"/>
      <c r="ABH7" s="268"/>
      <c r="ABI7" s="268"/>
      <c r="ABJ7" s="268"/>
      <c r="ABK7" s="268"/>
      <c r="ABL7" s="268"/>
      <c r="ABM7" s="268"/>
      <c r="ABN7" s="268"/>
      <c r="ABO7" s="268"/>
      <c r="ABP7" s="268"/>
      <c r="ABQ7" s="268"/>
      <c r="ABR7" s="268"/>
      <c r="ABS7" s="268"/>
      <c r="ABT7" s="268"/>
      <c r="ABU7" s="268"/>
      <c r="ABV7" s="268"/>
      <c r="ABW7" s="268"/>
      <c r="ABX7" s="268"/>
      <c r="ABY7" s="268"/>
      <c r="ABZ7" s="268"/>
      <c r="ACA7" s="268"/>
      <c r="ACB7" s="268"/>
      <c r="ACC7" s="268"/>
      <c r="ACD7" s="268"/>
      <c r="ACE7" s="268"/>
      <c r="ACF7" s="268"/>
      <c r="ACG7" s="268"/>
      <c r="ACH7" s="268"/>
      <c r="ACI7" s="268"/>
      <c r="ACJ7" s="268"/>
      <c r="ACK7" s="268"/>
      <c r="ACL7" s="268"/>
      <c r="ACM7" s="268"/>
      <c r="ACN7" s="268"/>
      <c r="ACO7" s="268"/>
      <c r="ACP7" s="268"/>
      <c r="ACQ7" s="268"/>
      <c r="ACR7" s="268"/>
      <c r="ACS7" s="268"/>
      <c r="ACT7" s="268"/>
      <c r="ACU7" s="268"/>
      <c r="ACV7" s="268"/>
      <c r="ACW7" s="268"/>
      <c r="ACX7" s="268"/>
      <c r="ACY7" s="268"/>
      <c r="ACZ7" s="268"/>
      <c r="ADA7" s="268"/>
      <c r="ADB7" s="268"/>
      <c r="ADC7" s="268"/>
      <c r="ADD7" s="268"/>
      <c r="ADE7" s="268"/>
      <c r="ADF7" s="268"/>
      <c r="ADG7" s="268"/>
      <c r="ADH7" s="268"/>
      <c r="ADI7" s="268"/>
      <c r="ADJ7" s="268"/>
      <c r="ADK7" s="268"/>
      <c r="ADL7" s="268"/>
      <c r="ADM7" s="268"/>
      <c r="ADN7" s="268"/>
      <c r="ADO7" s="268"/>
      <c r="ADP7" s="268"/>
      <c r="ADQ7" s="268"/>
      <c r="ADR7" s="268"/>
      <c r="ADS7" s="268"/>
      <c r="ADT7" s="268"/>
      <c r="ADU7" s="268"/>
      <c r="ADV7" s="268"/>
      <c r="ADW7" s="268"/>
      <c r="ADX7" s="268"/>
      <c r="ADY7" s="268"/>
      <c r="ADZ7" s="268"/>
      <c r="AEA7" s="268"/>
      <c r="AEB7" s="268"/>
      <c r="AEC7" s="268"/>
      <c r="AED7" s="268"/>
      <c r="AEE7" s="268"/>
      <c r="AEF7" s="268"/>
      <c r="AEG7" s="268"/>
      <c r="AEH7" s="268"/>
      <c r="AEI7" s="268"/>
      <c r="AEJ7" s="268"/>
      <c r="AEK7" s="268"/>
      <c r="AEL7" s="268"/>
      <c r="AEM7" s="268"/>
      <c r="AEN7" s="268"/>
      <c r="AEO7" s="268"/>
      <c r="AEP7" s="268"/>
      <c r="AEQ7" s="268"/>
      <c r="AER7" s="268"/>
      <c r="AES7" s="268"/>
      <c r="AET7" s="268"/>
      <c r="AEU7" s="268"/>
      <c r="AEV7" s="268"/>
      <c r="AEW7" s="268"/>
      <c r="AEX7" s="268"/>
      <c r="AEY7" s="268"/>
      <c r="AEZ7" s="268"/>
      <c r="AFA7" s="268"/>
      <c r="AFB7" s="268"/>
      <c r="AFC7" s="268"/>
      <c r="AFD7" s="268"/>
      <c r="AFE7" s="268"/>
      <c r="AFF7" s="268"/>
      <c r="AFG7" s="268"/>
      <c r="AFH7" s="268"/>
      <c r="AFI7" s="268"/>
      <c r="AFJ7" s="268"/>
      <c r="AFK7" s="268"/>
      <c r="AFL7" s="268"/>
      <c r="AFM7" s="268"/>
      <c r="AFN7" s="268"/>
      <c r="AFO7" s="268"/>
      <c r="AFP7" s="268"/>
      <c r="AFQ7" s="268"/>
      <c r="AFR7" s="268"/>
      <c r="AFS7" s="268"/>
      <c r="AFT7" s="268"/>
      <c r="AFU7" s="268"/>
      <c r="AFV7" s="268"/>
      <c r="AFW7" s="268"/>
      <c r="AFX7" s="268"/>
      <c r="AFY7" s="268"/>
      <c r="AFZ7" s="268"/>
      <c r="AGA7" s="268"/>
      <c r="AGB7" s="268"/>
      <c r="AGC7" s="268"/>
      <c r="AGD7" s="268"/>
      <c r="AGE7" s="268"/>
      <c r="AGF7" s="268"/>
      <c r="AGG7" s="268"/>
      <c r="AGH7" s="268"/>
      <c r="AGI7" s="268"/>
      <c r="AGJ7" s="268"/>
      <c r="AGK7" s="268"/>
      <c r="AGL7" s="268"/>
      <c r="AGM7" s="268"/>
      <c r="AGN7" s="268"/>
      <c r="AGO7" s="268"/>
      <c r="AGP7" s="268"/>
      <c r="AGQ7" s="268"/>
      <c r="AGR7" s="268"/>
      <c r="AGS7" s="268"/>
      <c r="AGT7" s="268"/>
      <c r="AGU7" s="268"/>
      <c r="AGV7" s="268"/>
      <c r="AGW7" s="268"/>
      <c r="AGX7" s="268"/>
      <c r="AGY7" s="268"/>
      <c r="AGZ7" s="268"/>
      <c r="AHA7" s="268"/>
      <c r="AHB7" s="268"/>
      <c r="AHC7" s="268"/>
      <c r="AHD7" s="268"/>
      <c r="AHE7" s="268"/>
      <c r="AHF7" s="268"/>
      <c r="AHG7" s="268"/>
      <c r="AHH7" s="268"/>
      <c r="AHI7" s="268"/>
      <c r="AHJ7" s="268"/>
      <c r="AHK7" s="268"/>
      <c r="AHL7" s="268"/>
      <c r="AHM7" s="268"/>
      <c r="AHN7" s="268"/>
      <c r="AHO7" s="268"/>
      <c r="AHP7" s="268"/>
      <c r="AHQ7" s="268"/>
      <c r="AHR7" s="268"/>
      <c r="AHS7" s="268"/>
      <c r="AHT7" s="268"/>
      <c r="AHU7" s="268"/>
      <c r="AHV7" s="268"/>
      <c r="AHW7" s="268"/>
      <c r="AHX7" s="268"/>
      <c r="AHY7" s="268"/>
      <c r="AHZ7" s="268"/>
      <c r="AIA7" s="268"/>
      <c r="AIB7" s="268"/>
      <c r="AIC7" s="268"/>
      <c r="AID7" s="268"/>
      <c r="AIE7" s="268"/>
      <c r="AIF7" s="268"/>
      <c r="AIG7" s="268"/>
      <c r="AIH7" s="268"/>
      <c r="AII7" s="268"/>
      <c r="AIJ7" s="268"/>
      <c r="AIK7" s="268"/>
      <c r="AIL7" s="268"/>
      <c r="AIM7" s="268"/>
      <c r="AIN7" s="268"/>
      <c r="AIO7" s="268"/>
      <c r="AIP7" s="268"/>
      <c r="AIQ7" s="268"/>
      <c r="AIR7" s="268"/>
      <c r="AIS7" s="268"/>
      <c r="AIT7" s="268"/>
      <c r="AIU7" s="268"/>
      <c r="AIV7" s="268"/>
      <c r="AIW7" s="268"/>
      <c r="AIX7" s="268"/>
      <c r="AIY7" s="268"/>
      <c r="AIZ7" s="268"/>
      <c r="AJA7" s="268"/>
      <c r="AJB7" s="268"/>
      <c r="AJC7" s="268"/>
      <c r="AJD7" s="268"/>
      <c r="AJE7" s="268"/>
      <c r="AJF7" s="268"/>
      <c r="AJG7" s="268"/>
      <c r="AJH7" s="268"/>
      <c r="AJI7" s="268"/>
      <c r="AJJ7" s="268"/>
      <c r="AJK7" s="268"/>
      <c r="AJL7" s="268"/>
      <c r="AJM7" s="268"/>
      <c r="AJN7" s="268"/>
      <c r="AJO7" s="268"/>
      <c r="AJP7" s="268"/>
      <c r="AJQ7" s="268"/>
      <c r="AJR7" s="268"/>
      <c r="AJS7" s="268"/>
      <c r="AJT7" s="268"/>
      <c r="AJU7" s="268"/>
      <c r="AJV7" s="268"/>
      <c r="AJW7" s="268"/>
      <c r="AJX7" s="268"/>
      <c r="AJY7" s="268"/>
      <c r="AJZ7" s="268"/>
      <c r="AKA7" s="268"/>
      <c r="AKB7" s="268"/>
      <c r="AKC7" s="268"/>
      <c r="AKD7" s="268"/>
      <c r="AKE7" s="268"/>
      <c r="AKF7" s="268"/>
      <c r="AKG7" s="268"/>
      <c r="AKH7" s="268"/>
      <c r="AKI7" s="268"/>
      <c r="AKJ7" s="268"/>
      <c r="AKK7" s="268"/>
      <c r="AKL7" s="268"/>
      <c r="AKM7" s="268"/>
      <c r="AKN7" s="268"/>
      <c r="AKO7" s="268"/>
      <c r="AKP7" s="268"/>
      <c r="AKQ7" s="268"/>
      <c r="AKR7" s="268"/>
      <c r="AKS7" s="268"/>
      <c r="AKT7" s="268"/>
      <c r="AKU7" s="268"/>
      <c r="AKV7" s="268"/>
      <c r="AKW7" s="268"/>
      <c r="AKX7" s="268"/>
      <c r="AKY7" s="268"/>
      <c r="AKZ7" s="268"/>
      <c r="ALA7" s="268"/>
      <c r="ALB7" s="268"/>
      <c r="ALC7" s="268"/>
      <c r="ALD7" s="268"/>
      <c r="ALE7" s="268"/>
      <c r="ALF7" s="268"/>
      <c r="ALG7" s="268"/>
      <c r="ALH7" s="268"/>
      <c r="ALI7" s="268"/>
      <c r="ALJ7" s="268"/>
      <c r="ALK7" s="268"/>
      <c r="ALL7" s="268"/>
      <c r="ALM7" s="268"/>
      <c r="ALN7" s="268"/>
      <c r="ALO7" s="268"/>
      <c r="ALP7" s="268"/>
      <c r="ALQ7" s="268"/>
      <c r="ALR7" s="268"/>
      <c r="ALS7" s="268"/>
      <c r="ALT7" s="268"/>
      <c r="ALU7" s="268"/>
      <c r="ALV7" s="268"/>
      <c r="ALW7" s="268"/>
      <c r="ALX7" s="268"/>
      <c r="ALY7" s="268"/>
      <c r="ALZ7" s="268"/>
      <c r="AMA7" s="268"/>
      <c r="AMB7" s="268"/>
      <c r="AMC7" s="268"/>
      <c r="AMD7" s="268"/>
      <c r="AME7" s="268"/>
      <c r="AMF7" s="268"/>
      <c r="AMG7" s="268"/>
      <c r="AMH7" s="268"/>
      <c r="AMI7" s="268"/>
      <c r="AMJ7" s="268"/>
      <c r="AMK7" s="268"/>
      <c r="AML7" s="268"/>
      <c r="AMM7" s="268"/>
      <c r="AMN7" s="268"/>
      <c r="AMO7" s="268"/>
      <c r="AMP7" s="268"/>
      <c r="AMQ7" s="268"/>
      <c r="AMR7" s="268"/>
      <c r="AMS7" s="268"/>
      <c r="AMT7" s="268"/>
      <c r="AMU7" s="268"/>
      <c r="AMV7" s="268"/>
      <c r="AMW7" s="268"/>
      <c r="AMX7" s="268"/>
      <c r="AMY7" s="268"/>
      <c r="AMZ7" s="268"/>
      <c r="ANA7" s="268"/>
      <c r="ANB7" s="268"/>
      <c r="ANC7" s="268"/>
      <c r="AND7" s="268"/>
      <c r="ANE7" s="268"/>
      <c r="ANF7" s="268"/>
      <c r="ANG7" s="268"/>
      <c r="ANH7" s="268"/>
      <c r="ANI7" s="268"/>
      <c r="ANJ7" s="268"/>
      <c r="ANK7" s="268"/>
      <c r="ANL7" s="268"/>
      <c r="ANM7" s="268"/>
      <c r="ANN7" s="268"/>
      <c r="ANO7" s="268"/>
      <c r="ANP7" s="268"/>
      <c r="ANQ7" s="268"/>
      <c r="ANR7" s="268"/>
      <c r="ANS7" s="268"/>
      <c r="ANT7" s="268"/>
      <c r="ANU7" s="268"/>
      <c r="ANV7" s="268"/>
      <c r="ANW7" s="268"/>
      <c r="ANX7" s="268"/>
      <c r="ANY7" s="268"/>
      <c r="ANZ7" s="268"/>
      <c r="AOA7" s="268"/>
      <c r="AOB7" s="268"/>
      <c r="AOC7" s="268"/>
      <c r="AOD7" s="268"/>
      <c r="AOE7" s="268"/>
      <c r="AOF7" s="268"/>
      <c r="AOG7" s="268"/>
      <c r="AOH7" s="268"/>
      <c r="AOI7" s="268"/>
      <c r="AOJ7" s="268"/>
      <c r="AOK7" s="268"/>
      <c r="AOL7" s="268"/>
      <c r="AOM7" s="268"/>
      <c r="AON7" s="268"/>
      <c r="AOO7" s="268"/>
      <c r="AOP7" s="268"/>
      <c r="AOQ7" s="268"/>
      <c r="AOR7" s="268"/>
      <c r="AOS7" s="268"/>
      <c r="AOT7" s="268"/>
      <c r="AOU7" s="268"/>
      <c r="AOV7" s="268"/>
      <c r="AOW7" s="268"/>
      <c r="AOX7" s="268"/>
      <c r="AOY7" s="268"/>
      <c r="AOZ7" s="268"/>
      <c r="APA7" s="268"/>
      <c r="APB7" s="268"/>
      <c r="APC7" s="268"/>
      <c r="APD7" s="268"/>
      <c r="APE7" s="268"/>
      <c r="APF7" s="268"/>
      <c r="APG7" s="268"/>
      <c r="APH7" s="268"/>
      <c r="API7" s="268"/>
      <c r="APJ7" s="268"/>
      <c r="APK7" s="268"/>
      <c r="APL7" s="268"/>
      <c r="APM7" s="268"/>
      <c r="APN7" s="268"/>
      <c r="APO7" s="268"/>
      <c r="APP7" s="268"/>
      <c r="APQ7" s="268"/>
      <c r="APR7" s="268"/>
      <c r="APS7" s="268"/>
      <c r="APT7" s="268"/>
      <c r="APU7" s="268"/>
      <c r="APV7" s="268"/>
      <c r="APW7" s="268"/>
      <c r="APX7" s="268"/>
      <c r="APY7" s="268"/>
      <c r="APZ7" s="268"/>
      <c r="AQA7" s="268"/>
      <c r="AQB7" s="268"/>
      <c r="AQC7" s="268"/>
      <c r="AQD7" s="268"/>
      <c r="AQE7" s="268"/>
      <c r="AQF7" s="268"/>
      <c r="AQG7" s="268"/>
      <c r="AQH7" s="268"/>
      <c r="AQI7" s="268"/>
      <c r="AQJ7" s="268"/>
      <c r="AQK7" s="268"/>
      <c r="AQL7" s="268"/>
      <c r="AQM7" s="268"/>
      <c r="AQN7" s="268"/>
      <c r="AQO7" s="268"/>
      <c r="AQP7" s="268"/>
      <c r="AQQ7" s="268"/>
      <c r="AQR7" s="268"/>
      <c r="AQS7" s="268"/>
      <c r="AQT7" s="268"/>
      <c r="AQU7" s="268"/>
      <c r="AQV7" s="268"/>
      <c r="AQW7" s="268"/>
      <c r="AQX7" s="268"/>
      <c r="AQY7" s="268"/>
      <c r="AQZ7" s="268"/>
      <c r="ARA7" s="268"/>
      <c r="ARB7" s="268"/>
      <c r="ARC7" s="268"/>
      <c r="ARD7" s="268"/>
      <c r="ARE7" s="268"/>
      <c r="ARF7" s="268"/>
      <c r="ARG7" s="268"/>
      <c r="ARH7" s="268"/>
      <c r="ARI7" s="268"/>
      <c r="ARJ7" s="268"/>
      <c r="ARK7" s="268"/>
      <c r="ARL7" s="268"/>
      <c r="ARM7" s="268"/>
      <c r="ARN7" s="268"/>
      <c r="ARO7" s="268"/>
      <c r="ARP7" s="268"/>
      <c r="ARQ7" s="268"/>
      <c r="ARR7" s="268"/>
      <c r="ARS7" s="268"/>
      <c r="ART7" s="268"/>
      <c r="ARU7" s="268"/>
      <c r="ARV7" s="268"/>
      <c r="ARW7" s="268"/>
      <c r="ARX7" s="268"/>
      <c r="ARY7" s="268"/>
      <c r="ARZ7" s="268"/>
      <c r="ASA7" s="268"/>
      <c r="ASB7" s="268"/>
      <c r="ASC7" s="268"/>
      <c r="ASD7" s="268"/>
      <c r="ASE7" s="268"/>
      <c r="ASF7" s="268"/>
      <c r="ASG7" s="268"/>
      <c r="ASH7" s="268"/>
      <c r="ASI7" s="268"/>
      <c r="ASJ7" s="268"/>
      <c r="ASK7" s="268"/>
      <c r="ASL7" s="268"/>
      <c r="ASM7" s="268"/>
      <c r="ASN7" s="268"/>
      <c r="ASO7" s="268"/>
      <c r="ASP7" s="268"/>
      <c r="ASQ7" s="268"/>
      <c r="ASR7" s="268"/>
      <c r="ASS7" s="268"/>
      <c r="AST7" s="268"/>
      <c r="ASU7" s="268"/>
      <c r="ASV7" s="268"/>
      <c r="ASW7" s="268"/>
      <c r="ASX7" s="268"/>
      <c r="ASY7" s="268"/>
      <c r="ASZ7" s="268"/>
      <c r="ATA7" s="268"/>
      <c r="ATB7" s="268"/>
      <c r="ATC7" s="268"/>
      <c r="ATD7" s="268"/>
      <c r="ATE7" s="268"/>
      <c r="ATF7" s="268"/>
      <c r="ATG7" s="268"/>
      <c r="ATH7" s="268"/>
      <c r="ATI7" s="268"/>
      <c r="ATJ7" s="268"/>
      <c r="ATK7" s="268"/>
      <c r="ATL7" s="268"/>
      <c r="ATM7" s="268"/>
      <c r="ATN7" s="268"/>
      <c r="ATO7" s="268"/>
      <c r="ATP7" s="268"/>
      <c r="ATQ7" s="268"/>
      <c r="ATR7" s="268"/>
      <c r="ATS7" s="268"/>
      <c r="ATT7" s="268"/>
      <c r="ATU7" s="268"/>
      <c r="ATV7" s="268"/>
      <c r="ATW7" s="268"/>
      <c r="ATX7" s="268"/>
      <c r="ATY7" s="268"/>
      <c r="ATZ7" s="268"/>
      <c r="AUA7" s="268"/>
      <c r="AUB7" s="268"/>
      <c r="AUC7" s="268"/>
      <c r="AUD7" s="268"/>
      <c r="AUE7" s="268"/>
      <c r="AUF7" s="268"/>
      <c r="AUG7" s="268"/>
      <c r="AUH7" s="268"/>
      <c r="AUI7" s="268"/>
      <c r="AUJ7" s="268"/>
      <c r="AUK7" s="268"/>
      <c r="AUL7" s="268"/>
      <c r="AUM7" s="268"/>
      <c r="AUN7" s="268"/>
      <c r="AUO7" s="268"/>
      <c r="AUP7" s="268"/>
      <c r="AUQ7" s="268"/>
      <c r="AUR7" s="268"/>
      <c r="AUS7" s="268"/>
      <c r="AUT7" s="268"/>
      <c r="AUU7" s="268"/>
      <c r="AUV7" s="268"/>
      <c r="AUW7" s="268"/>
      <c r="AUX7" s="268"/>
      <c r="AUY7" s="268"/>
      <c r="AUZ7" s="268"/>
      <c r="AVA7" s="268"/>
      <c r="AVB7" s="268"/>
      <c r="AVC7" s="268"/>
      <c r="AVD7" s="268"/>
      <c r="AVE7" s="268"/>
      <c r="AVF7" s="268"/>
      <c r="AVG7" s="268"/>
      <c r="AVH7" s="268"/>
      <c r="AVI7" s="268"/>
      <c r="AVJ7" s="268"/>
      <c r="AVK7" s="268"/>
      <c r="AVL7" s="268"/>
      <c r="AVM7" s="268"/>
      <c r="AVN7" s="268"/>
      <c r="AVO7" s="268"/>
      <c r="AVP7" s="268"/>
      <c r="AVQ7" s="268"/>
      <c r="AVR7" s="268"/>
      <c r="AVS7" s="268"/>
      <c r="AVT7" s="268"/>
      <c r="AVU7" s="268"/>
      <c r="AVV7" s="268"/>
      <c r="AVW7" s="268"/>
      <c r="AVX7" s="268"/>
      <c r="AVY7" s="268"/>
      <c r="AVZ7" s="268"/>
      <c r="AWA7" s="268"/>
      <c r="AWB7" s="268"/>
      <c r="AWC7" s="268"/>
      <c r="AWD7" s="268"/>
      <c r="AWE7" s="268"/>
      <c r="AWF7" s="268"/>
      <c r="AWG7" s="268"/>
      <c r="AWH7" s="268"/>
      <c r="AWI7" s="268"/>
      <c r="AWJ7" s="268"/>
      <c r="AWK7" s="268"/>
      <c r="AWL7" s="268"/>
      <c r="AWM7" s="268"/>
      <c r="AWN7" s="268"/>
      <c r="AWO7" s="268"/>
      <c r="AWP7" s="268"/>
      <c r="AWQ7" s="268"/>
      <c r="AWR7" s="268"/>
      <c r="AWS7" s="268"/>
      <c r="AWT7" s="268"/>
      <c r="AWU7" s="268"/>
      <c r="AWV7" s="268"/>
      <c r="AWW7" s="268"/>
      <c r="AWX7" s="268"/>
      <c r="AWY7" s="268"/>
      <c r="AWZ7" s="268"/>
      <c r="AXA7" s="268"/>
      <c r="AXB7" s="268"/>
      <c r="AXC7" s="268"/>
      <c r="AXD7" s="268"/>
      <c r="AXE7" s="268"/>
      <c r="AXF7" s="268"/>
      <c r="AXG7" s="268"/>
      <c r="AXH7" s="268"/>
      <c r="AXI7" s="268"/>
      <c r="AXJ7" s="268"/>
      <c r="AXK7" s="268"/>
      <c r="AXL7" s="268"/>
      <c r="AXM7" s="268"/>
      <c r="AXN7" s="268"/>
      <c r="AXO7" s="268"/>
      <c r="AXP7" s="268"/>
      <c r="AXQ7" s="268"/>
      <c r="AXR7" s="268"/>
      <c r="AXS7" s="268"/>
      <c r="AXT7" s="268"/>
      <c r="AXU7" s="268"/>
      <c r="AXV7" s="268"/>
      <c r="AXW7" s="268"/>
      <c r="AXX7" s="268"/>
      <c r="AXY7" s="268"/>
      <c r="AXZ7" s="268"/>
      <c r="AYA7" s="268"/>
      <c r="AYB7" s="268"/>
      <c r="AYC7" s="268"/>
      <c r="AYD7" s="268"/>
      <c r="AYE7" s="268"/>
      <c r="AYF7" s="268"/>
      <c r="AYG7" s="268"/>
      <c r="AYH7" s="268"/>
      <c r="AYI7" s="268"/>
      <c r="AYJ7" s="268"/>
      <c r="AYK7" s="268"/>
      <c r="AYL7" s="268"/>
      <c r="AYM7" s="268"/>
      <c r="AYN7" s="268"/>
      <c r="AYO7" s="268"/>
      <c r="AYP7" s="268"/>
      <c r="AYQ7" s="268"/>
      <c r="AYR7" s="268"/>
      <c r="AYS7" s="268"/>
      <c r="AYT7" s="268"/>
      <c r="AYU7" s="268"/>
      <c r="AYV7" s="268"/>
      <c r="AYW7" s="268"/>
      <c r="AYX7" s="268"/>
      <c r="AYY7" s="268"/>
      <c r="AYZ7" s="268"/>
      <c r="AZA7" s="268"/>
      <c r="AZB7" s="268"/>
      <c r="AZC7" s="268"/>
      <c r="AZD7" s="268"/>
      <c r="AZE7" s="268"/>
      <c r="AZF7" s="268"/>
      <c r="AZG7" s="268"/>
      <c r="AZH7" s="268"/>
      <c r="AZI7" s="268"/>
      <c r="AZJ7" s="268"/>
      <c r="AZK7" s="268"/>
      <c r="AZL7" s="268"/>
      <c r="AZM7" s="268"/>
      <c r="AZN7" s="268"/>
      <c r="AZO7" s="268"/>
      <c r="AZP7" s="268"/>
      <c r="AZQ7" s="268"/>
      <c r="AZR7" s="268"/>
      <c r="AZS7" s="268"/>
      <c r="AZT7" s="268"/>
      <c r="AZU7" s="268"/>
      <c r="AZV7" s="268"/>
      <c r="AZW7" s="268"/>
      <c r="AZX7" s="268"/>
      <c r="AZY7" s="268"/>
      <c r="AZZ7" s="268"/>
      <c r="BAA7" s="268"/>
      <c r="BAB7" s="268"/>
      <c r="BAC7" s="268"/>
      <c r="BAD7" s="268"/>
      <c r="BAE7" s="268"/>
      <c r="BAF7" s="268"/>
      <c r="BAG7" s="268"/>
      <c r="BAH7" s="268"/>
      <c r="BAI7" s="268"/>
      <c r="BAJ7" s="268"/>
      <c r="BAK7" s="268"/>
      <c r="BAL7" s="268"/>
      <c r="BAM7" s="268"/>
      <c r="BAN7" s="268"/>
      <c r="BAO7" s="268"/>
      <c r="BAP7" s="268"/>
      <c r="BAQ7" s="268"/>
      <c r="BAR7" s="268"/>
      <c r="BAS7" s="268"/>
      <c r="BAT7" s="268"/>
      <c r="BAU7" s="268"/>
      <c r="BAV7" s="268"/>
      <c r="BAW7" s="268"/>
      <c r="BAX7" s="268"/>
      <c r="BAY7" s="268"/>
      <c r="BAZ7" s="268"/>
      <c r="BBA7" s="268"/>
      <c r="BBB7" s="268"/>
      <c r="BBC7" s="268"/>
      <c r="BBD7" s="268"/>
      <c r="BBE7" s="268"/>
      <c r="BBF7" s="268"/>
      <c r="BBG7" s="268"/>
      <c r="BBH7" s="268"/>
      <c r="BBI7" s="268"/>
      <c r="BBJ7" s="268"/>
      <c r="BBK7" s="268"/>
      <c r="BBL7" s="268"/>
      <c r="BBM7" s="268"/>
      <c r="BBN7" s="268"/>
      <c r="BBO7" s="268"/>
      <c r="BBP7" s="268"/>
      <c r="BBQ7" s="268"/>
      <c r="BBR7" s="268"/>
      <c r="BBS7" s="268"/>
      <c r="BBT7" s="268"/>
      <c r="BBU7" s="268"/>
      <c r="BBV7" s="268"/>
      <c r="BBW7" s="268"/>
      <c r="BBX7" s="268"/>
      <c r="BBY7" s="268"/>
      <c r="BBZ7" s="268"/>
      <c r="BCA7" s="268"/>
      <c r="BCB7" s="268"/>
      <c r="BCC7" s="268"/>
      <c r="BCD7" s="268"/>
      <c r="BCE7" s="268"/>
      <c r="BCF7" s="268"/>
      <c r="BCG7" s="268"/>
      <c r="BCH7" s="268"/>
      <c r="BCI7" s="268"/>
      <c r="BCJ7" s="268"/>
      <c r="BCK7" s="268"/>
      <c r="BCL7" s="268"/>
      <c r="BCM7" s="268"/>
      <c r="BCN7" s="268"/>
      <c r="BCO7" s="268"/>
      <c r="BCP7" s="268"/>
      <c r="BCQ7" s="268"/>
      <c r="BCR7" s="268"/>
      <c r="BCS7" s="268"/>
      <c r="BCT7" s="268"/>
      <c r="BCU7" s="268"/>
      <c r="BCV7" s="268"/>
      <c r="BCW7" s="268"/>
      <c r="BCX7" s="268"/>
      <c r="BCY7" s="268"/>
      <c r="BCZ7" s="268"/>
      <c r="BDA7" s="268"/>
      <c r="BDB7" s="268"/>
      <c r="BDC7" s="268"/>
      <c r="BDD7" s="268"/>
      <c r="BDE7" s="268"/>
      <c r="BDF7" s="268"/>
      <c r="BDG7" s="268"/>
      <c r="BDH7" s="268"/>
      <c r="BDI7" s="268"/>
      <c r="BDJ7" s="268"/>
      <c r="BDK7" s="268"/>
      <c r="BDL7" s="268"/>
      <c r="BDM7" s="268"/>
      <c r="BDN7" s="268"/>
      <c r="BDO7" s="268"/>
      <c r="BDP7" s="268"/>
      <c r="BDQ7" s="268"/>
      <c r="BDR7" s="268"/>
      <c r="BDS7" s="268"/>
      <c r="BDT7" s="268"/>
      <c r="BDU7" s="268"/>
      <c r="BDV7" s="268"/>
      <c r="BDW7" s="268"/>
      <c r="BDX7" s="268"/>
      <c r="BDY7" s="268"/>
      <c r="BDZ7" s="268"/>
      <c r="BEA7" s="268"/>
      <c r="BEB7" s="268"/>
      <c r="BEC7" s="268"/>
      <c r="BED7" s="268"/>
      <c r="BEE7" s="268"/>
      <c r="BEF7" s="268"/>
      <c r="BEG7" s="268"/>
      <c r="BEH7" s="268"/>
      <c r="BEI7" s="268"/>
      <c r="BEJ7" s="268"/>
      <c r="BEK7" s="268"/>
      <c r="BEL7" s="268"/>
      <c r="BEM7" s="268"/>
      <c r="BEN7" s="268"/>
      <c r="BEO7" s="268"/>
      <c r="BEP7" s="268"/>
      <c r="BEQ7" s="268"/>
      <c r="BER7" s="268"/>
      <c r="BES7" s="268"/>
      <c r="BET7" s="268"/>
      <c r="BEU7" s="268"/>
      <c r="BEV7" s="268"/>
      <c r="BEW7" s="268"/>
      <c r="BEX7" s="268"/>
      <c r="BEY7" s="268"/>
      <c r="BEZ7" s="268"/>
      <c r="BFA7" s="268"/>
      <c r="BFB7" s="268"/>
      <c r="BFC7" s="268"/>
      <c r="BFD7" s="268"/>
      <c r="BFE7" s="268"/>
      <c r="BFF7" s="268"/>
      <c r="BFG7" s="268"/>
      <c r="BFH7" s="268"/>
      <c r="BFI7" s="268"/>
      <c r="BFJ7" s="268"/>
      <c r="BFK7" s="268"/>
      <c r="BFL7" s="268"/>
      <c r="BFM7" s="268"/>
      <c r="BFN7" s="268"/>
      <c r="BFO7" s="268"/>
      <c r="BFP7" s="268"/>
      <c r="BFQ7" s="268"/>
      <c r="BFR7" s="268"/>
      <c r="BFS7" s="268"/>
      <c r="BFT7" s="268"/>
      <c r="BFU7" s="268"/>
      <c r="BFV7" s="268"/>
      <c r="BFW7" s="268"/>
      <c r="BFX7" s="268"/>
      <c r="BFY7" s="268"/>
      <c r="BFZ7" s="268"/>
      <c r="BGA7" s="268"/>
      <c r="BGB7" s="268"/>
      <c r="BGC7" s="268"/>
      <c r="BGD7" s="268"/>
      <c r="BGE7" s="268"/>
      <c r="BGF7" s="268"/>
      <c r="BGG7" s="268"/>
      <c r="BGH7" s="268"/>
      <c r="BGI7" s="268"/>
      <c r="BGJ7" s="268"/>
      <c r="BGK7" s="268"/>
      <c r="BGL7" s="268"/>
      <c r="BGM7" s="268"/>
      <c r="BGN7" s="268"/>
      <c r="BGO7" s="268"/>
      <c r="BGP7" s="268"/>
      <c r="BGQ7" s="268"/>
      <c r="BGR7" s="268"/>
      <c r="BGS7" s="268"/>
      <c r="BGT7" s="268"/>
      <c r="BGU7" s="268"/>
      <c r="BGV7" s="268"/>
      <c r="BGW7" s="268"/>
      <c r="BGX7" s="268"/>
      <c r="BGY7" s="268"/>
      <c r="BGZ7" s="268"/>
      <c r="BHA7" s="268"/>
      <c r="BHB7" s="268"/>
      <c r="BHC7" s="268"/>
      <c r="BHD7" s="268"/>
      <c r="BHE7" s="268"/>
      <c r="BHF7" s="268"/>
      <c r="BHG7" s="268"/>
      <c r="BHH7" s="268"/>
      <c r="BHI7" s="268"/>
      <c r="BHJ7" s="268"/>
      <c r="BHK7" s="268"/>
      <c r="BHL7" s="268"/>
      <c r="BHM7" s="268"/>
      <c r="BHN7" s="268"/>
      <c r="BHO7" s="268"/>
      <c r="BHP7" s="268"/>
      <c r="BHQ7" s="268"/>
      <c r="BHR7" s="268"/>
      <c r="BHS7" s="268"/>
      <c r="BHT7" s="268"/>
      <c r="BHU7" s="268"/>
      <c r="BHV7" s="268"/>
      <c r="BHW7" s="268"/>
      <c r="BHX7" s="268"/>
      <c r="BHY7" s="268"/>
      <c r="BHZ7" s="268"/>
      <c r="BIA7" s="268"/>
      <c r="BIB7" s="268"/>
      <c r="BIC7" s="268"/>
      <c r="BID7" s="268"/>
      <c r="BIE7" s="268"/>
      <c r="BIF7" s="268"/>
      <c r="BIG7" s="268"/>
      <c r="BIH7" s="268"/>
      <c r="BII7" s="268"/>
      <c r="BIJ7" s="268"/>
      <c r="BIK7" s="268"/>
      <c r="BIL7" s="268"/>
      <c r="BIM7" s="268"/>
      <c r="BIN7" s="268"/>
      <c r="BIO7" s="268"/>
      <c r="BIP7" s="268"/>
      <c r="BIQ7" s="268"/>
      <c r="BIR7" s="268"/>
      <c r="BIS7" s="268"/>
      <c r="BIT7" s="268"/>
      <c r="BIU7" s="268"/>
      <c r="BIV7" s="268"/>
      <c r="BIW7" s="268"/>
      <c r="BIX7" s="268"/>
      <c r="BIY7" s="268"/>
      <c r="BIZ7" s="268"/>
      <c r="BJA7" s="268"/>
      <c r="BJB7" s="268"/>
      <c r="BJC7" s="268"/>
      <c r="BJD7" s="268"/>
      <c r="BJE7" s="268"/>
      <c r="BJF7" s="268"/>
      <c r="BJG7" s="268"/>
      <c r="BJH7" s="268"/>
      <c r="BJI7" s="268"/>
      <c r="BJJ7" s="268"/>
      <c r="BJK7" s="268"/>
      <c r="BJL7" s="268"/>
      <c r="BJM7" s="268"/>
      <c r="BJN7" s="268"/>
      <c r="BJO7" s="268"/>
      <c r="BJP7" s="268"/>
      <c r="BJQ7" s="268"/>
      <c r="BJR7" s="268"/>
      <c r="BJS7" s="268"/>
      <c r="BJT7" s="268"/>
      <c r="BJU7" s="268"/>
      <c r="BJV7" s="268"/>
      <c r="BJW7" s="268"/>
      <c r="BJX7" s="268"/>
      <c r="BJY7" s="268"/>
      <c r="BJZ7" s="268"/>
      <c r="BKA7" s="268"/>
      <c r="BKB7" s="268"/>
      <c r="BKC7" s="268"/>
      <c r="BKD7" s="268"/>
      <c r="BKE7" s="268"/>
      <c r="BKF7" s="268"/>
      <c r="BKG7" s="268"/>
      <c r="BKH7" s="268"/>
      <c r="BKI7" s="268"/>
      <c r="BKJ7" s="268"/>
      <c r="BKK7" s="268"/>
      <c r="BKL7" s="268"/>
      <c r="BKM7" s="268"/>
      <c r="BKN7" s="268"/>
      <c r="BKO7" s="268"/>
      <c r="BKP7" s="268"/>
      <c r="BKQ7" s="268"/>
      <c r="BKR7" s="268"/>
      <c r="BKS7" s="268"/>
      <c r="BKT7" s="268"/>
      <c r="BKU7" s="268"/>
      <c r="BKV7" s="268"/>
      <c r="BKW7" s="268"/>
      <c r="BKX7" s="268"/>
      <c r="BKY7" s="268"/>
      <c r="BKZ7" s="268"/>
      <c r="BLA7" s="268"/>
      <c r="BLB7" s="268"/>
      <c r="BLC7" s="268"/>
      <c r="BLD7" s="268"/>
      <c r="BLE7" s="268"/>
      <c r="BLF7" s="268"/>
      <c r="BLG7" s="268"/>
      <c r="BLH7" s="268"/>
      <c r="BLI7" s="268"/>
      <c r="BLJ7" s="268"/>
      <c r="BLK7" s="268"/>
      <c r="BLL7" s="268"/>
      <c r="BLM7" s="268"/>
      <c r="BLN7" s="268"/>
      <c r="BLO7" s="268"/>
      <c r="BLP7" s="268"/>
      <c r="BLQ7" s="268"/>
      <c r="BLR7" s="268"/>
      <c r="BLS7" s="268"/>
      <c r="BLT7" s="268"/>
      <c r="BLU7" s="268"/>
      <c r="BLV7" s="268"/>
      <c r="BLW7" s="268"/>
      <c r="BLX7" s="268"/>
      <c r="BLY7" s="268"/>
      <c r="BLZ7" s="268"/>
      <c r="BMA7" s="268"/>
      <c r="BMB7" s="268"/>
      <c r="BMC7" s="268"/>
      <c r="BMD7" s="268"/>
      <c r="BME7" s="268"/>
      <c r="BMF7" s="268"/>
      <c r="BMG7" s="268"/>
      <c r="BMH7" s="268"/>
      <c r="BMI7" s="268"/>
      <c r="BMJ7" s="268"/>
      <c r="BMK7" s="268"/>
      <c r="BML7" s="268"/>
      <c r="BMM7" s="268"/>
      <c r="BMN7" s="268"/>
      <c r="BMO7" s="268"/>
      <c r="BMP7" s="268"/>
      <c r="BMQ7" s="268"/>
      <c r="BMR7" s="268"/>
      <c r="BMS7" s="268"/>
      <c r="BMT7" s="268"/>
      <c r="BMU7" s="268"/>
      <c r="BMV7" s="268"/>
      <c r="BMW7" s="268"/>
      <c r="BMX7" s="268"/>
      <c r="BMY7" s="268"/>
      <c r="BMZ7" s="268"/>
      <c r="BNA7" s="268"/>
      <c r="BNB7" s="268"/>
      <c r="BNC7" s="268"/>
      <c r="BND7" s="268"/>
      <c r="BNE7" s="268"/>
      <c r="BNF7" s="268"/>
      <c r="BNG7" s="268"/>
      <c r="BNH7" s="268"/>
      <c r="BNI7" s="268"/>
      <c r="BNJ7" s="268"/>
      <c r="BNK7" s="268"/>
      <c r="BNL7" s="268"/>
      <c r="BNM7" s="268"/>
      <c r="BNN7" s="268"/>
      <c r="BNO7" s="268"/>
      <c r="BNP7" s="268"/>
      <c r="BNQ7" s="268"/>
      <c r="BNR7" s="268"/>
      <c r="BNS7" s="268"/>
      <c r="BNT7" s="268"/>
      <c r="BNU7" s="268"/>
      <c r="BNV7" s="268"/>
      <c r="BNW7" s="268"/>
      <c r="BNX7" s="268"/>
      <c r="BNY7" s="268"/>
      <c r="BNZ7" s="268"/>
      <c r="BOA7" s="268"/>
      <c r="BOB7" s="268"/>
      <c r="BOC7" s="268"/>
      <c r="BOD7" s="268"/>
      <c r="BOE7" s="268"/>
      <c r="BOF7" s="268"/>
      <c r="BOG7" s="268"/>
      <c r="BOH7" s="268"/>
      <c r="BOI7" s="268"/>
      <c r="BOJ7" s="268"/>
      <c r="BOK7" s="268"/>
      <c r="BOL7" s="268"/>
      <c r="BOM7" s="268"/>
      <c r="BON7" s="268"/>
      <c r="BOO7" s="268"/>
      <c r="BOP7" s="268"/>
      <c r="BOQ7" s="268"/>
      <c r="BOR7" s="268"/>
      <c r="BOS7" s="268"/>
      <c r="BOT7" s="268"/>
      <c r="BOU7" s="268"/>
      <c r="BOV7" s="268"/>
      <c r="BOW7" s="268"/>
      <c r="BOX7" s="268"/>
      <c r="BOY7" s="268"/>
      <c r="BOZ7" s="268"/>
      <c r="BPA7" s="268"/>
      <c r="BPB7" s="268"/>
      <c r="BPC7" s="268"/>
      <c r="BPD7" s="268"/>
      <c r="BPE7" s="268"/>
      <c r="BPF7" s="268"/>
      <c r="BPG7" s="268"/>
      <c r="BPH7" s="268"/>
      <c r="BPI7" s="268"/>
      <c r="BPJ7" s="268"/>
      <c r="BPK7" s="268"/>
      <c r="BPL7" s="268"/>
      <c r="BPM7" s="268"/>
      <c r="BPN7" s="268"/>
      <c r="BPO7" s="268"/>
      <c r="BPP7" s="268"/>
      <c r="BPQ7" s="268"/>
      <c r="BPR7" s="268"/>
      <c r="BPS7" s="268"/>
      <c r="BPT7" s="268"/>
      <c r="BPU7" s="268"/>
      <c r="BPV7" s="268"/>
      <c r="BPW7" s="268"/>
      <c r="BPX7" s="268"/>
      <c r="BPY7" s="268"/>
      <c r="BPZ7" s="268"/>
      <c r="BQA7" s="268"/>
      <c r="BQB7" s="268"/>
      <c r="BQC7" s="268"/>
      <c r="BQD7" s="268"/>
      <c r="BQE7" s="268"/>
      <c r="BQF7" s="268"/>
      <c r="BQG7" s="268"/>
      <c r="BQH7" s="268"/>
      <c r="BQI7" s="268"/>
      <c r="BQJ7" s="268"/>
      <c r="BQK7" s="268"/>
      <c r="BQL7" s="268"/>
      <c r="BQM7" s="268"/>
      <c r="BQN7" s="268"/>
      <c r="BQO7" s="268"/>
      <c r="BQP7" s="268"/>
      <c r="BQQ7" s="268"/>
      <c r="BQR7" s="268"/>
      <c r="BQS7" s="268"/>
      <c r="BQT7" s="268"/>
      <c r="BQU7" s="268"/>
      <c r="BQV7" s="268"/>
      <c r="BQW7" s="268"/>
      <c r="BQX7" s="268"/>
      <c r="BQY7" s="268"/>
      <c r="BQZ7" s="268"/>
      <c r="BRA7" s="268"/>
      <c r="BRB7" s="268"/>
      <c r="BRC7" s="268"/>
      <c r="BRD7" s="268"/>
      <c r="BRE7" s="268"/>
      <c r="BRF7" s="268"/>
      <c r="BRG7" s="268"/>
      <c r="BRH7" s="268"/>
      <c r="BRI7" s="268"/>
      <c r="BRJ7" s="268"/>
      <c r="BRK7" s="268"/>
      <c r="BRL7" s="268"/>
      <c r="BRM7" s="268"/>
      <c r="BRN7" s="268"/>
      <c r="BRO7" s="268"/>
      <c r="BRP7" s="268"/>
      <c r="BRQ7" s="268"/>
      <c r="BRR7" s="268"/>
      <c r="BRS7" s="268"/>
      <c r="BRT7" s="268"/>
      <c r="BRU7" s="268"/>
      <c r="BRV7" s="268"/>
      <c r="BRW7" s="268"/>
      <c r="BRX7" s="268"/>
      <c r="BRY7" s="268"/>
      <c r="BRZ7" s="268"/>
      <c r="BSA7" s="268"/>
      <c r="BSB7" s="268"/>
      <c r="BSC7" s="268"/>
      <c r="BSD7" s="268"/>
      <c r="BSE7" s="268"/>
      <c r="BSF7" s="268"/>
      <c r="BSG7" s="268"/>
      <c r="BSH7" s="268"/>
      <c r="BSI7" s="268"/>
      <c r="BSJ7" s="268"/>
      <c r="BSK7" s="268"/>
      <c r="BSL7" s="268"/>
      <c r="BSM7" s="268"/>
      <c r="BSN7" s="268"/>
      <c r="BSO7" s="268"/>
      <c r="BSP7" s="268"/>
      <c r="BSQ7" s="268"/>
      <c r="BSR7" s="268"/>
      <c r="BSS7" s="268"/>
      <c r="BST7" s="268"/>
      <c r="BSU7" s="268"/>
      <c r="BSV7" s="268"/>
      <c r="BSW7" s="268"/>
      <c r="BSX7" s="268"/>
      <c r="BSY7" s="268"/>
      <c r="BSZ7" s="268"/>
      <c r="BTA7" s="268"/>
      <c r="BTB7" s="268"/>
      <c r="BTC7" s="268"/>
      <c r="BTD7" s="268"/>
      <c r="BTE7" s="268"/>
      <c r="BTF7" s="268"/>
      <c r="BTG7" s="268"/>
      <c r="BTH7" s="268"/>
      <c r="BTI7" s="268"/>
      <c r="BTJ7" s="268"/>
      <c r="BTK7" s="268"/>
      <c r="BTL7" s="268"/>
      <c r="BTM7" s="268"/>
      <c r="BTN7" s="268"/>
      <c r="BTO7" s="268"/>
      <c r="BTP7" s="268"/>
      <c r="BTQ7" s="268"/>
      <c r="BTR7" s="268"/>
      <c r="BTS7" s="268"/>
      <c r="BTT7" s="268"/>
      <c r="BTU7" s="268"/>
      <c r="BTV7" s="268"/>
      <c r="BTW7" s="268"/>
      <c r="BTX7" s="268"/>
      <c r="BTY7" s="268"/>
      <c r="BTZ7" s="268"/>
      <c r="BUA7" s="268"/>
      <c r="BUB7" s="268"/>
      <c r="BUC7" s="268"/>
      <c r="BUD7" s="268"/>
      <c r="BUE7" s="268"/>
      <c r="BUF7" s="268"/>
      <c r="BUG7" s="268"/>
      <c r="BUH7" s="268"/>
      <c r="BUI7" s="268"/>
      <c r="BUJ7" s="268"/>
      <c r="BUK7" s="268"/>
      <c r="BUL7" s="268"/>
      <c r="BUM7" s="268"/>
      <c r="BUN7" s="268"/>
      <c r="BUO7" s="268"/>
      <c r="BUP7" s="268"/>
      <c r="BUQ7" s="268"/>
      <c r="BUR7" s="268"/>
      <c r="BUS7" s="268"/>
      <c r="BUT7" s="268"/>
      <c r="BUU7" s="268"/>
      <c r="BUV7" s="268"/>
      <c r="BUW7" s="268"/>
      <c r="BUX7" s="268"/>
      <c r="BUY7" s="268"/>
      <c r="BUZ7" s="268"/>
      <c r="BVA7" s="268"/>
      <c r="BVB7" s="268"/>
      <c r="BVC7" s="268"/>
      <c r="BVD7" s="268"/>
      <c r="BVE7" s="268"/>
      <c r="BVF7" s="268"/>
      <c r="BVG7" s="268"/>
      <c r="BVH7" s="268"/>
      <c r="BVI7" s="268"/>
      <c r="BVJ7" s="268"/>
      <c r="BVK7" s="268"/>
      <c r="BVL7" s="268"/>
      <c r="BVM7" s="268"/>
      <c r="BVN7" s="268"/>
      <c r="BVO7" s="268"/>
      <c r="BVP7" s="268"/>
      <c r="BVQ7" s="268"/>
      <c r="BVR7" s="268"/>
      <c r="BVS7" s="268"/>
      <c r="BVT7" s="268"/>
      <c r="BVU7" s="268"/>
      <c r="BVV7" s="268"/>
      <c r="BVW7" s="268"/>
      <c r="BVX7" s="268"/>
      <c r="BVY7" s="268"/>
      <c r="BVZ7" s="268"/>
      <c r="BWA7" s="268"/>
      <c r="BWB7" s="268"/>
      <c r="BWC7" s="268"/>
      <c r="BWD7" s="268"/>
      <c r="BWE7" s="268"/>
      <c r="BWF7" s="268"/>
      <c r="BWG7" s="268"/>
      <c r="BWH7" s="268"/>
      <c r="BWI7" s="268"/>
      <c r="BWJ7" s="268"/>
      <c r="BWK7" s="268"/>
      <c r="BWL7" s="268"/>
      <c r="BWM7" s="268"/>
      <c r="BWN7" s="268"/>
      <c r="BWO7" s="268"/>
      <c r="BWP7" s="268"/>
      <c r="BWQ7" s="268"/>
      <c r="BWR7" s="268"/>
      <c r="BWS7" s="268"/>
      <c r="BWT7" s="268"/>
      <c r="BWU7" s="268"/>
      <c r="BWV7" s="268"/>
      <c r="BWW7" s="268"/>
      <c r="BWX7" s="268"/>
      <c r="BWY7" s="268"/>
      <c r="BWZ7" s="268"/>
      <c r="BXA7" s="268"/>
      <c r="BXB7" s="268"/>
      <c r="BXC7" s="268"/>
      <c r="BXD7" s="268"/>
      <c r="BXE7" s="268"/>
      <c r="BXF7" s="268"/>
      <c r="BXG7" s="268"/>
      <c r="BXH7" s="268"/>
      <c r="BXI7" s="268"/>
      <c r="BXJ7" s="268"/>
      <c r="BXK7" s="268"/>
      <c r="BXL7" s="268"/>
      <c r="BXM7" s="268"/>
      <c r="BXN7" s="268"/>
      <c r="BXO7" s="268"/>
      <c r="BXP7" s="268"/>
      <c r="BXQ7" s="268"/>
      <c r="BXR7" s="268"/>
      <c r="BXS7" s="268"/>
      <c r="BXT7" s="268"/>
      <c r="BXU7" s="268"/>
      <c r="BXV7" s="268"/>
      <c r="BXW7" s="268"/>
      <c r="BXX7" s="268"/>
      <c r="BXY7" s="268"/>
      <c r="BXZ7" s="268"/>
      <c r="BYA7" s="268"/>
      <c r="BYB7" s="268"/>
      <c r="BYC7" s="268"/>
      <c r="BYD7" s="268"/>
      <c r="BYE7" s="268"/>
      <c r="BYF7" s="268"/>
      <c r="BYG7" s="268"/>
      <c r="BYH7" s="268"/>
      <c r="BYI7" s="268"/>
      <c r="BYJ7" s="268"/>
      <c r="BYK7" s="268"/>
      <c r="BYL7" s="268"/>
      <c r="BYM7" s="268"/>
      <c r="BYN7" s="268"/>
      <c r="BYO7" s="268"/>
      <c r="BYP7" s="268"/>
      <c r="BYQ7" s="268"/>
      <c r="BYR7" s="268"/>
      <c r="BYS7" s="268"/>
      <c r="BYT7" s="268"/>
      <c r="BYU7" s="268"/>
      <c r="BYV7" s="268"/>
      <c r="BYW7" s="268"/>
      <c r="BYX7" s="268"/>
      <c r="BYY7" s="268"/>
      <c r="BYZ7" s="268"/>
      <c r="BZA7" s="268"/>
      <c r="BZB7" s="268"/>
      <c r="BZC7" s="268"/>
      <c r="BZD7" s="268"/>
      <c r="BZE7" s="268"/>
      <c r="BZF7" s="268"/>
      <c r="BZG7" s="268"/>
      <c r="BZH7" s="268"/>
      <c r="BZI7" s="268"/>
      <c r="BZJ7" s="268"/>
      <c r="BZK7" s="268"/>
      <c r="BZL7" s="268"/>
      <c r="BZM7" s="268"/>
      <c r="BZN7" s="268"/>
      <c r="BZO7" s="268"/>
      <c r="BZP7" s="268"/>
      <c r="BZQ7" s="268"/>
      <c r="BZR7" s="268"/>
      <c r="BZS7" s="268"/>
      <c r="BZT7" s="268"/>
      <c r="BZU7" s="268"/>
      <c r="BZV7" s="268"/>
      <c r="BZW7" s="268"/>
      <c r="BZX7" s="268"/>
      <c r="BZY7" s="268"/>
      <c r="BZZ7" s="268"/>
      <c r="CAA7" s="268"/>
      <c r="CAB7" s="268"/>
      <c r="CAC7" s="268"/>
      <c r="CAD7" s="268"/>
      <c r="CAE7" s="268"/>
      <c r="CAF7" s="268"/>
      <c r="CAG7" s="268"/>
      <c r="CAH7" s="268"/>
      <c r="CAI7" s="268"/>
      <c r="CAJ7" s="268"/>
      <c r="CAK7" s="268"/>
      <c r="CAL7" s="268"/>
      <c r="CAM7" s="268"/>
      <c r="CAN7" s="268"/>
      <c r="CAO7" s="268"/>
      <c r="CAP7" s="268"/>
      <c r="CAQ7" s="268"/>
      <c r="CAR7" s="268"/>
      <c r="CAS7" s="268"/>
      <c r="CAT7" s="268"/>
      <c r="CAU7" s="268"/>
      <c r="CAV7" s="268"/>
      <c r="CAW7" s="268"/>
      <c r="CAX7" s="268"/>
      <c r="CAY7" s="268"/>
      <c r="CAZ7" s="268"/>
      <c r="CBA7" s="268"/>
      <c r="CBB7" s="268"/>
      <c r="CBC7" s="268"/>
      <c r="CBD7" s="268"/>
      <c r="CBE7" s="268"/>
      <c r="CBF7" s="268"/>
      <c r="CBG7" s="268"/>
      <c r="CBH7" s="268"/>
      <c r="CBI7" s="268"/>
      <c r="CBJ7" s="268"/>
      <c r="CBK7" s="268"/>
      <c r="CBL7" s="268"/>
      <c r="CBM7" s="268"/>
      <c r="CBN7" s="268"/>
      <c r="CBO7" s="268"/>
      <c r="CBP7" s="268"/>
      <c r="CBQ7" s="268"/>
      <c r="CBR7" s="268"/>
      <c r="CBS7" s="268"/>
      <c r="CBT7" s="268"/>
      <c r="CBU7" s="268"/>
      <c r="CBV7" s="268"/>
      <c r="CBW7" s="268"/>
      <c r="CBX7" s="268"/>
      <c r="CBY7" s="268"/>
      <c r="CBZ7" s="268"/>
      <c r="CCA7" s="268"/>
      <c r="CCB7" s="268"/>
      <c r="CCC7" s="268"/>
      <c r="CCD7" s="268"/>
      <c r="CCE7" s="268"/>
      <c r="CCF7" s="268"/>
      <c r="CCG7" s="268"/>
      <c r="CCH7" s="268"/>
      <c r="CCI7" s="268"/>
      <c r="CCJ7" s="268"/>
      <c r="CCK7" s="268"/>
      <c r="CCL7" s="268"/>
      <c r="CCM7" s="268"/>
      <c r="CCN7" s="268"/>
      <c r="CCO7" s="268"/>
      <c r="CCP7" s="268"/>
      <c r="CCQ7" s="268"/>
      <c r="CCR7" s="268"/>
      <c r="CCS7" s="268"/>
      <c r="CCT7" s="268"/>
      <c r="CCU7" s="268"/>
      <c r="CCV7" s="